    </row>
    <row r="733685" spans="21:21" ht="15" customHeight="1">
      <c r="U733685" s="119"/>
    </row>
    <row r="733686" spans="21:21" ht="15" customHeight="1">
      <c r="U733686" s="119"/>
    </row>
    <row r="733687" spans="21:21" ht="15" customHeight="1">
      <c r="U733687" s="119"/>
    </row>
    <row r="733688" spans="21:21" ht="15" customHeight="1">
      <c r="U733688" s="119"/>
    </row>
    <row r="733689" spans="21:21" ht="15" customHeight="1">
      <c r="U733689" s="119"/>
    </row>
    <row r="733690" spans="21:21" ht="15" customHeight="1">
      <c r="U733690" s="119"/>
    </row>
    <row r="733691" spans="21:21" ht="15" customHeight="1">
      <c r="U733691" s="119"/>
    </row>
    <row r="733692" spans="21:21" ht="15" customHeight="1">
      <c r="U733692" s="119"/>
    </row>
    <row r="733693" spans="21:21" ht="15" customHeight="1">
      <c r="U733693" s="119"/>
    </row>
    <row r="733694" spans="21:21" ht="15" customHeight="1">
      <c r="U733694" s="119"/>
    </row>
    <row r="733695" spans="21:21" ht="15" customHeight="1">
      <c r="U733695" s="119"/>
    </row>
    <row r="733696" spans="21:21" ht="15" customHeight="1">
      <c r="U733696" s="119"/>
    </row>
    <row r="733697" spans="21:21" ht="15" customHeight="1">
      <c r="U733697" s="119"/>
    </row>
    <row r="733698" spans="21:21" ht="15" customHeight="1">
      <c r="U733698" s="119"/>
    </row>
    <row r="733699" spans="21:21" ht="15" customHeight="1">
      <c r="U733699" s="119"/>
    </row>
    <row r="733700" spans="21:21" ht="15" customHeight="1">
      <c r="U733700" s="119"/>
    </row>
    <row r="733701" spans="21:21" ht="15" customHeight="1">
      <c r="U733701" s="119"/>
    </row>
    <row r="733702" spans="21:21" ht="15" customHeight="1">
      <c r="U733702" s="119"/>
    </row>
    <row r="733703" spans="21:21" ht="15" customHeight="1">
      <c r="U733703" s="119"/>
    </row>
    <row r="733704" spans="21:21" ht="15" customHeight="1">
      <c r="U733704" s="119"/>
    </row>
    <row r="733705" spans="21:21" ht="15" customHeight="1">
      <c r="U733705" s="119"/>
    </row>
    <row r="733706" spans="21:21" ht="15" customHeight="1">
      <c r="U733706" s="119"/>
    </row>
    <row r="733707" spans="21:21" ht="15" customHeight="1">
      <c r="U733707" s="119"/>
    </row>
    <row r="733708" spans="21:21" ht="15" customHeight="1">
      <c r="U733708" s="119"/>
    </row>
    <row r="733709" spans="21:21" ht="15" customHeight="1">
      <c r="U733709" s="119"/>
    </row>
    <row r="733710" spans="21:21" ht="15" customHeight="1">
      <c r="U733710" s="119"/>
    </row>
    <row r="733711" spans="21:21" ht="15" customHeight="1">
      <c r="U733711" s="119"/>
    </row>
    <row r="733712" spans="21:21" ht="15" customHeight="1">
      <c r="U733712" s="119"/>
    </row>
    <row r="733713" spans="21:21" ht="15" customHeight="1">
      <c r="U733713" s="119"/>
    </row>
    <row r="733714" spans="21:21" ht="15" customHeight="1">
      <c r="U733714" s="119"/>
    </row>
    <row r="733715" spans="21:21" ht="15" customHeight="1">
      <c r="U733715" s="119"/>
    </row>
    <row r="733716" spans="21:21" ht="15" customHeight="1">
      <c r="U733716" s="119"/>
    </row>
    <row r="733717" spans="21:21" ht="15" customHeight="1">
      <c r="U733717" s="119"/>
    </row>
    <row r="733718" spans="21:21" ht="15" customHeight="1">
      <c r="U733718" s="119"/>
    </row>
    <row r="733719" spans="21:21" ht="15" customHeight="1">
      <c r="U733719" s="119"/>
    </row>
    <row r="733720" spans="21:21" ht="15" customHeight="1">
      <c r="U733720" s="119"/>
    </row>
    <row r="733721" spans="21:21" ht="15" customHeight="1">
      <c r="U733721" s="119"/>
    </row>
    <row r="733722" spans="21:21" ht="15" customHeight="1">
      <c r="U733722" s="119"/>
    </row>
    <row r="733723" spans="21:21" ht="15" customHeight="1">
      <c r="U733723" s="119"/>
    </row>
    <row r="733724" spans="21:21" ht="15" customHeight="1">
      <c r="U733724" s="119"/>
    </row>
    <row r="733725" spans="21:21" ht="15" customHeight="1">
      <c r="U733725" s="119"/>
    </row>
    <row r="733726" spans="21:21" ht="15" customHeight="1">
      <c r="U733726" s="119"/>
    </row>
    <row r="733727" spans="21:21" ht="15" customHeight="1">
      <c r="U733727" s="119"/>
    </row>
    <row r="733728" spans="21:21" ht="15" customHeight="1">
      <c r="U733728" s="119"/>
    </row>
    <row r="733729" spans="21:21" ht="15" customHeight="1">
      <c r="U733729" s="119"/>
    </row>
    <row r="733730" spans="21:21" ht="15" customHeight="1">
      <c r="U733730" s="119"/>
    </row>
    <row r="733731" spans="21:21" ht="15" customHeight="1">
      <c r="U733731" s="119"/>
    </row>
    <row r="733732" spans="21:21" ht="15" customHeight="1">
      <c r="U733732" s="119"/>
    </row>
    <row r="733733" spans="21:21" ht="15" customHeight="1">
      <c r="U733733" s="119"/>
    </row>
    <row r="733734" spans="21:21" ht="15" customHeight="1">
      <c r="U733734" s="119"/>
    </row>
    <row r="733735" spans="21:21" ht="15" customHeight="1">
      <c r="U733735" s="119"/>
    </row>
    <row r="733736" spans="21:21" ht="15" customHeight="1">
      <c r="U733736" s="119"/>
    </row>
    <row r="733737" spans="21:21" ht="15" customHeight="1">
      <c r="U733737" s="119"/>
    </row>
    <row r="733738" spans="21:21" ht="15" customHeight="1">
      <c r="U733738" s="119"/>
    </row>
    <row r="733739" spans="21:21" ht="15" customHeight="1">
      <c r="U733739" s="119"/>
    </row>
    <row r="733740" spans="21:21" ht="15" customHeight="1">
      <c r="U733740" s="119"/>
    </row>
    <row r="733741" spans="21:21" ht="15" customHeight="1">
      <c r="U733741" s="119"/>
    </row>
    <row r="733742" spans="21:21" ht="15" customHeight="1">
      <c r="U733742" s="119"/>
    </row>
    <row r="733743" spans="21:21" ht="15" customHeight="1">
      <c r="U733743" s="119"/>
    </row>
    <row r="733744" spans="21:21" ht="15" customHeight="1">
      <c r="U733744" s="119"/>
    </row>
    <row r="733745" spans="21:21" ht="15" customHeight="1">
      <c r="U733745" s="119"/>
    </row>
    <row r="733746" spans="21:21" ht="15" customHeight="1">
      <c r="U733746" s="119"/>
    </row>
    <row r="733747" spans="21:21" ht="15" customHeight="1">
      <c r="U733747" s="119"/>
    </row>
    <row r="733748" spans="21:21" ht="15" customHeight="1">
      <c r="U733748" s="119"/>
    </row>
    <row r="733749" spans="21:21" ht="15" customHeight="1">
      <c r="U733749" s="119"/>
    </row>
    <row r="733750" spans="21:21" ht="15" customHeight="1">
      <c r="U733750" s="119"/>
    </row>
    <row r="733751" spans="21:21" ht="15" customHeight="1">
      <c r="U733751" s="119"/>
    </row>
    <row r="733752" spans="21:21" ht="15" customHeight="1">
      <c r="U733752" s="119"/>
    </row>
    <row r="733753" spans="21:21" ht="15" customHeight="1">
      <c r="U733753" s="119"/>
    </row>
    <row r="733754" spans="21:21" ht="15" customHeight="1">
      <c r="U733754" s="119"/>
    </row>
    <row r="733755" spans="21:21" ht="15" customHeight="1">
      <c r="U733755" s="119"/>
    </row>
    <row r="733756" spans="21:21" ht="15" customHeight="1">
      <c r="U733756" s="119"/>
    </row>
    <row r="733757" spans="21:21" ht="15" customHeight="1">
      <c r="U733757" s="119"/>
    </row>
    <row r="733758" spans="21:21" ht="15" customHeight="1">
      <c r="U733758" s="119"/>
    </row>
    <row r="733759" spans="21:21" ht="15" customHeight="1">
      <c r="U733759" s="119"/>
    </row>
    <row r="733760" spans="21:21" ht="15" customHeight="1">
      <c r="U733760" s="119"/>
    </row>
    <row r="733761" spans="21:21" ht="15" customHeight="1">
      <c r="U733761" s="119"/>
    </row>
    <row r="733762" spans="21:21" ht="15" customHeight="1">
      <c r="U733762" s="119"/>
    </row>
    <row r="733763" spans="21:21" ht="15" customHeight="1">
      <c r="U733763" s="119"/>
    </row>
    <row r="733764" spans="21:21" ht="15" customHeight="1">
      <c r="U733764" s="119"/>
    </row>
    <row r="733765" spans="21:21" ht="15" customHeight="1">
      <c r="U733765" s="119"/>
    </row>
    <row r="733766" spans="21:21" ht="15" customHeight="1">
      <c r="U733766" s="119"/>
    </row>
    <row r="733767" spans="21:21" ht="15" customHeight="1">
      <c r="U733767" s="119"/>
    </row>
    <row r="733768" spans="21:21" ht="15" customHeight="1">
      <c r="U733768" s="119"/>
    </row>
    <row r="733769" spans="21:21" ht="15" customHeight="1">
      <c r="U733769" s="119"/>
    </row>
    <row r="733770" spans="21:21" ht="15" customHeight="1">
      <c r="U733770" s="119"/>
    </row>
    <row r="733771" spans="21:21" ht="15" customHeight="1">
      <c r="U733771" s="119"/>
    </row>
    <row r="733772" spans="21:21" ht="15" customHeight="1">
      <c r="U733772" s="119"/>
    </row>
    <row r="733773" spans="21:21" ht="15" customHeight="1">
      <c r="U733773" s="119"/>
    </row>
    <row r="733774" spans="21:21" ht="15" customHeight="1">
      <c r="U733774" s="119"/>
    </row>
    <row r="733775" spans="21:21" ht="15" customHeight="1">
      <c r="U733775" s="119"/>
    </row>
    <row r="733776" spans="21:21" ht="15" customHeight="1">
      <c r="U733776" s="119"/>
    </row>
    <row r="733777" spans="21:21" ht="15" customHeight="1">
      <c r="U733777" s="119"/>
    </row>
    <row r="733778" spans="21:21" ht="15" customHeight="1">
      <c r="U733778" s="119"/>
    </row>
    <row r="733779" spans="21:21" ht="15" customHeight="1">
      <c r="U733779" s="119"/>
    </row>
    <row r="733780" spans="21:21" ht="15" customHeight="1">
      <c r="U733780" s="119"/>
    </row>
    <row r="733781" spans="21:21" ht="15" customHeight="1">
      <c r="U733781" s="119"/>
    </row>
    <row r="733782" spans="21:21" ht="15" customHeight="1">
      <c r="U733782" s="119"/>
    </row>
    <row r="733783" spans="21:21" ht="15" customHeight="1">
      <c r="U733783" s="119"/>
    </row>
    <row r="733784" spans="21:21" ht="15" customHeight="1">
      <c r="U733784" s="119"/>
    </row>
    <row r="733785" spans="21:21" ht="15" customHeight="1">
      <c r="U733785" s="119"/>
    </row>
    <row r="733786" spans="21:21" ht="15" customHeight="1">
      <c r="U733786" s="119"/>
    </row>
    <row r="733787" spans="21:21" ht="15" customHeight="1">
      <c r="U733787" s="119"/>
    </row>
    <row r="733788" spans="21:21" ht="15" customHeight="1">
      <c r="U733788" s="119"/>
    </row>
    <row r="733789" spans="21:21" ht="15" customHeight="1">
      <c r="U733789" s="119"/>
    </row>
    <row r="733790" spans="21:21" ht="15" customHeight="1">
      <c r="U733790" s="119"/>
    </row>
    <row r="733791" spans="21:21" ht="15" customHeight="1">
      <c r="U733791" s="119"/>
    </row>
    <row r="733792" spans="21:21" ht="15" customHeight="1">
      <c r="U733792" s="119"/>
    </row>
    <row r="733793" spans="21:21" ht="15" customHeight="1">
      <c r="U733793" s="119"/>
    </row>
    <row r="733794" spans="21:21" ht="15" customHeight="1">
      <c r="U733794" s="119"/>
    </row>
    <row r="733795" spans="21:21" ht="15" customHeight="1">
      <c r="U733795" s="119"/>
    </row>
    <row r="733796" spans="21:21" ht="15" customHeight="1">
      <c r="U733796" s="119"/>
    </row>
    <row r="733797" spans="21:21" ht="15" customHeight="1">
      <c r="U733797" s="119"/>
    </row>
    <row r="733798" spans="21:21" ht="15" customHeight="1">
      <c r="U733798" s="119"/>
    </row>
    <row r="733799" spans="21:21" ht="15" customHeight="1">
      <c r="U733799" s="119"/>
    </row>
    <row r="733800" spans="21:21" ht="15" customHeight="1">
      <c r="U733800" s="119"/>
    </row>
    <row r="733801" spans="21:21" ht="15" customHeight="1">
      <c r="U733801" s="119"/>
    </row>
    <row r="733802" spans="21:21" ht="15" customHeight="1">
      <c r="U733802" s="119"/>
    </row>
    <row r="733803" spans="21:21" ht="15" customHeight="1">
      <c r="U733803" s="119"/>
    </row>
    <row r="733804" spans="21:21" ht="15" customHeight="1">
      <c r="U733804" s="119"/>
    </row>
    <row r="733805" spans="21:21" ht="15" customHeight="1">
      <c r="U733805" s="119"/>
    </row>
    <row r="733806" spans="21:21" ht="15" customHeight="1">
      <c r="U733806" s="119"/>
    </row>
    <row r="733807" spans="21:21" ht="15" customHeight="1">
      <c r="U733807" s="119"/>
    </row>
    <row r="733808" spans="21:21" ht="15" customHeight="1">
      <c r="U733808" s="119"/>
    </row>
    <row r="733809" spans="21:21" ht="15" customHeight="1">
      <c r="U733809" s="119"/>
    </row>
    <row r="733810" spans="21:21" ht="15" customHeight="1">
      <c r="U733810" s="119"/>
    </row>
    <row r="733811" spans="21:21" ht="15" customHeight="1">
      <c r="U733811" s="119"/>
    </row>
    <row r="733812" spans="21:21" ht="15" customHeight="1">
      <c r="U733812" s="119"/>
    </row>
    <row r="733813" spans="21:21" ht="15" customHeight="1">
      <c r="U733813" s="119"/>
    </row>
    <row r="733814" spans="21:21" ht="15" customHeight="1">
      <c r="U733814" s="119"/>
    </row>
    <row r="733815" spans="21:21" ht="15" customHeight="1">
      <c r="U733815" s="119"/>
    </row>
    <row r="733816" spans="21:21" ht="15" customHeight="1">
      <c r="U733816" s="119"/>
    </row>
    <row r="733817" spans="21:21" ht="15" customHeight="1">
      <c r="U733817" s="119"/>
    </row>
    <row r="733818" spans="21:21" ht="15" customHeight="1">
      <c r="U733818" s="119"/>
    </row>
    <row r="733819" spans="21:21" ht="15" customHeight="1">
      <c r="U733819" s="119"/>
    </row>
    <row r="733820" spans="21:21" ht="15" customHeight="1">
      <c r="U733820" s="119"/>
    </row>
    <row r="733821" spans="21:21" ht="15" customHeight="1">
      <c r="U733821" s="119"/>
    </row>
    <row r="733822" spans="21:21" ht="15" customHeight="1">
      <c r="U733822" s="119"/>
    </row>
    <row r="733823" spans="21:21" ht="15" customHeight="1">
      <c r="U733823" s="119"/>
    </row>
    <row r="733824" spans="21:21" ht="15" customHeight="1">
      <c r="U733824" s="119"/>
    </row>
    <row r="733825" spans="21:21" ht="15" customHeight="1">
      <c r="U733825" s="119"/>
    </row>
    <row r="733826" spans="21:21" ht="15" customHeight="1">
      <c r="U733826" s="119"/>
    </row>
    <row r="733827" spans="21:21" ht="15" customHeight="1">
      <c r="U733827" s="119"/>
    </row>
    <row r="733828" spans="21:21" ht="15" customHeight="1">
      <c r="U733828" s="119"/>
    </row>
    <row r="733829" spans="21:21" ht="15" customHeight="1">
      <c r="U733829" s="119"/>
    </row>
    <row r="733830" spans="21:21" ht="15" customHeight="1">
      <c r="U733830" s="119"/>
    </row>
    <row r="733831" spans="21:21" ht="15" customHeight="1">
      <c r="U733831" s="119"/>
    </row>
    <row r="733832" spans="21:21" ht="15" customHeight="1">
      <c r="U733832" s="119"/>
    </row>
    <row r="733833" spans="21:21" ht="15" customHeight="1">
      <c r="U733833" s="119"/>
    </row>
    <row r="733834" spans="21:21" ht="15" customHeight="1">
      <c r="U733834" s="119"/>
    </row>
    <row r="733835" spans="21:21" ht="15" customHeight="1">
      <c r="U733835" s="119"/>
    </row>
    <row r="733836" spans="21:21" ht="15" customHeight="1">
      <c r="U733836" s="119"/>
    </row>
    <row r="733837" spans="21:21" ht="15" customHeight="1">
      <c r="U733837" s="119"/>
    </row>
    <row r="733838" spans="21:21" ht="15" customHeight="1">
      <c r="U733838" s="119"/>
    </row>
    <row r="733839" spans="21:21" ht="15" customHeight="1">
      <c r="U733839" s="119"/>
    </row>
    <row r="733840" spans="21:21" ht="15" customHeight="1">
      <c r="U733840" s="119"/>
    </row>
    <row r="733841" spans="21:21" ht="15" customHeight="1">
      <c r="U733841" s="119"/>
    </row>
    <row r="733842" spans="21:21" ht="15" customHeight="1">
      <c r="U733842" s="119"/>
    </row>
    <row r="733843" spans="21:21" ht="15" customHeight="1">
      <c r="U733843" s="119"/>
    </row>
    <row r="733844" spans="21:21" ht="15" customHeight="1">
      <c r="U733844" s="119"/>
    </row>
    <row r="733845" spans="21:21" ht="15" customHeight="1">
      <c r="U733845" s="119"/>
    </row>
    <row r="733846" spans="21:21" ht="15" customHeight="1">
      <c r="U733846" s="119"/>
    </row>
    <row r="733847" spans="21:21" ht="15" customHeight="1">
      <c r="U733847" s="119"/>
    </row>
    <row r="733848" spans="21:21" ht="15" customHeight="1">
      <c r="U733848" s="119"/>
    </row>
    <row r="733849" spans="21:21" ht="15" customHeight="1">
      <c r="U733849" s="119"/>
    </row>
    <row r="733850" spans="21:21" ht="15" customHeight="1">
      <c r="U733850" s="119"/>
    </row>
    <row r="733851" spans="21:21" ht="15" customHeight="1">
      <c r="U733851" s="119"/>
    </row>
    <row r="733852" spans="21:21" ht="15" customHeight="1">
      <c r="U733852" s="119"/>
    </row>
    <row r="733853" spans="21:21" ht="15" customHeight="1">
      <c r="U733853" s="119"/>
    </row>
    <row r="733854" spans="21:21" ht="15" customHeight="1">
      <c r="U733854" s="119"/>
    </row>
    <row r="733855" spans="21:21" ht="15" customHeight="1">
      <c r="U733855" s="119"/>
    </row>
    <row r="733856" spans="21:21" ht="15" customHeight="1">
      <c r="U733856" s="119"/>
    </row>
    <row r="733857" spans="21:21" ht="15" customHeight="1">
      <c r="U733857" s="119"/>
    </row>
    <row r="733858" spans="21:21" ht="15" customHeight="1">
      <c r="U733858" s="119"/>
    </row>
    <row r="733859" spans="21:21" ht="15" customHeight="1">
      <c r="U733859" s="119"/>
    </row>
    <row r="733860" spans="21:21" ht="15" customHeight="1">
      <c r="U733860" s="119"/>
    </row>
    <row r="733861" spans="21:21" ht="15" customHeight="1">
      <c r="U733861" s="119"/>
    </row>
    <row r="733862" spans="21:21" ht="15" customHeight="1">
      <c r="U733862" s="119"/>
    </row>
    <row r="733863" spans="21:21" ht="15" customHeight="1">
      <c r="U733863" s="119"/>
    </row>
    <row r="733864" spans="21:21" ht="15" customHeight="1">
      <c r="U733864" s="119"/>
    </row>
    <row r="733865" spans="21:21" ht="15" customHeight="1">
      <c r="U733865" s="119"/>
    </row>
    <row r="733866" spans="21:21" ht="15" customHeight="1">
      <c r="U733866" s="119"/>
    </row>
    <row r="733867" spans="21:21" ht="15" customHeight="1">
      <c r="U733867" s="119"/>
    </row>
    <row r="733868" spans="21:21" ht="15" customHeight="1">
      <c r="U733868" s="119"/>
    </row>
    <row r="733869" spans="21:21" ht="15" customHeight="1">
      <c r="U733869" s="119"/>
    </row>
    <row r="733870" spans="21:21" ht="15" customHeight="1">
      <c r="U733870" s="119"/>
    </row>
    <row r="733871" spans="21:21" ht="15" customHeight="1">
      <c r="U733871" s="119"/>
    </row>
    <row r="733872" spans="21:21" ht="15" customHeight="1">
      <c r="U733872" s="119"/>
    </row>
    <row r="733873" spans="21:21" ht="15" customHeight="1">
      <c r="U733873" s="119"/>
    </row>
    <row r="733874" spans="21:21" ht="15" customHeight="1">
      <c r="U733874" s="119"/>
    </row>
    <row r="733875" spans="21:21" ht="15" customHeight="1">
      <c r="U733875" s="119"/>
    </row>
    <row r="733876" spans="21:21" ht="15" customHeight="1">
      <c r="U733876" s="119"/>
    </row>
    <row r="733877" spans="21:21" ht="15" customHeight="1">
      <c r="U733877" s="119"/>
    </row>
    <row r="733878" spans="21:21" ht="15" customHeight="1">
      <c r="U733878" s="119"/>
    </row>
    <row r="733879" spans="21:21" ht="15" customHeight="1">
      <c r="U733879" s="119"/>
    </row>
    <row r="733880" spans="21:21" ht="15" customHeight="1">
      <c r="U733880" s="119"/>
    </row>
    <row r="733881" spans="21:21" ht="15" customHeight="1">
      <c r="U733881" s="119"/>
    </row>
    <row r="733882" spans="21:21" ht="15" customHeight="1">
      <c r="U733882" s="119"/>
    </row>
    <row r="733883" spans="21:21" ht="15" customHeight="1">
      <c r="U733883" s="119"/>
    </row>
    <row r="733884" spans="21:21" ht="15" customHeight="1">
      <c r="U733884" s="119"/>
    </row>
    <row r="733885" spans="21:21" ht="15" customHeight="1">
      <c r="U733885" s="119"/>
    </row>
    <row r="733886" spans="21:21" ht="15" customHeight="1">
      <c r="U733886" s="119"/>
    </row>
    <row r="733887" spans="21:21" ht="15" customHeight="1">
      <c r="U733887" s="119"/>
    </row>
    <row r="733888" spans="21:21" ht="15" customHeight="1">
      <c r="U733888" s="119"/>
    </row>
    <row r="733889" spans="21:21" ht="15" customHeight="1">
      <c r="U733889" s="119"/>
    </row>
    <row r="733890" spans="21:21" ht="15" customHeight="1">
      <c r="U733890" s="119"/>
    </row>
    <row r="733891" spans="21:21" ht="15" customHeight="1">
      <c r="U733891" s="119"/>
    </row>
    <row r="733892" spans="21:21" ht="15" customHeight="1">
      <c r="U733892" s="119"/>
    </row>
    <row r="733893" spans="21:21" ht="15" customHeight="1">
      <c r="U733893" s="119"/>
    </row>
    <row r="733894" spans="21:21" ht="15" customHeight="1">
      <c r="U733894" s="119"/>
    </row>
    <row r="733895" spans="21:21" ht="15" customHeight="1">
      <c r="U733895" s="119"/>
    </row>
    <row r="733896" spans="21:21" ht="15" customHeight="1">
      <c r="U733896" s="119"/>
    </row>
    <row r="733897" spans="21:21" ht="15" customHeight="1">
      <c r="U733897" s="119"/>
    </row>
    <row r="733898" spans="21:21" ht="15" customHeight="1">
      <c r="U733898" s="119"/>
    </row>
    <row r="733899" spans="21:21" ht="15" customHeight="1">
      <c r="U733899" s="119"/>
    </row>
    <row r="733900" spans="21:21" ht="15" customHeight="1">
      <c r="U733900" s="119"/>
    </row>
    <row r="733901" spans="21:21" ht="15" customHeight="1">
      <c r="U733901" s="119"/>
    </row>
    <row r="733902" spans="21:21" ht="15" customHeight="1">
      <c r="U733902" s="119"/>
    </row>
    <row r="733903" spans="21:21" ht="15" customHeight="1">
      <c r="U733903" s="119"/>
    </row>
    <row r="733904" spans="21:21" ht="15" customHeight="1">
      <c r="U733904" s="119"/>
    </row>
    <row r="733905" spans="21:21" ht="15" customHeight="1">
      <c r="U733905" s="119"/>
    </row>
    <row r="733906" spans="21:21" ht="15" customHeight="1">
      <c r="U733906" s="119"/>
    </row>
    <row r="733907" spans="21:21" ht="15" customHeight="1">
      <c r="U733907" s="119"/>
    </row>
    <row r="733908" spans="21:21" ht="15" customHeight="1">
      <c r="U733908" s="119"/>
    </row>
    <row r="733909" spans="21:21" ht="15" customHeight="1">
      <c r="U733909" s="119"/>
    </row>
    <row r="733910" spans="21:21" ht="15" customHeight="1">
      <c r="U733910" s="119"/>
    </row>
    <row r="733911" spans="21:21" ht="15" customHeight="1">
      <c r="U733911" s="119"/>
    </row>
    <row r="733912" spans="21:21" ht="15" customHeight="1">
      <c r="U733912" s="119"/>
    </row>
    <row r="733913" spans="21:21" ht="15" customHeight="1">
      <c r="U733913" s="119"/>
    </row>
    <row r="733914" spans="21:21" ht="15" customHeight="1">
      <c r="U733914" s="119"/>
    </row>
    <row r="733915" spans="21:21" ht="15" customHeight="1">
      <c r="U733915" s="119"/>
    </row>
    <row r="733916" spans="21:21" ht="15" customHeight="1">
      <c r="U733916" s="119"/>
    </row>
    <row r="733917" spans="21:21" ht="15" customHeight="1">
      <c r="U733917" s="119"/>
    </row>
    <row r="733918" spans="21:21" ht="15" customHeight="1">
      <c r="U733918" s="119"/>
    </row>
    <row r="733919" spans="21:21" ht="15" customHeight="1">
      <c r="U733919" s="119"/>
    </row>
    <row r="733920" spans="21:21" ht="15" customHeight="1">
      <c r="U733920" s="119"/>
    </row>
    <row r="733921" spans="21:21" ht="15" customHeight="1">
      <c r="U733921" s="119"/>
    </row>
    <row r="733922" spans="21:21" ht="15" customHeight="1">
      <c r="U733922" s="119"/>
    </row>
    <row r="733923" spans="21:21" ht="15" customHeight="1">
      <c r="U733923" s="119"/>
    </row>
    <row r="733924" spans="21:21" ht="15" customHeight="1">
      <c r="U733924" s="119"/>
    </row>
    <row r="733925" spans="21:21" ht="15" customHeight="1">
      <c r="U733925" s="119"/>
    </row>
    <row r="733926" spans="21:21" ht="15" customHeight="1">
      <c r="U733926" s="119"/>
    </row>
    <row r="733927" spans="21:21" ht="15" customHeight="1">
      <c r="U733927" s="119"/>
    </row>
    <row r="733928" spans="21:21" ht="15" customHeight="1">
      <c r="U733928" s="119"/>
    </row>
    <row r="733929" spans="21:21" ht="15" customHeight="1">
      <c r="U733929" s="119"/>
    </row>
    <row r="733930" spans="21:21" ht="15" customHeight="1">
      <c r="U733930" s="119"/>
    </row>
    <row r="733931" spans="21:21" ht="15" customHeight="1">
      <c r="U733931" s="119"/>
    </row>
    <row r="733932" spans="21:21" ht="15" customHeight="1">
      <c r="U733932" s="119"/>
    </row>
    <row r="733933" spans="21:21" ht="15" customHeight="1">
      <c r="U733933" s="119"/>
    </row>
    <row r="733934" spans="21:21" ht="15" customHeight="1">
      <c r="U733934" s="119"/>
    </row>
    <row r="733935" spans="21:21" ht="15" customHeight="1">
      <c r="U733935" s="119"/>
    </row>
    <row r="733936" spans="21:21" ht="15" customHeight="1">
      <c r="U733936" s="119"/>
    </row>
    <row r="733937" spans="21:21" ht="15" customHeight="1">
      <c r="U733937" s="119"/>
    </row>
    <row r="733938" spans="21:21" ht="15" customHeight="1">
      <c r="U733938" s="119"/>
    </row>
    <row r="733939" spans="21:21" ht="15" customHeight="1">
      <c r="U733939" s="119"/>
    </row>
    <row r="733940" spans="21:21" ht="15" customHeight="1">
      <c r="U733940" s="119"/>
    </row>
    <row r="733941" spans="21:21" ht="15" customHeight="1">
      <c r="U733941" s="119"/>
    </row>
    <row r="733942" spans="21:21" ht="15" customHeight="1">
      <c r="U733942" s="119"/>
    </row>
    <row r="733943" spans="21:21" ht="15" customHeight="1">
      <c r="U733943" s="119"/>
    </row>
    <row r="733944" spans="21:21" ht="15" customHeight="1">
      <c r="U733944" s="119"/>
    </row>
    <row r="733945" spans="21:21" ht="15" customHeight="1">
      <c r="U733945" s="119"/>
    </row>
    <row r="733946" spans="21:21" ht="15" customHeight="1">
      <c r="U733946" s="119"/>
    </row>
    <row r="733947" spans="21:21" ht="15" customHeight="1">
      <c r="U733947" s="119"/>
    </row>
    <row r="733948" spans="21:21" ht="15" customHeight="1">
      <c r="U733948" s="119"/>
    </row>
    <row r="733949" spans="21:21" ht="15" customHeight="1">
      <c r="U733949" s="119"/>
    </row>
    <row r="733950" spans="21:21" ht="15" customHeight="1">
      <c r="U733950" s="119"/>
    </row>
    <row r="733951" spans="21:21" ht="15" customHeight="1">
      <c r="U733951" s="119"/>
    </row>
    <row r="733952" spans="21:21" ht="15" customHeight="1">
      <c r="U733952" s="119"/>
    </row>
    <row r="733953" spans="21:21" ht="15" customHeight="1">
      <c r="U733953" s="119"/>
    </row>
    <row r="733954" spans="21:21" ht="15" customHeight="1">
      <c r="U733954" s="119"/>
    </row>
    <row r="733955" spans="21:21" ht="15" customHeight="1">
      <c r="U733955" s="119"/>
    </row>
    <row r="733956" spans="21:21" ht="15" customHeight="1">
      <c r="U733956" s="119"/>
    </row>
    <row r="733957" spans="21:21" ht="15" customHeight="1">
      <c r="U733957" s="119"/>
    </row>
    <row r="733958" spans="21:21" ht="15" customHeight="1">
      <c r="U733958" s="119"/>
    </row>
    <row r="733959" spans="21:21" ht="15" customHeight="1">
      <c r="U733959" s="119"/>
    </row>
    <row r="733960" spans="21:21" ht="15" customHeight="1">
      <c r="U733960" s="119"/>
    </row>
    <row r="733961" spans="21:21" ht="15" customHeight="1">
      <c r="U733961" s="119"/>
    </row>
    <row r="733962" spans="21:21" ht="15" customHeight="1">
      <c r="U733962" s="119"/>
    </row>
    <row r="733963" spans="21:21" ht="15" customHeight="1">
      <c r="U733963" s="119"/>
    </row>
    <row r="733964" spans="21:21" ht="15" customHeight="1">
      <c r="U733964" s="119"/>
    </row>
    <row r="733965" spans="21:21" ht="15" customHeight="1">
      <c r="U733965" s="119"/>
    </row>
    <row r="733966" spans="21:21" ht="15" customHeight="1">
      <c r="U733966" s="119"/>
    </row>
    <row r="733967" spans="21:21" ht="15" customHeight="1">
      <c r="U733967" s="119"/>
    </row>
    <row r="733968" spans="21:21" ht="15" customHeight="1">
      <c r="U733968" s="119"/>
    </row>
    <row r="733969" spans="21:21" ht="15" customHeight="1">
      <c r="U733969" s="119"/>
    </row>
    <row r="733970" spans="21:21" ht="15" customHeight="1">
      <c r="U733970" s="119"/>
    </row>
    <row r="733971" spans="21:21" ht="15" customHeight="1">
      <c r="U733971" s="119"/>
    </row>
    <row r="733972" spans="21:21" ht="15" customHeight="1">
      <c r="U733972" s="119"/>
    </row>
    <row r="733973" spans="21:21" ht="15" customHeight="1">
      <c r="U733973" s="119"/>
    </row>
    <row r="733974" spans="21:21" ht="15" customHeight="1">
      <c r="U733974" s="119"/>
    </row>
    <row r="733975" spans="21:21" ht="15" customHeight="1">
      <c r="U733975" s="119"/>
    </row>
    <row r="733976" spans="21:21" ht="15" customHeight="1">
      <c r="U733976" s="119"/>
    </row>
    <row r="733977" spans="21:21" ht="15" customHeight="1">
      <c r="U733977" s="119"/>
    </row>
    <row r="733978" spans="21:21" ht="15" customHeight="1">
      <c r="U733978" s="119"/>
    </row>
    <row r="733979" spans="21:21" ht="15" customHeight="1">
      <c r="U733979" s="119"/>
    </row>
    <row r="733980" spans="21:21" ht="15" customHeight="1">
      <c r="U733980" s="119"/>
    </row>
    <row r="733981" spans="21:21" ht="15" customHeight="1">
      <c r="U733981" s="119"/>
    </row>
    <row r="733982" spans="21:21" ht="15" customHeight="1">
      <c r="U733982" s="119"/>
    </row>
    <row r="733983" spans="21:21" ht="15" customHeight="1">
      <c r="U733983" s="119"/>
    </row>
    <row r="733984" spans="21:21" ht="15" customHeight="1">
      <c r="U733984" s="119"/>
    </row>
    <row r="733985" spans="21:21" ht="15" customHeight="1">
      <c r="U733985" s="119"/>
    </row>
    <row r="733986" spans="21:21" ht="15" customHeight="1">
      <c r="U733986" s="119"/>
    </row>
    <row r="733987" spans="21:21" ht="15" customHeight="1">
      <c r="U733987" s="119"/>
    </row>
    <row r="733988" spans="21:21" ht="15" customHeight="1">
      <c r="U733988" s="119"/>
    </row>
    <row r="733989" spans="21:21" ht="15" customHeight="1">
      <c r="U733989" s="119"/>
    </row>
    <row r="733990" spans="21:21" ht="15" customHeight="1">
      <c r="U733990" s="119"/>
    </row>
    <row r="733991" spans="21:21" ht="15" customHeight="1">
      <c r="U733991" s="119"/>
    </row>
    <row r="733992" spans="21:21" ht="15" customHeight="1">
      <c r="U733992" s="119"/>
    </row>
    <row r="733993" spans="21:21" ht="15" customHeight="1">
      <c r="U733993" s="119"/>
    </row>
    <row r="733994" spans="21:21" ht="15" customHeight="1">
      <c r="U733994" s="119"/>
    </row>
    <row r="733995" spans="21:21" ht="15" customHeight="1">
      <c r="U733995" s="119"/>
    </row>
    <row r="733996" spans="21:21" ht="15" customHeight="1">
      <c r="U733996" s="119"/>
    </row>
    <row r="733997" spans="21:21" ht="15" customHeight="1">
      <c r="U733997" s="119"/>
    </row>
    <row r="733998" spans="21:21" ht="15" customHeight="1">
      <c r="U733998" s="119"/>
    </row>
    <row r="733999" spans="21:21" ht="15" customHeight="1">
      <c r="U733999" s="119"/>
    </row>
    <row r="734000" spans="21:21" ht="15" customHeight="1">
      <c r="U734000" s="119"/>
    </row>
    <row r="734001" spans="21:21" ht="15" customHeight="1">
      <c r="U734001" s="119"/>
    </row>
    <row r="734002" spans="21:21" ht="15" customHeight="1">
      <c r="U734002" s="119"/>
    </row>
    <row r="734003" spans="21:21" ht="15" customHeight="1">
      <c r="U734003" s="119"/>
    </row>
    <row r="734004" spans="21:21" ht="15" customHeight="1">
      <c r="U734004" s="119"/>
    </row>
    <row r="734005" spans="21:21" ht="15" customHeight="1">
      <c r="U734005" s="119"/>
    </row>
    <row r="734006" spans="21:21" ht="15" customHeight="1">
      <c r="U734006" s="119"/>
    </row>
    <row r="734007" spans="21:21" ht="15" customHeight="1">
      <c r="U734007" s="119"/>
    </row>
    <row r="734008" spans="21:21" ht="15" customHeight="1">
      <c r="U734008" s="119"/>
    </row>
    <row r="734009" spans="21:21" ht="15" customHeight="1">
      <c r="U734009" s="119"/>
    </row>
    <row r="734010" spans="21:21" ht="15" customHeight="1">
      <c r="U734010" s="119"/>
    </row>
    <row r="734011" spans="21:21" ht="15" customHeight="1">
      <c r="U734011" s="119"/>
    </row>
    <row r="734012" spans="21:21" ht="15" customHeight="1">
      <c r="U734012" s="119"/>
    </row>
    <row r="734013" spans="21:21" ht="15" customHeight="1">
      <c r="U734013" s="119"/>
    </row>
    <row r="734014" spans="21:21" ht="15" customHeight="1">
      <c r="U734014" s="119"/>
    </row>
    <row r="734015" spans="21:21" ht="15" customHeight="1">
      <c r="U734015" s="119"/>
    </row>
    <row r="734016" spans="21:21" ht="15" customHeight="1">
      <c r="U734016" s="119"/>
    </row>
    <row r="734017" spans="21:21" ht="15" customHeight="1">
      <c r="U734017" s="119"/>
    </row>
    <row r="734018" spans="21:21" ht="15" customHeight="1">
      <c r="U734018" s="119"/>
    </row>
    <row r="734019" spans="21:21" ht="15" customHeight="1">
      <c r="U734019" s="119"/>
    </row>
    <row r="734020" spans="21:21" ht="15" customHeight="1">
      <c r="U734020" s="119"/>
    </row>
    <row r="734021" spans="21:21" ht="15" customHeight="1">
      <c r="U734021" s="119"/>
    </row>
    <row r="734022" spans="21:21" ht="15" customHeight="1">
      <c r="U734022" s="119"/>
    </row>
    <row r="734023" spans="21:21" ht="15" customHeight="1">
      <c r="U734023" s="119"/>
    </row>
    <row r="734024" spans="21:21" ht="15" customHeight="1">
      <c r="U734024" s="119"/>
    </row>
    <row r="734025" spans="21:21" ht="15" customHeight="1">
      <c r="U734025" s="119"/>
    </row>
    <row r="734026" spans="21:21" ht="15" customHeight="1">
      <c r="U734026" s="119"/>
    </row>
    <row r="734027" spans="21:21" ht="15" customHeight="1">
      <c r="U734027" s="119"/>
    </row>
    <row r="734028" spans="21:21" ht="15" customHeight="1">
      <c r="U734028" s="119"/>
    </row>
    <row r="734029" spans="21:21" ht="15" customHeight="1">
      <c r="U734029" s="119"/>
    </row>
    <row r="734030" spans="21:21" ht="15" customHeight="1">
      <c r="U734030" s="119"/>
    </row>
    <row r="734031" spans="21:21" ht="15" customHeight="1">
      <c r="U734031" s="119"/>
    </row>
    <row r="734032" spans="21:21" ht="15" customHeight="1">
      <c r="U734032" s="119"/>
    </row>
    <row r="734033" spans="21:21" ht="15" customHeight="1">
      <c r="U734033" s="119"/>
    </row>
    <row r="734034" spans="21:21" ht="15" customHeight="1">
      <c r="U734034" s="119"/>
    </row>
    <row r="734035" spans="21:21" ht="15" customHeight="1">
      <c r="U734035" s="119"/>
    </row>
    <row r="734036" spans="21:21" ht="15" customHeight="1">
      <c r="U734036" s="119"/>
    </row>
    <row r="734037" spans="21:21" ht="15" customHeight="1">
      <c r="U734037" s="119"/>
    </row>
    <row r="734038" spans="21:21" ht="15" customHeight="1">
      <c r="U734038" s="119"/>
    </row>
    <row r="734039" spans="21:21" ht="15" customHeight="1">
      <c r="U734039" s="119"/>
    </row>
    <row r="734040" spans="21:21" ht="15" customHeight="1">
      <c r="U734040" s="119"/>
    </row>
    <row r="734041" spans="21:21" ht="15" customHeight="1">
      <c r="U734041" s="119"/>
    </row>
    <row r="734042" spans="21:21" ht="15" customHeight="1">
      <c r="U734042" s="119"/>
    </row>
    <row r="734043" spans="21:21" ht="15" customHeight="1">
      <c r="U734043" s="119"/>
    </row>
    <row r="734044" spans="21:21" ht="15" customHeight="1">
      <c r="U734044" s="119"/>
    </row>
    <row r="734045" spans="21:21" ht="15" customHeight="1">
      <c r="U734045" s="119"/>
    </row>
    <row r="734046" spans="21:21" ht="15" customHeight="1">
      <c r="U734046" s="119"/>
    </row>
    <row r="734047" spans="21:21" ht="15" customHeight="1">
      <c r="U734047" s="119"/>
    </row>
    <row r="734048" spans="21:21" ht="15" customHeight="1">
      <c r="U734048" s="119"/>
    </row>
    <row r="734049" spans="21:21" ht="15" customHeight="1">
      <c r="U734049" s="119"/>
    </row>
    <row r="734050" spans="21:21" ht="15" customHeight="1">
      <c r="U734050" s="119"/>
    </row>
    <row r="734051" spans="21:21" ht="15" customHeight="1">
      <c r="U734051" s="119"/>
    </row>
    <row r="734052" spans="21:21" ht="15" customHeight="1">
      <c r="U734052" s="119"/>
    </row>
    <row r="734053" spans="21:21" ht="15" customHeight="1">
      <c r="U734053" s="119"/>
    </row>
    <row r="734054" spans="21:21" ht="15" customHeight="1">
      <c r="U734054" s="119"/>
    </row>
    <row r="734055" spans="21:21" ht="15" customHeight="1">
      <c r="U734055" s="119"/>
    </row>
    <row r="734056" spans="21:21" ht="15" customHeight="1">
      <c r="U734056" s="119"/>
    </row>
    <row r="734057" spans="21:21" ht="15" customHeight="1">
      <c r="U734057" s="119"/>
    </row>
    <row r="734058" spans="21:21" ht="15" customHeight="1">
      <c r="U734058" s="119"/>
    </row>
    <row r="734059" spans="21:21" ht="15" customHeight="1">
      <c r="U734059" s="119"/>
    </row>
    <row r="734060" spans="21:21" ht="15" customHeight="1">
      <c r="U734060" s="119"/>
    </row>
    <row r="734061" spans="21:21" ht="15" customHeight="1">
      <c r="U734061" s="119"/>
    </row>
    <row r="734062" spans="21:21" ht="15" customHeight="1">
      <c r="U734062" s="119"/>
    </row>
    <row r="734063" spans="21:21" ht="15" customHeight="1">
      <c r="U734063" s="119"/>
    </row>
    <row r="734064" spans="21:21" ht="15" customHeight="1">
      <c r="U734064" s="119"/>
    </row>
    <row r="734065" spans="21:21" ht="15" customHeight="1">
      <c r="U734065" s="119"/>
    </row>
    <row r="734066" spans="21:21" ht="15" customHeight="1">
      <c r="U734066" s="119"/>
    </row>
    <row r="734067" spans="21:21" ht="15" customHeight="1">
      <c r="U734067" s="119"/>
    </row>
    <row r="734068" spans="21:21" ht="15" customHeight="1">
      <c r="U734068" s="119"/>
    </row>
    <row r="734069" spans="21:21" ht="15" customHeight="1">
      <c r="U734069" s="119"/>
    </row>
    <row r="734070" spans="21:21" ht="15" customHeight="1">
      <c r="U734070" s="119"/>
    </row>
    <row r="734071" spans="21:21" ht="15" customHeight="1">
      <c r="U734071" s="119"/>
    </row>
    <row r="734072" spans="21:21" ht="15" customHeight="1">
      <c r="U734072" s="119"/>
    </row>
    <row r="734073" spans="21:21" ht="15" customHeight="1">
      <c r="U734073" s="119"/>
    </row>
    <row r="734074" spans="21:21" ht="15" customHeight="1">
      <c r="U734074" s="119"/>
    </row>
    <row r="734075" spans="21:21" ht="15" customHeight="1">
      <c r="U734075" s="119"/>
    </row>
    <row r="734076" spans="21:21" ht="15" customHeight="1">
      <c r="U734076" s="119"/>
    </row>
    <row r="734077" spans="21:21" ht="15" customHeight="1">
      <c r="U734077" s="119"/>
    </row>
    <row r="734078" spans="21:21" ht="15" customHeight="1">
      <c r="U734078" s="119"/>
    </row>
    <row r="734079" spans="21:21" ht="15" customHeight="1">
      <c r="U734079" s="119"/>
    </row>
    <row r="734080" spans="21:21" ht="15" customHeight="1">
      <c r="U734080" s="119"/>
    </row>
    <row r="734081" spans="21:21" ht="15" customHeight="1">
      <c r="U734081" s="119"/>
    </row>
    <row r="734082" spans="21:21" ht="15" customHeight="1">
      <c r="U734082" s="119"/>
    </row>
    <row r="734083" spans="21:21" ht="15" customHeight="1">
      <c r="U734083" s="119"/>
    </row>
    <row r="734084" spans="21:21" ht="15" customHeight="1">
      <c r="U734084" s="119"/>
    </row>
    <row r="734085" spans="21:21" ht="15" customHeight="1">
      <c r="U734085" s="119"/>
    </row>
    <row r="734086" spans="21:21" ht="15" customHeight="1">
      <c r="U734086" s="119"/>
    </row>
    <row r="734087" spans="21:21" ht="15" customHeight="1">
      <c r="U734087" s="119"/>
    </row>
    <row r="734088" spans="21:21" ht="15" customHeight="1">
      <c r="U734088" s="119"/>
    </row>
    <row r="734089" spans="21:21" ht="15" customHeight="1">
      <c r="U734089" s="119"/>
    </row>
    <row r="734090" spans="21:21" ht="15" customHeight="1">
      <c r="U734090" s="119"/>
    </row>
    <row r="734091" spans="21:21" ht="15" customHeight="1">
      <c r="U734091" s="119"/>
    </row>
    <row r="734092" spans="21:21" ht="15" customHeight="1">
      <c r="U734092" s="119"/>
    </row>
    <row r="734093" spans="21:21" ht="15" customHeight="1">
      <c r="U734093" s="119"/>
    </row>
    <row r="734094" spans="21:21" ht="15" customHeight="1">
      <c r="U734094" s="119"/>
    </row>
    <row r="734095" spans="21:21" ht="15" customHeight="1">
      <c r="U734095" s="119"/>
    </row>
    <row r="734096" spans="21:21" ht="15" customHeight="1">
      <c r="U734096" s="119"/>
    </row>
    <row r="734097" spans="21:21" ht="15" customHeight="1">
      <c r="U734097" s="119"/>
    </row>
    <row r="734098" spans="21:21" ht="15" customHeight="1">
      <c r="U734098" s="119"/>
    </row>
    <row r="734099" spans="21:21" ht="15" customHeight="1">
      <c r="U734099" s="119"/>
    </row>
    <row r="734100" spans="21:21" ht="15" customHeight="1">
      <c r="U734100" s="119"/>
    </row>
    <row r="734101" spans="21:21" ht="15" customHeight="1">
      <c r="U734101" s="119"/>
    </row>
    <row r="734102" spans="21:21" ht="15" customHeight="1">
      <c r="U734102" s="119"/>
    </row>
    <row r="734103" spans="21:21" ht="15" customHeight="1">
      <c r="U734103" s="119"/>
    </row>
    <row r="734104" spans="21:21" ht="15" customHeight="1">
      <c r="U734104" s="119"/>
    </row>
    <row r="734105" spans="21:21" ht="15" customHeight="1">
      <c r="U734105" s="119"/>
    </row>
    <row r="734106" spans="21:21" ht="15" customHeight="1">
      <c r="U734106" s="119"/>
    </row>
    <row r="734107" spans="21:21" ht="15" customHeight="1">
      <c r="U734107" s="119"/>
    </row>
    <row r="734108" spans="21:21" ht="15" customHeight="1">
      <c r="U734108" s="119"/>
    </row>
    <row r="734109" spans="21:21" ht="15" customHeight="1">
      <c r="U734109" s="119"/>
    </row>
    <row r="734110" spans="21:21" ht="15" customHeight="1">
      <c r="U734110" s="119"/>
    </row>
    <row r="734111" spans="21:21" ht="15" customHeight="1">
      <c r="U734111" s="119"/>
    </row>
    <row r="734112" spans="21:21" ht="15" customHeight="1">
      <c r="U734112" s="119"/>
    </row>
    <row r="734113" spans="21:21" ht="15" customHeight="1">
      <c r="U734113" s="119"/>
    </row>
    <row r="734114" spans="21:21" ht="15" customHeight="1">
      <c r="U734114" s="119"/>
    </row>
    <row r="734115" spans="21:21" ht="15" customHeight="1">
      <c r="U734115" s="119"/>
    </row>
    <row r="734116" spans="21:21" ht="15" customHeight="1">
      <c r="U734116" s="119"/>
    </row>
    <row r="734117" spans="21:21" ht="15" customHeight="1">
      <c r="U734117" s="119"/>
    </row>
    <row r="734118" spans="21:21" ht="15" customHeight="1">
      <c r="U734118" s="119"/>
    </row>
    <row r="734119" spans="21:21" ht="15" customHeight="1">
      <c r="U734119" s="119"/>
    </row>
    <row r="734120" spans="21:21" ht="15" customHeight="1">
      <c r="U734120" s="119"/>
    </row>
    <row r="734121" spans="21:21" ht="15" customHeight="1">
      <c r="U734121" s="119"/>
    </row>
    <row r="734122" spans="21:21" ht="15" customHeight="1">
      <c r="U734122" s="119"/>
    </row>
    <row r="734123" spans="21:21" ht="15" customHeight="1">
      <c r="U734123" s="119"/>
    </row>
    <row r="734124" spans="21:21" ht="15" customHeight="1">
      <c r="U734124" s="119"/>
    </row>
    <row r="734125" spans="21:21" ht="15" customHeight="1">
      <c r="U734125" s="119"/>
    </row>
    <row r="734126" spans="21:21" ht="15" customHeight="1">
      <c r="U734126" s="119"/>
    </row>
    <row r="734127" spans="21:21" ht="15" customHeight="1">
      <c r="U734127" s="119"/>
    </row>
    <row r="734128" spans="21:21" ht="15" customHeight="1">
      <c r="U734128" s="119"/>
    </row>
    <row r="734129" spans="21:21" ht="15" customHeight="1">
      <c r="U734129" s="119"/>
    </row>
    <row r="734130" spans="21:21" ht="15" customHeight="1">
      <c r="U734130" s="119"/>
    </row>
    <row r="734131" spans="21:21" ht="15" customHeight="1">
      <c r="U734131" s="119"/>
    </row>
    <row r="734132" spans="21:21" ht="15" customHeight="1">
      <c r="U734132" s="119"/>
    </row>
    <row r="734133" spans="21:21" ht="15" customHeight="1">
      <c r="U734133" s="119"/>
    </row>
    <row r="734134" spans="21:21" ht="15" customHeight="1">
      <c r="U734134" s="119"/>
    </row>
    <row r="734135" spans="21:21" ht="15" customHeight="1">
      <c r="U734135" s="119"/>
    </row>
    <row r="734136" spans="21:21" ht="15" customHeight="1">
      <c r="U734136" s="119"/>
    </row>
    <row r="734137" spans="21:21" ht="15" customHeight="1">
      <c r="U734137" s="119"/>
    </row>
    <row r="734138" spans="21:21" ht="15" customHeight="1">
      <c r="U734138" s="119"/>
    </row>
    <row r="734139" spans="21:21" ht="15" customHeight="1">
      <c r="U734139" s="119"/>
    </row>
    <row r="734140" spans="21:21" ht="15" customHeight="1">
      <c r="U734140" s="119"/>
    </row>
    <row r="734141" spans="21:21" ht="15" customHeight="1">
      <c r="U734141" s="119"/>
    </row>
    <row r="734142" spans="21:21" ht="15" customHeight="1">
      <c r="U734142" s="119"/>
    </row>
    <row r="734143" spans="21:21" ht="15" customHeight="1">
      <c r="U734143" s="119"/>
    </row>
    <row r="734144" spans="21:21" ht="15" customHeight="1">
      <c r="U734144" s="119"/>
    </row>
    <row r="734145" spans="21:21" ht="15" customHeight="1">
      <c r="U734145" s="119"/>
    </row>
    <row r="734146" spans="21:21" ht="15" customHeight="1">
      <c r="U734146" s="119"/>
    </row>
    <row r="734147" spans="21:21" ht="15" customHeight="1">
      <c r="U734147" s="119"/>
    </row>
    <row r="734148" spans="21:21" ht="15" customHeight="1">
      <c r="U734148" s="119"/>
    </row>
    <row r="734149" spans="21:21" ht="15" customHeight="1">
      <c r="U734149" s="119"/>
    </row>
    <row r="734150" spans="21:21" ht="15" customHeight="1">
      <c r="U734150" s="119"/>
    </row>
    <row r="734151" spans="21:21" ht="15" customHeight="1">
      <c r="U734151" s="119"/>
    </row>
    <row r="734152" spans="21:21" ht="15" customHeight="1">
      <c r="U734152" s="119"/>
    </row>
    <row r="734153" spans="21:21" ht="15" customHeight="1">
      <c r="U734153" s="119"/>
    </row>
    <row r="734154" spans="21:21" ht="15" customHeight="1">
      <c r="U734154" s="119"/>
    </row>
    <row r="734155" spans="21:21" ht="15" customHeight="1">
      <c r="U734155" s="119"/>
    </row>
    <row r="734156" spans="21:21" ht="15" customHeight="1">
      <c r="U734156" s="119"/>
    </row>
    <row r="734157" spans="21:21" ht="15" customHeight="1">
      <c r="U734157" s="119"/>
    </row>
    <row r="734158" spans="21:21" ht="15" customHeight="1">
      <c r="U734158" s="119"/>
    </row>
    <row r="734159" spans="21:21" ht="15" customHeight="1">
      <c r="U734159" s="119"/>
    </row>
    <row r="734160" spans="21:21" ht="15" customHeight="1">
      <c r="U734160" s="119"/>
    </row>
    <row r="734161" spans="21:21" ht="15" customHeight="1">
      <c r="U734161" s="119"/>
    </row>
    <row r="734162" spans="21:21" ht="15" customHeight="1">
      <c r="U734162" s="119"/>
    </row>
    <row r="734163" spans="21:21" ht="15" customHeight="1">
      <c r="U734163" s="119"/>
    </row>
    <row r="734164" spans="21:21" ht="15" customHeight="1">
      <c r="U734164" s="119"/>
    </row>
    <row r="734165" spans="21:21" ht="15" customHeight="1">
      <c r="U734165" s="119"/>
    </row>
    <row r="734166" spans="21:21" ht="15" customHeight="1">
      <c r="U734166" s="119"/>
    </row>
    <row r="734167" spans="21:21" ht="15" customHeight="1">
      <c r="U734167" s="119"/>
    </row>
    <row r="734168" spans="21:21" ht="15" customHeight="1">
      <c r="U734168" s="119"/>
    </row>
    <row r="734169" spans="21:21" ht="15" customHeight="1">
      <c r="U734169" s="119"/>
    </row>
    <row r="734170" spans="21:21" ht="15" customHeight="1">
      <c r="U734170" s="119"/>
    </row>
    <row r="734171" spans="21:21" ht="15" customHeight="1">
      <c r="U734171" s="119"/>
    </row>
    <row r="734172" spans="21:21" ht="15" customHeight="1">
      <c r="U734172" s="119"/>
    </row>
    <row r="734173" spans="21:21" ht="15" customHeight="1">
      <c r="U734173" s="119"/>
    </row>
    <row r="734174" spans="21:21" ht="15" customHeight="1">
      <c r="U734174" s="119"/>
    </row>
    <row r="734175" spans="21:21" ht="15" customHeight="1">
      <c r="U734175" s="119"/>
    </row>
    <row r="734176" spans="21:21" ht="15" customHeight="1">
      <c r="U734176" s="119"/>
    </row>
    <row r="734177" spans="21:21" ht="15" customHeight="1">
      <c r="U734177" s="119"/>
    </row>
    <row r="734178" spans="21:21" ht="15" customHeight="1">
      <c r="U734178" s="119"/>
    </row>
    <row r="734179" spans="21:21" ht="15" customHeight="1">
      <c r="U734179" s="119"/>
    </row>
    <row r="734180" spans="21:21" ht="15" customHeight="1">
      <c r="U734180" s="119"/>
    </row>
    <row r="734181" spans="21:21" ht="15" customHeight="1">
      <c r="U734181" s="119"/>
    </row>
    <row r="734182" spans="21:21" ht="15" customHeight="1">
      <c r="U734182" s="119"/>
    </row>
    <row r="734183" spans="21:21" ht="15" customHeight="1">
      <c r="U734183" s="119"/>
    </row>
    <row r="734184" spans="21:21" ht="15" customHeight="1">
      <c r="U734184" s="119"/>
    </row>
    <row r="734185" spans="21:21" ht="15" customHeight="1">
      <c r="U734185" s="119"/>
    </row>
    <row r="734186" spans="21:21" ht="15" customHeight="1">
      <c r="U734186" s="119"/>
    </row>
    <row r="734187" spans="21:21" ht="15" customHeight="1">
      <c r="U734187" s="119"/>
    </row>
    <row r="734188" spans="21:21" ht="15" customHeight="1">
      <c r="U734188" s="119"/>
    </row>
    <row r="734189" spans="21:21" ht="15" customHeight="1">
      <c r="U734189" s="119"/>
    </row>
    <row r="734190" spans="21:21" ht="15" customHeight="1">
      <c r="U734190" s="119"/>
    </row>
    <row r="734191" spans="21:21" ht="15" customHeight="1">
      <c r="U734191" s="119"/>
    </row>
    <row r="734192" spans="21:21" ht="15" customHeight="1">
      <c r="U734192" s="119"/>
    </row>
    <row r="734193" spans="21:21" ht="15" customHeight="1">
      <c r="U734193" s="119"/>
    </row>
    <row r="734194" spans="21:21" ht="15" customHeight="1">
      <c r="U734194" s="119"/>
    </row>
    <row r="734195" spans="21:21" ht="15" customHeight="1">
      <c r="U734195" s="119"/>
    </row>
    <row r="734196" spans="21:21" ht="15" customHeight="1">
      <c r="U734196" s="119"/>
    </row>
    <row r="734197" spans="21:21" ht="15" customHeight="1">
      <c r="U734197" s="119"/>
    </row>
    <row r="734198" spans="21:21" ht="15" customHeight="1">
      <c r="U734198" s="119"/>
    </row>
    <row r="734199" spans="21:21" ht="15" customHeight="1">
      <c r="U734199" s="119"/>
    </row>
    <row r="734200" spans="21:21" ht="15" customHeight="1">
      <c r="U734200" s="119"/>
    </row>
    <row r="734201" spans="21:21" ht="15" customHeight="1">
      <c r="U734201" s="119"/>
    </row>
    <row r="734202" spans="21:21" ht="15" customHeight="1">
      <c r="U734202" s="119"/>
    </row>
    <row r="734203" spans="21:21" ht="15" customHeight="1">
      <c r="U734203" s="119"/>
    </row>
    <row r="734204" spans="21:21" ht="15" customHeight="1">
      <c r="U734204" s="119"/>
    </row>
    <row r="734205" spans="21:21" ht="15" customHeight="1">
      <c r="U734205" s="119"/>
    </row>
    <row r="734206" spans="21:21" ht="15" customHeight="1">
      <c r="U734206" s="119"/>
    </row>
    <row r="734207" spans="21:21" ht="15" customHeight="1">
      <c r="U734207" s="119"/>
    </row>
    <row r="734208" spans="21:21" ht="15" customHeight="1">
      <c r="U734208" s="119"/>
    </row>
    <row r="734209" spans="21:21" ht="15" customHeight="1">
      <c r="U734209" s="119"/>
    </row>
    <row r="734210" spans="21:21" ht="15" customHeight="1">
      <c r="U734210" s="119"/>
    </row>
    <row r="734211" spans="21:21" ht="15" customHeight="1">
      <c r="U734211" s="119"/>
    </row>
    <row r="734212" spans="21:21" ht="15" customHeight="1">
      <c r="U734212" s="119"/>
    </row>
    <row r="734213" spans="21:21" ht="15" customHeight="1">
      <c r="U734213" s="119"/>
    </row>
    <row r="734214" spans="21:21" ht="15" customHeight="1">
      <c r="U734214" s="119"/>
    </row>
    <row r="734215" spans="21:21" ht="15" customHeight="1">
      <c r="U734215" s="119"/>
    </row>
    <row r="734216" spans="21:21" ht="15" customHeight="1">
      <c r="U734216" s="119"/>
    </row>
    <row r="734217" spans="21:21" ht="15" customHeight="1">
      <c r="U734217" s="119"/>
    </row>
    <row r="734218" spans="21:21" ht="15" customHeight="1">
      <c r="U734218" s="119"/>
    </row>
    <row r="734219" spans="21:21" ht="15" customHeight="1">
      <c r="U734219" s="119"/>
    </row>
    <row r="734220" spans="21:21" ht="15" customHeight="1">
      <c r="U734220" s="119"/>
    </row>
    <row r="734221" spans="21:21" ht="15" customHeight="1">
      <c r="U734221" s="119"/>
    </row>
    <row r="734222" spans="21:21" ht="15" customHeight="1">
      <c r="U734222" s="119"/>
    </row>
    <row r="734223" spans="21:21" ht="15" customHeight="1">
      <c r="U734223" s="119"/>
    </row>
    <row r="734224" spans="21:21" ht="15" customHeight="1">
      <c r="U734224" s="119"/>
    </row>
    <row r="734225" spans="21:21" ht="15" customHeight="1">
      <c r="U734225" s="119"/>
    </row>
    <row r="734226" spans="21:21" ht="15" customHeight="1">
      <c r="U734226" s="119"/>
    </row>
    <row r="734227" spans="21:21" ht="15" customHeight="1">
      <c r="U734227" s="119"/>
    </row>
    <row r="734228" spans="21:21" ht="15" customHeight="1">
      <c r="U734228" s="119"/>
    </row>
    <row r="734229" spans="21:21" ht="15" customHeight="1">
      <c r="U734229" s="119"/>
    </row>
    <row r="734230" spans="21:21" ht="15" customHeight="1">
      <c r="U734230" s="119"/>
    </row>
    <row r="734231" spans="21:21" ht="15" customHeight="1">
      <c r="U734231" s="119"/>
    </row>
    <row r="734232" spans="21:21" ht="15" customHeight="1">
      <c r="U734232" s="119"/>
    </row>
    <row r="734233" spans="21:21" ht="15" customHeight="1">
      <c r="U734233" s="119"/>
    </row>
    <row r="734234" spans="21:21" ht="15" customHeight="1">
      <c r="U734234" s="119"/>
    </row>
    <row r="734235" spans="21:21" ht="15" customHeight="1">
      <c r="U734235" s="119"/>
    </row>
    <row r="734236" spans="21:21" ht="15" customHeight="1">
      <c r="U734236" s="119"/>
    </row>
    <row r="734237" spans="21:21" ht="15" customHeight="1">
      <c r="U734237" s="119"/>
    </row>
    <row r="734238" spans="21:21" ht="15" customHeight="1">
      <c r="U734238" s="119"/>
    </row>
    <row r="734239" spans="21:21" ht="15" customHeight="1">
      <c r="U734239" s="119"/>
    </row>
    <row r="734240" spans="21:21" ht="15" customHeight="1">
      <c r="U734240" s="119"/>
    </row>
    <row r="734241" spans="21:21" ht="15" customHeight="1">
      <c r="U734241" s="119"/>
    </row>
    <row r="734242" spans="21:21" ht="15" customHeight="1">
      <c r="U734242" s="119"/>
    </row>
    <row r="734243" spans="21:21" ht="15" customHeight="1">
      <c r="U734243" s="119"/>
    </row>
    <row r="734244" spans="21:21" ht="15" customHeight="1">
      <c r="U734244" s="119"/>
    </row>
    <row r="734245" spans="21:21" ht="15" customHeight="1">
      <c r="U734245" s="119"/>
    </row>
    <row r="734246" spans="21:21" ht="15" customHeight="1">
      <c r="U734246" s="119"/>
    </row>
    <row r="734247" spans="21:21" ht="15" customHeight="1">
      <c r="U734247" s="119"/>
    </row>
    <row r="734248" spans="21:21" ht="15" customHeight="1">
      <c r="U734248" s="119"/>
    </row>
    <row r="734249" spans="21:21" ht="15" customHeight="1">
      <c r="U734249" s="119"/>
    </row>
    <row r="734250" spans="21:21" ht="15" customHeight="1">
      <c r="U734250" s="119"/>
    </row>
    <row r="734251" spans="21:21" ht="15" customHeight="1">
      <c r="U734251" s="119"/>
    </row>
    <row r="734252" spans="21:21" ht="15" customHeight="1">
      <c r="U734252" s="119"/>
    </row>
    <row r="734253" spans="21:21" ht="15" customHeight="1">
      <c r="U734253" s="119"/>
    </row>
    <row r="734254" spans="21:21" ht="15" customHeight="1">
      <c r="U734254" s="119"/>
    </row>
    <row r="734255" spans="21:21" ht="15" customHeight="1">
      <c r="U734255" s="119"/>
    </row>
    <row r="734256" spans="21:21" ht="15" customHeight="1">
      <c r="U734256" s="119"/>
    </row>
    <row r="734257" spans="21:21" ht="15" customHeight="1">
      <c r="U734257" s="119"/>
    </row>
    <row r="734258" spans="21:21" ht="15" customHeight="1">
      <c r="U734258" s="119"/>
    </row>
    <row r="734259" spans="21:21" ht="15" customHeight="1">
      <c r="U734259" s="119"/>
    </row>
    <row r="734260" spans="21:21" ht="15" customHeight="1">
      <c r="U734260" s="119"/>
    </row>
    <row r="734261" spans="21:21" ht="15" customHeight="1">
      <c r="U734261" s="119"/>
    </row>
    <row r="734262" spans="21:21" ht="15" customHeight="1">
      <c r="U734262" s="119"/>
    </row>
    <row r="734263" spans="21:21" ht="15" customHeight="1">
      <c r="U734263" s="119"/>
    </row>
    <row r="734264" spans="21:21" ht="15" customHeight="1">
      <c r="U734264" s="119"/>
    </row>
    <row r="734265" spans="21:21" ht="15" customHeight="1">
      <c r="U734265" s="119"/>
    </row>
    <row r="734266" spans="21:21" ht="15" customHeight="1">
      <c r="U734266" s="119"/>
    </row>
    <row r="734267" spans="21:21" ht="15" customHeight="1">
      <c r="U734267" s="119"/>
    </row>
    <row r="734268" spans="21:21" ht="15" customHeight="1">
      <c r="U734268" s="119"/>
    </row>
    <row r="734269" spans="21:21" ht="15" customHeight="1">
      <c r="U734269" s="119"/>
    </row>
    <row r="734270" spans="21:21" ht="15" customHeight="1">
      <c r="U734270" s="119"/>
    </row>
    <row r="734271" spans="21:21" ht="15" customHeight="1">
      <c r="U734271" s="119"/>
    </row>
    <row r="734272" spans="21:21" ht="15" customHeight="1">
      <c r="U734272" s="119"/>
    </row>
    <row r="734273" spans="21:21" ht="15" customHeight="1">
      <c r="U734273" s="119"/>
    </row>
    <row r="734274" spans="21:21" ht="15" customHeight="1">
      <c r="U734274" s="119"/>
    </row>
    <row r="734275" spans="21:21" ht="15" customHeight="1">
      <c r="U734275" s="119"/>
    </row>
    <row r="734276" spans="21:21" ht="15" customHeight="1">
      <c r="U734276" s="119"/>
    </row>
    <row r="734277" spans="21:21" ht="15" customHeight="1">
      <c r="U734277" s="119"/>
    </row>
    <row r="734278" spans="21:21" ht="15" customHeight="1">
      <c r="U734278" s="119"/>
    </row>
    <row r="734279" spans="21:21" ht="15" customHeight="1">
      <c r="U734279" s="119"/>
    </row>
    <row r="734280" spans="21:21" ht="15" customHeight="1">
      <c r="U734280" s="119"/>
    </row>
    <row r="734281" spans="21:21" ht="15" customHeight="1">
      <c r="U734281" s="119"/>
    </row>
    <row r="734282" spans="21:21" ht="15" customHeight="1">
      <c r="U734282" s="119"/>
    </row>
    <row r="734283" spans="21:21" ht="15" customHeight="1">
      <c r="U734283" s="119"/>
    </row>
    <row r="734284" spans="21:21" ht="15" customHeight="1">
      <c r="U734284" s="119"/>
    </row>
    <row r="734285" spans="21:21" ht="15" customHeight="1">
      <c r="U734285" s="119"/>
    </row>
    <row r="734286" spans="21:21" ht="15" customHeight="1">
      <c r="U734286" s="119"/>
    </row>
    <row r="734287" spans="21:21" ht="15" customHeight="1">
      <c r="U734287" s="119"/>
    </row>
    <row r="734288" spans="21:21" ht="15" customHeight="1">
      <c r="U734288" s="119"/>
    </row>
    <row r="734289" spans="21:21" ht="15" customHeight="1">
      <c r="U734289" s="119"/>
    </row>
    <row r="734290" spans="21:21" ht="15" customHeight="1">
      <c r="U734290" s="119"/>
    </row>
    <row r="734291" spans="21:21" ht="15" customHeight="1">
      <c r="U734291" s="119"/>
    </row>
    <row r="734292" spans="21:21" ht="15" customHeight="1">
      <c r="U734292" s="119"/>
    </row>
    <row r="734293" spans="21:21" ht="15" customHeight="1">
      <c r="U734293" s="119"/>
    </row>
    <row r="734294" spans="21:21" ht="15" customHeight="1">
      <c r="U734294" s="119"/>
    </row>
    <row r="734295" spans="21:21" ht="15" customHeight="1">
      <c r="U734295" s="119"/>
    </row>
    <row r="734296" spans="21:21" ht="15" customHeight="1">
      <c r="U734296" s="119"/>
    </row>
    <row r="734297" spans="21:21" ht="15" customHeight="1">
      <c r="U734297" s="119"/>
    </row>
    <row r="734298" spans="21:21" ht="15" customHeight="1">
      <c r="U734298" s="119"/>
    </row>
    <row r="734299" spans="21:21" ht="15" customHeight="1">
      <c r="U734299" s="119"/>
    </row>
    <row r="734300" spans="21:21" ht="15" customHeight="1">
      <c r="U734300" s="119"/>
    </row>
    <row r="734301" spans="21:21" ht="15" customHeight="1">
      <c r="U734301" s="119"/>
    </row>
    <row r="734302" spans="21:21" ht="15" customHeight="1">
      <c r="U734302" s="119"/>
    </row>
    <row r="734303" spans="21:21" ht="15" customHeight="1">
      <c r="U734303" s="119"/>
    </row>
    <row r="734304" spans="21:21" ht="15" customHeight="1">
      <c r="U734304" s="119"/>
    </row>
    <row r="734305" spans="21:21" ht="15" customHeight="1">
      <c r="U734305" s="119"/>
    </row>
    <row r="734306" spans="21:21" ht="15" customHeight="1">
      <c r="U734306" s="119"/>
    </row>
    <row r="734307" spans="21:21" ht="15" customHeight="1">
      <c r="U734307" s="119"/>
    </row>
    <row r="734308" spans="21:21" ht="15" customHeight="1">
      <c r="U734308" s="119"/>
    </row>
    <row r="734309" spans="21:21" ht="15" customHeight="1">
      <c r="U734309" s="119"/>
    </row>
    <row r="734310" spans="21:21" ht="15" customHeight="1">
      <c r="U734310" s="119"/>
    </row>
    <row r="734311" spans="21:21" ht="15" customHeight="1">
      <c r="U734311" s="119"/>
    </row>
    <row r="734312" spans="21:21" ht="15" customHeight="1">
      <c r="U734312" s="119"/>
    </row>
    <row r="734313" spans="21:21" ht="15" customHeight="1">
      <c r="U734313" s="119"/>
    </row>
    <row r="734314" spans="21:21" ht="15" customHeight="1">
      <c r="U734314" s="119"/>
    </row>
    <row r="734315" spans="21:21" ht="15" customHeight="1">
      <c r="U734315" s="119"/>
    </row>
    <row r="734316" spans="21:21" ht="15" customHeight="1">
      <c r="U734316" s="119"/>
    </row>
    <row r="734317" spans="21:21" ht="15" customHeight="1">
      <c r="U734317" s="119"/>
    </row>
    <row r="734318" spans="21:21" ht="15" customHeight="1">
      <c r="U734318" s="119"/>
    </row>
    <row r="734319" spans="21:21" ht="15" customHeight="1">
      <c r="U734319" s="119"/>
    </row>
    <row r="734320" spans="21:21" ht="15" customHeight="1">
      <c r="U734320" s="119"/>
    </row>
    <row r="734321" spans="21:21" ht="15" customHeight="1">
      <c r="U734321" s="119"/>
    </row>
    <row r="734322" spans="21:21" ht="15" customHeight="1">
      <c r="U734322" s="119"/>
    </row>
    <row r="734323" spans="21:21" ht="15" customHeight="1">
      <c r="U734323" s="119"/>
    </row>
    <row r="734324" spans="21:21" ht="15" customHeight="1">
      <c r="U734324" s="119"/>
    </row>
    <row r="734325" spans="21:21" ht="15" customHeight="1">
      <c r="U734325" s="119"/>
    </row>
    <row r="734326" spans="21:21" ht="15" customHeight="1">
      <c r="U734326" s="119"/>
    </row>
    <row r="734327" spans="21:21" ht="15" customHeight="1">
      <c r="U734327" s="119"/>
    </row>
    <row r="734328" spans="21:21" ht="15" customHeight="1">
      <c r="U734328" s="119"/>
    </row>
    <row r="734329" spans="21:21" ht="15" customHeight="1">
      <c r="U734329" s="119"/>
    </row>
    <row r="734330" spans="21:21" ht="15" customHeight="1">
      <c r="U734330" s="119"/>
    </row>
    <row r="734331" spans="21:21" ht="15" customHeight="1">
      <c r="U734331" s="119"/>
    </row>
    <row r="734332" spans="21:21" ht="15" customHeight="1">
      <c r="U734332" s="119"/>
    </row>
    <row r="734333" spans="21:21" ht="15" customHeight="1">
      <c r="U734333" s="119"/>
    </row>
    <row r="734334" spans="21:21" ht="15" customHeight="1">
      <c r="U734334" s="119"/>
    </row>
    <row r="734335" spans="21:21" ht="15" customHeight="1">
      <c r="U734335" s="119"/>
    </row>
    <row r="734336" spans="21:21" ht="15" customHeight="1">
      <c r="U734336" s="119"/>
    </row>
    <row r="734337" spans="21:21" ht="15" customHeight="1">
      <c r="U734337" s="119"/>
    </row>
    <row r="734338" spans="21:21" ht="15" customHeight="1">
      <c r="U734338" s="119"/>
    </row>
    <row r="734339" spans="21:21" ht="15" customHeight="1">
      <c r="U734339" s="119"/>
    </row>
    <row r="734340" spans="21:21" ht="15" customHeight="1">
      <c r="U734340" s="119"/>
    </row>
    <row r="734341" spans="21:21" ht="15" customHeight="1">
      <c r="U734341" s="119"/>
    </row>
    <row r="734342" spans="21:21" ht="15" customHeight="1">
      <c r="U734342" s="119"/>
    </row>
    <row r="734343" spans="21:21" ht="15" customHeight="1">
      <c r="U734343" s="119"/>
    </row>
    <row r="734344" spans="21:21" ht="15" customHeight="1">
      <c r="U734344" s="119"/>
    </row>
    <row r="734345" spans="21:21" ht="15" customHeight="1">
      <c r="U734345" s="119"/>
    </row>
    <row r="734346" spans="21:21" ht="15" customHeight="1">
      <c r="U734346" s="119"/>
    </row>
    <row r="734347" spans="21:21" ht="15" customHeight="1">
      <c r="U734347" s="119"/>
    </row>
    <row r="734348" spans="21:21" ht="15" customHeight="1">
      <c r="U734348" s="119"/>
    </row>
    <row r="734349" spans="21:21" ht="15" customHeight="1">
      <c r="U734349" s="119"/>
    </row>
    <row r="734350" spans="21:21" ht="15" customHeight="1">
      <c r="U734350" s="119"/>
    </row>
    <row r="734351" spans="21:21" ht="15" customHeight="1">
      <c r="U734351" s="119"/>
    </row>
    <row r="734352" spans="21:21" ht="15" customHeight="1">
      <c r="U734352" s="119"/>
    </row>
    <row r="734353" spans="21:21" ht="15" customHeight="1">
      <c r="U734353" s="119"/>
    </row>
    <row r="734354" spans="21:21" ht="15" customHeight="1">
      <c r="U734354" s="119"/>
    </row>
    <row r="734355" spans="21:21" ht="15" customHeight="1">
      <c r="U734355" s="119"/>
    </row>
    <row r="734356" spans="21:21" ht="15" customHeight="1">
      <c r="U734356" s="119"/>
    </row>
    <row r="734357" spans="21:21" ht="15" customHeight="1">
      <c r="U734357" s="119"/>
    </row>
    <row r="734358" spans="21:21" ht="15" customHeight="1">
      <c r="U734358" s="119"/>
    </row>
    <row r="734359" spans="21:21" ht="15" customHeight="1">
      <c r="U734359" s="119"/>
    </row>
    <row r="734360" spans="21:21" ht="15" customHeight="1">
      <c r="U734360" s="119"/>
    </row>
    <row r="734361" spans="21:21" ht="15" customHeight="1">
      <c r="U734361" s="119"/>
    </row>
    <row r="734362" spans="21:21" ht="15" customHeight="1">
      <c r="U734362" s="119"/>
    </row>
    <row r="734363" spans="21:21" ht="15" customHeight="1">
      <c r="U734363" s="119"/>
    </row>
    <row r="734364" spans="21:21" ht="15" customHeight="1">
      <c r="U734364" s="119"/>
    </row>
    <row r="734365" spans="21:21" ht="15" customHeight="1">
      <c r="U734365" s="119"/>
    </row>
    <row r="734366" spans="21:21" ht="15" customHeight="1">
      <c r="U734366" s="119"/>
    </row>
    <row r="734367" spans="21:21" ht="15" customHeight="1">
      <c r="U734367" s="119"/>
    </row>
    <row r="734368" spans="21:21" ht="15" customHeight="1">
      <c r="U734368" s="119"/>
    </row>
    <row r="734369" spans="21:21" ht="15" customHeight="1">
      <c r="U734369" s="119"/>
    </row>
    <row r="734370" spans="21:21" ht="15" customHeight="1">
      <c r="U734370" s="119"/>
    </row>
    <row r="734371" spans="21:21" ht="15" customHeight="1">
      <c r="U734371" s="119"/>
    </row>
    <row r="734372" spans="21:21" ht="15" customHeight="1">
      <c r="U734372" s="119"/>
    </row>
    <row r="734373" spans="21:21" ht="15" customHeight="1">
      <c r="U734373" s="119"/>
    </row>
    <row r="734374" spans="21:21" ht="15" customHeight="1">
      <c r="U734374" s="119"/>
    </row>
    <row r="734375" spans="21:21" ht="15" customHeight="1">
      <c r="U734375" s="119"/>
    </row>
    <row r="734376" spans="21:21" ht="15" customHeight="1">
      <c r="U734376" s="119"/>
    </row>
    <row r="734377" spans="21:21" ht="15" customHeight="1">
      <c r="U734377" s="119"/>
    </row>
    <row r="734378" spans="21:21" ht="15" customHeight="1">
      <c r="U734378" s="119"/>
    </row>
    <row r="734379" spans="21:21" ht="15" customHeight="1">
      <c r="U734379" s="119"/>
    </row>
    <row r="734380" spans="21:21" ht="15" customHeight="1">
      <c r="U734380" s="119"/>
    </row>
    <row r="734381" spans="21:21" ht="15" customHeight="1">
      <c r="U734381" s="119"/>
    </row>
    <row r="734382" spans="21:21" ht="15" customHeight="1">
      <c r="U734382" s="119"/>
    </row>
    <row r="734383" spans="21:21" ht="15" customHeight="1">
      <c r="U734383" s="119"/>
    </row>
    <row r="734384" spans="21:21" ht="15" customHeight="1">
      <c r="U734384" s="119"/>
    </row>
    <row r="734385" spans="21:21" ht="15" customHeight="1">
      <c r="U734385" s="119"/>
    </row>
    <row r="734386" spans="21:21" ht="15" customHeight="1">
      <c r="U734386" s="119"/>
    </row>
    <row r="734387" spans="21:21" ht="15" customHeight="1">
      <c r="U734387" s="119"/>
    </row>
    <row r="734388" spans="21:21" ht="15" customHeight="1">
      <c r="U734388" s="119"/>
    </row>
    <row r="734389" spans="21:21" ht="15" customHeight="1">
      <c r="U734389" s="119"/>
    </row>
    <row r="734390" spans="21:21" ht="15" customHeight="1">
      <c r="U734390" s="119"/>
    </row>
    <row r="734391" spans="21:21" ht="15" customHeight="1">
      <c r="U734391" s="119"/>
    </row>
    <row r="734392" spans="21:21" ht="15" customHeight="1">
      <c r="U734392" s="119"/>
    </row>
    <row r="734393" spans="21:21" ht="15" customHeight="1">
      <c r="U734393" s="119"/>
    </row>
    <row r="734394" spans="21:21" ht="15" customHeight="1">
      <c r="U734394" s="119"/>
    </row>
    <row r="734395" spans="21:21" ht="15" customHeight="1">
      <c r="U734395" s="119"/>
    </row>
    <row r="734396" spans="21:21" ht="15" customHeight="1">
      <c r="U734396" s="119"/>
    </row>
    <row r="734397" spans="21:21" ht="15" customHeight="1">
      <c r="U734397" s="119"/>
    </row>
    <row r="734398" spans="21:21" ht="15" customHeight="1">
      <c r="U734398" s="119"/>
    </row>
    <row r="734399" spans="21:21" ht="15" customHeight="1">
      <c r="U734399" s="119"/>
    </row>
    <row r="734400" spans="21:21" ht="15" customHeight="1">
      <c r="U734400" s="119"/>
    </row>
    <row r="734401" spans="21:21" ht="15" customHeight="1">
      <c r="U734401" s="119"/>
    </row>
    <row r="734402" spans="21:21" ht="15" customHeight="1">
      <c r="U734402" s="119"/>
    </row>
    <row r="734403" spans="21:21" ht="15" customHeight="1">
      <c r="U734403" s="119"/>
    </row>
    <row r="734404" spans="21:21" ht="15" customHeight="1">
      <c r="U734404" s="119"/>
    </row>
    <row r="734405" spans="21:21" ht="15" customHeight="1">
      <c r="U734405" s="119"/>
    </row>
    <row r="734406" spans="21:21" ht="15" customHeight="1">
      <c r="U734406" s="119"/>
    </row>
    <row r="734407" spans="21:21" ht="15" customHeight="1">
      <c r="U734407" s="119"/>
    </row>
    <row r="734408" spans="21:21" ht="15" customHeight="1">
      <c r="U734408" s="119"/>
    </row>
    <row r="734409" spans="21:21" ht="15" customHeight="1">
      <c r="U734409" s="119"/>
    </row>
    <row r="734410" spans="21:21" ht="15" customHeight="1">
      <c r="U734410" s="119"/>
    </row>
    <row r="734411" spans="21:21" ht="15" customHeight="1">
      <c r="U734411" s="119"/>
    </row>
    <row r="734412" spans="21:21" ht="15" customHeight="1">
      <c r="U734412" s="119"/>
    </row>
    <row r="734413" spans="21:21" ht="15" customHeight="1">
      <c r="U734413" s="119"/>
    </row>
    <row r="734414" spans="21:21" ht="15" customHeight="1">
      <c r="U734414" s="119"/>
    </row>
    <row r="734415" spans="21:21" ht="15" customHeight="1">
      <c r="U734415" s="119"/>
    </row>
    <row r="734416" spans="21:21" ht="15" customHeight="1">
      <c r="U734416" s="119"/>
    </row>
    <row r="734417" spans="21:21" ht="15" customHeight="1">
      <c r="U734417" s="119"/>
    </row>
    <row r="734418" spans="21:21" ht="15" customHeight="1">
      <c r="U734418" s="119"/>
    </row>
    <row r="734419" spans="21:21" ht="15" customHeight="1">
      <c r="U734419" s="119"/>
    </row>
    <row r="734420" spans="21:21" ht="15" customHeight="1">
      <c r="U734420" s="119"/>
    </row>
    <row r="734421" spans="21:21" ht="15" customHeight="1">
      <c r="U734421" s="119"/>
    </row>
    <row r="734422" spans="21:21" ht="15" customHeight="1">
      <c r="U734422" s="119"/>
    </row>
    <row r="734423" spans="21:21" ht="15" customHeight="1">
      <c r="U734423" s="119"/>
    </row>
    <row r="734424" spans="21:21" ht="15" customHeight="1">
      <c r="U734424" s="119"/>
    </row>
    <row r="734425" spans="21:21" ht="15" customHeight="1">
      <c r="U734425" s="119"/>
    </row>
    <row r="734426" spans="21:21" ht="15" customHeight="1">
      <c r="U734426" s="119"/>
    </row>
    <row r="734427" spans="21:21" ht="15" customHeight="1">
      <c r="U734427" s="119"/>
    </row>
    <row r="734428" spans="21:21" ht="15" customHeight="1">
      <c r="U734428" s="119"/>
    </row>
    <row r="734429" spans="21:21" ht="15" customHeight="1">
      <c r="U734429" s="119"/>
    </row>
    <row r="734430" spans="21:21" ht="15" customHeight="1">
      <c r="U734430" s="119"/>
    </row>
    <row r="734431" spans="21:21" ht="15" customHeight="1">
      <c r="U734431" s="119"/>
    </row>
    <row r="734432" spans="21:21" ht="15" customHeight="1">
      <c r="U734432" s="119"/>
    </row>
    <row r="734433" spans="21:21" ht="15" customHeight="1">
      <c r="U734433" s="119"/>
    </row>
    <row r="734434" spans="21:21" ht="15" customHeight="1">
      <c r="U734434" s="119"/>
    </row>
    <row r="734435" spans="21:21" ht="15" customHeight="1">
      <c r="U734435" s="119"/>
    </row>
    <row r="734436" spans="21:21" ht="15" customHeight="1">
      <c r="U734436" s="119"/>
    </row>
    <row r="734437" spans="21:21" ht="15" customHeight="1">
      <c r="U734437" s="119"/>
    </row>
    <row r="734438" spans="21:21" ht="15" customHeight="1">
      <c r="U734438" s="119"/>
    </row>
    <row r="734439" spans="21:21" ht="15" customHeight="1">
      <c r="U734439" s="119"/>
    </row>
    <row r="734440" spans="21:21" ht="15" customHeight="1">
      <c r="U734440" s="119"/>
    </row>
    <row r="734441" spans="21:21" ht="15" customHeight="1">
      <c r="U734441" s="119"/>
    </row>
    <row r="734442" spans="21:21" ht="15" customHeight="1">
      <c r="U734442" s="119"/>
    </row>
    <row r="734443" spans="21:21" ht="15" customHeight="1">
      <c r="U734443" s="119"/>
    </row>
    <row r="734444" spans="21:21" ht="15" customHeight="1">
      <c r="U734444" s="119"/>
    </row>
    <row r="734445" spans="21:21" ht="15" customHeight="1">
      <c r="U734445" s="119"/>
    </row>
    <row r="734446" spans="21:21" ht="15" customHeight="1">
      <c r="U734446" s="119"/>
    </row>
    <row r="734447" spans="21:21" ht="15" customHeight="1">
      <c r="U734447" s="119"/>
    </row>
    <row r="734448" spans="21:21" ht="15" customHeight="1">
      <c r="U734448" s="119"/>
    </row>
    <row r="734449" spans="21:21" ht="15" customHeight="1">
      <c r="U734449" s="119"/>
    </row>
    <row r="734450" spans="21:21" ht="15" customHeight="1">
      <c r="U734450" s="119"/>
    </row>
    <row r="734451" spans="21:21" ht="15" customHeight="1">
      <c r="U734451" s="119"/>
    </row>
    <row r="734452" spans="21:21" ht="15" customHeight="1">
      <c r="U734452" s="119"/>
    </row>
    <row r="734453" spans="21:21" ht="15" customHeight="1">
      <c r="U734453" s="119"/>
    </row>
    <row r="734454" spans="21:21" ht="15" customHeight="1">
      <c r="U734454" s="119"/>
    </row>
    <row r="734455" spans="21:21" ht="15" customHeight="1">
      <c r="U734455" s="119"/>
    </row>
    <row r="734456" spans="21:21" ht="15" customHeight="1">
      <c r="U734456" s="119"/>
    </row>
    <row r="734457" spans="21:21" ht="15" customHeight="1">
      <c r="U734457" s="119"/>
    </row>
    <row r="734458" spans="21:21" ht="15" customHeight="1">
      <c r="U734458" s="119"/>
    </row>
    <row r="734459" spans="21:21" ht="15" customHeight="1">
      <c r="U734459" s="119"/>
    </row>
    <row r="734460" spans="21:21" ht="15" customHeight="1">
      <c r="U734460" s="119"/>
    </row>
    <row r="734461" spans="21:21" ht="15" customHeight="1">
      <c r="U734461" s="119"/>
    </row>
    <row r="734462" spans="21:21" ht="15" customHeight="1">
      <c r="U734462" s="119"/>
    </row>
    <row r="734463" spans="21:21" ht="15" customHeight="1">
      <c r="U734463" s="119"/>
    </row>
    <row r="734464" spans="21:21" ht="15" customHeight="1">
      <c r="U734464" s="119"/>
    </row>
    <row r="734465" spans="21:21" ht="15" customHeight="1">
      <c r="U734465" s="119"/>
    </row>
    <row r="734466" spans="21:21" ht="15" customHeight="1">
      <c r="U734466" s="119"/>
    </row>
    <row r="734467" spans="21:21" ht="15" customHeight="1">
      <c r="U734467" s="119"/>
    </row>
    <row r="734468" spans="21:21" ht="15" customHeight="1">
      <c r="U734468" s="119"/>
    </row>
    <row r="734469" spans="21:21" ht="15" customHeight="1">
      <c r="U734469" s="119"/>
    </row>
    <row r="734470" spans="21:21" ht="15" customHeight="1">
      <c r="U734470" s="119"/>
    </row>
    <row r="734471" spans="21:21" ht="15" customHeight="1">
      <c r="U734471" s="119"/>
    </row>
    <row r="734472" spans="21:21" ht="15" customHeight="1">
      <c r="U734472" s="119"/>
    </row>
    <row r="734473" spans="21:21" ht="15" customHeight="1">
      <c r="U734473" s="119"/>
    </row>
    <row r="734474" spans="21:21" ht="15" customHeight="1">
      <c r="U734474" s="119"/>
    </row>
    <row r="734475" spans="21:21" ht="15" customHeight="1">
      <c r="U734475" s="119"/>
    </row>
    <row r="734476" spans="21:21" ht="15" customHeight="1">
      <c r="U734476" s="119"/>
    </row>
    <row r="734477" spans="21:21" ht="15" customHeight="1">
      <c r="U734477" s="119"/>
    </row>
    <row r="734478" spans="21:21" ht="15" customHeight="1">
      <c r="U734478" s="119"/>
    </row>
    <row r="734479" spans="21:21" ht="15" customHeight="1">
      <c r="U734479" s="119"/>
    </row>
    <row r="734480" spans="21:21" ht="15" customHeight="1">
      <c r="U734480" s="119"/>
    </row>
    <row r="734481" spans="21:21" ht="15" customHeight="1">
      <c r="U734481" s="119"/>
    </row>
    <row r="734482" spans="21:21" ht="15" customHeight="1">
      <c r="U734482" s="119"/>
    </row>
    <row r="734483" spans="21:21" ht="15" customHeight="1">
      <c r="U734483" s="119"/>
    </row>
    <row r="734484" spans="21:21" ht="15" customHeight="1">
      <c r="U734484" s="119"/>
    </row>
    <row r="734485" spans="21:21" ht="15" customHeight="1">
      <c r="U734485" s="119"/>
    </row>
    <row r="734486" spans="21:21" ht="15" customHeight="1">
      <c r="U734486" s="119"/>
    </row>
    <row r="734487" spans="21:21" ht="15" customHeight="1">
      <c r="U734487" s="119"/>
    </row>
    <row r="734488" spans="21:21" ht="15" customHeight="1">
      <c r="U734488" s="119"/>
    </row>
    <row r="734489" spans="21:21" ht="15" customHeight="1">
      <c r="U734489" s="119"/>
    </row>
    <row r="734490" spans="21:21" ht="15" customHeight="1">
      <c r="U734490" s="119"/>
    </row>
    <row r="734491" spans="21:21" ht="15" customHeight="1">
      <c r="U734491" s="119"/>
    </row>
    <row r="734492" spans="21:21" ht="15" customHeight="1">
      <c r="U734492" s="119"/>
    </row>
    <row r="734493" spans="21:21" ht="15" customHeight="1">
      <c r="U734493" s="119"/>
    </row>
    <row r="734494" spans="21:21" ht="15" customHeight="1">
      <c r="U734494" s="119"/>
    </row>
    <row r="734495" spans="21:21" ht="15" customHeight="1">
      <c r="U734495" s="119"/>
    </row>
    <row r="734496" spans="21:21" ht="15" customHeight="1">
      <c r="U734496" s="119"/>
    </row>
    <row r="734497" spans="21:21" ht="15" customHeight="1">
      <c r="U734497" s="119"/>
    </row>
    <row r="734498" spans="21:21" ht="15" customHeight="1">
      <c r="U734498" s="119"/>
    </row>
    <row r="734499" spans="21:21" ht="15" customHeight="1">
      <c r="U734499" s="119"/>
    </row>
    <row r="734500" spans="21:21" ht="15" customHeight="1">
      <c r="U734500" s="119"/>
    </row>
    <row r="734501" spans="21:21" ht="15" customHeight="1">
      <c r="U734501" s="119"/>
    </row>
    <row r="734502" spans="21:21" ht="15" customHeight="1">
      <c r="U734502" s="119"/>
    </row>
    <row r="734503" spans="21:21" ht="15" customHeight="1">
      <c r="U734503" s="119"/>
    </row>
    <row r="734504" spans="21:21" ht="15" customHeight="1">
      <c r="U734504" s="119"/>
    </row>
    <row r="734505" spans="21:21" ht="15" customHeight="1">
      <c r="U734505" s="119"/>
    </row>
    <row r="734506" spans="21:21" ht="15" customHeight="1">
      <c r="U734506" s="119"/>
    </row>
    <row r="734507" spans="21:21" ht="15" customHeight="1">
      <c r="U734507" s="119"/>
    </row>
    <row r="734508" spans="21:21" ht="15" customHeight="1">
      <c r="U734508" s="119"/>
    </row>
    <row r="734509" spans="21:21" ht="15" customHeight="1">
      <c r="U734509" s="119"/>
    </row>
    <row r="734510" spans="21:21" ht="15" customHeight="1">
      <c r="U734510" s="119"/>
    </row>
    <row r="734511" spans="21:21" ht="15" customHeight="1">
      <c r="U734511" s="119"/>
    </row>
    <row r="734512" spans="21:21" ht="15" customHeight="1">
      <c r="U734512" s="119"/>
    </row>
    <row r="734513" spans="21:21" ht="15" customHeight="1">
      <c r="U734513" s="119"/>
    </row>
    <row r="734514" spans="21:21" ht="15" customHeight="1">
      <c r="U734514" s="119"/>
    </row>
    <row r="734515" spans="21:21" ht="15" customHeight="1">
      <c r="U734515" s="119"/>
    </row>
    <row r="734516" spans="21:21" ht="15" customHeight="1">
      <c r="U734516" s="119"/>
    </row>
    <row r="734517" spans="21:21" ht="15" customHeight="1">
      <c r="U734517" s="119"/>
    </row>
    <row r="734518" spans="21:21" ht="15" customHeight="1">
      <c r="U734518" s="119"/>
    </row>
    <row r="734519" spans="21:21" ht="15" customHeight="1">
      <c r="U734519" s="119"/>
    </row>
    <row r="734520" spans="21:21" ht="15" customHeight="1">
      <c r="U734520" s="119"/>
    </row>
    <row r="734521" spans="21:21" ht="15" customHeight="1">
      <c r="U734521" s="119"/>
    </row>
    <row r="734522" spans="21:21" ht="15" customHeight="1">
      <c r="U734522" s="119"/>
    </row>
    <row r="734523" spans="21:21" ht="15" customHeight="1">
      <c r="U734523" s="119"/>
    </row>
    <row r="734524" spans="21:21" ht="15" customHeight="1">
      <c r="U734524" s="119"/>
    </row>
    <row r="734525" spans="21:21" ht="15" customHeight="1">
      <c r="U734525" s="119"/>
    </row>
    <row r="734526" spans="21:21" ht="15" customHeight="1">
      <c r="U734526" s="119"/>
    </row>
    <row r="734527" spans="21:21" ht="15" customHeight="1">
      <c r="U734527" s="119"/>
    </row>
    <row r="734528" spans="21:21" ht="15" customHeight="1">
      <c r="U734528" s="119"/>
    </row>
    <row r="734529" spans="21:21" ht="15" customHeight="1">
      <c r="U734529" s="119"/>
    </row>
    <row r="734530" spans="21:21" ht="15" customHeight="1">
      <c r="U734530" s="119"/>
    </row>
    <row r="734531" spans="21:21" ht="15" customHeight="1">
      <c r="U734531" s="119"/>
    </row>
    <row r="734532" spans="21:21" ht="15" customHeight="1">
      <c r="U734532" s="119"/>
    </row>
    <row r="734533" spans="21:21" ht="15" customHeight="1">
      <c r="U734533" s="119"/>
    </row>
    <row r="734534" spans="21:21" ht="15" customHeight="1">
      <c r="U734534" s="119"/>
    </row>
    <row r="734535" spans="21:21" ht="15" customHeight="1">
      <c r="U734535" s="119"/>
    </row>
    <row r="734536" spans="21:21" ht="15" customHeight="1">
      <c r="U734536" s="119"/>
    </row>
    <row r="734537" spans="21:21" ht="15" customHeight="1">
      <c r="U734537" s="119"/>
    </row>
    <row r="734538" spans="21:21" ht="15" customHeight="1">
      <c r="U734538" s="119"/>
    </row>
    <row r="734539" spans="21:21" ht="15" customHeight="1">
      <c r="U734539" s="119"/>
    </row>
    <row r="734540" spans="21:21" ht="15" customHeight="1">
      <c r="U734540" s="119"/>
    </row>
    <row r="734541" spans="21:21" ht="15" customHeight="1">
      <c r="U734541" s="119"/>
    </row>
    <row r="734542" spans="21:21" ht="15" customHeight="1">
      <c r="U734542" s="119"/>
    </row>
    <row r="734543" spans="21:21" ht="15" customHeight="1">
      <c r="U734543" s="119"/>
    </row>
    <row r="734544" spans="21:21" ht="15" customHeight="1">
      <c r="U734544" s="119"/>
    </row>
    <row r="734545" spans="21:21" ht="15" customHeight="1">
      <c r="U734545" s="119"/>
    </row>
    <row r="734546" spans="21:21" ht="15" customHeight="1">
      <c r="U734546" s="119"/>
    </row>
    <row r="734547" spans="21:21" ht="15" customHeight="1">
      <c r="U734547" s="119"/>
    </row>
    <row r="734548" spans="21:21" ht="15" customHeight="1">
      <c r="U734548" s="119"/>
    </row>
    <row r="734549" spans="21:21" ht="15" customHeight="1">
      <c r="U734549" s="119"/>
    </row>
    <row r="734550" spans="21:21" ht="15" customHeight="1">
      <c r="U734550" s="119"/>
    </row>
    <row r="734551" spans="21:21" ht="15" customHeight="1">
      <c r="U734551" s="119"/>
    </row>
    <row r="734552" spans="21:21" ht="15" customHeight="1">
      <c r="U734552" s="119"/>
    </row>
    <row r="734553" spans="21:21" ht="15" customHeight="1">
      <c r="U734553" s="119"/>
    </row>
    <row r="734554" spans="21:21" ht="15" customHeight="1">
      <c r="U734554" s="119"/>
    </row>
    <row r="734555" spans="21:21" ht="15" customHeight="1">
      <c r="U734555" s="119"/>
    </row>
    <row r="734556" spans="21:21" ht="15" customHeight="1">
      <c r="U734556" s="119"/>
    </row>
    <row r="734557" spans="21:21" ht="15" customHeight="1">
      <c r="U734557" s="119"/>
    </row>
    <row r="734558" spans="21:21" ht="15" customHeight="1">
      <c r="U734558" s="119"/>
    </row>
    <row r="734559" spans="21:21" ht="15" customHeight="1">
      <c r="U734559" s="119"/>
    </row>
    <row r="734560" spans="21:21" ht="15" customHeight="1">
      <c r="U734560" s="119"/>
    </row>
    <row r="734561" spans="21:21" ht="15" customHeight="1">
      <c r="U734561" s="119"/>
    </row>
    <row r="734562" spans="21:21" ht="15" customHeight="1">
      <c r="U734562" s="119"/>
    </row>
    <row r="734563" spans="21:21" ht="15" customHeight="1">
      <c r="U734563" s="119"/>
    </row>
    <row r="734564" spans="21:21" ht="15" customHeight="1">
      <c r="U734564" s="119"/>
    </row>
    <row r="734565" spans="21:21" ht="15" customHeight="1">
      <c r="U734565" s="119"/>
    </row>
    <row r="734566" spans="21:21" ht="15" customHeight="1">
      <c r="U734566" s="119"/>
    </row>
    <row r="734567" spans="21:21" ht="15" customHeight="1">
      <c r="U734567" s="119"/>
    </row>
    <row r="734568" spans="21:21" ht="15" customHeight="1">
      <c r="U734568" s="119"/>
    </row>
    <row r="734569" spans="21:21" ht="15" customHeight="1">
      <c r="U734569" s="119"/>
    </row>
    <row r="734570" spans="21:21" ht="15" customHeight="1">
      <c r="U734570" s="119"/>
    </row>
    <row r="734571" spans="21:21" ht="15" customHeight="1">
      <c r="U734571" s="119"/>
    </row>
    <row r="734572" spans="21:21" ht="15" customHeight="1">
      <c r="U734572" s="119"/>
    </row>
    <row r="734573" spans="21:21" ht="15" customHeight="1">
      <c r="U734573" s="119"/>
    </row>
    <row r="734574" spans="21:21" ht="15" customHeight="1">
      <c r="U734574" s="119"/>
    </row>
    <row r="734575" spans="21:21" ht="15" customHeight="1">
      <c r="U734575" s="119"/>
    </row>
    <row r="734576" spans="21:21" ht="15" customHeight="1">
      <c r="U734576" s="119"/>
    </row>
    <row r="734577" spans="21:21" ht="15" customHeight="1">
      <c r="U734577" s="119"/>
    </row>
    <row r="734578" spans="21:21" ht="15" customHeight="1">
      <c r="U734578" s="119"/>
    </row>
    <row r="734579" spans="21:21" ht="15" customHeight="1">
      <c r="U734579" s="119"/>
    </row>
    <row r="734580" spans="21:21" ht="15" customHeight="1">
      <c r="U734580" s="119"/>
    </row>
    <row r="734581" spans="21:21" ht="15" customHeight="1">
      <c r="U734581" s="119"/>
    </row>
    <row r="734582" spans="21:21" ht="15" customHeight="1">
      <c r="U734582" s="119"/>
    </row>
    <row r="734583" spans="21:21" ht="15" customHeight="1">
      <c r="U734583" s="119"/>
    </row>
    <row r="734584" spans="21:21" ht="15" customHeight="1">
      <c r="U734584" s="119"/>
    </row>
    <row r="734585" spans="21:21" ht="15" customHeight="1">
      <c r="U734585" s="119"/>
    </row>
    <row r="734586" spans="21:21" ht="15" customHeight="1">
      <c r="U734586" s="119"/>
    </row>
    <row r="734587" spans="21:21" ht="15" customHeight="1">
      <c r="U734587" s="119"/>
    </row>
    <row r="734588" spans="21:21" ht="15" customHeight="1">
      <c r="U734588" s="119"/>
    </row>
    <row r="734589" spans="21:21" ht="15" customHeight="1">
      <c r="U734589" s="119"/>
    </row>
    <row r="734590" spans="21:21" ht="15" customHeight="1">
      <c r="U734590" s="119"/>
    </row>
    <row r="734591" spans="21:21" ht="15" customHeight="1">
      <c r="U734591" s="119"/>
    </row>
    <row r="734592" spans="21:21" ht="15" customHeight="1">
      <c r="U734592" s="119"/>
    </row>
    <row r="734593" spans="21:21" ht="15" customHeight="1">
      <c r="U734593" s="119"/>
    </row>
    <row r="734594" spans="21:21" ht="15" customHeight="1">
      <c r="U734594" s="119"/>
    </row>
    <row r="734595" spans="21:21" ht="15" customHeight="1">
      <c r="U734595" s="119"/>
    </row>
    <row r="734596" spans="21:21" ht="15" customHeight="1">
      <c r="U734596" s="119"/>
    </row>
    <row r="734597" spans="21:21" ht="15" customHeight="1">
      <c r="U734597" s="119"/>
    </row>
    <row r="734598" spans="21:21" ht="15" customHeight="1">
      <c r="U734598" s="119"/>
    </row>
    <row r="734599" spans="21:21" ht="15" customHeight="1">
      <c r="U734599" s="119"/>
    </row>
    <row r="734600" spans="21:21" ht="15" customHeight="1">
      <c r="U734600" s="119"/>
    </row>
    <row r="734601" spans="21:21" ht="15" customHeight="1">
      <c r="U734601" s="119"/>
    </row>
    <row r="734602" spans="21:21" ht="15" customHeight="1">
      <c r="U734602" s="119"/>
    </row>
    <row r="734603" spans="21:21" ht="15" customHeight="1">
      <c r="U734603" s="119"/>
    </row>
    <row r="734604" spans="21:21" ht="15" customHeight="1">
      <c r="U734604" s="119"/>
    </row>
    <row r="734605" spans="21:21" ht="15" customHeight="1">
      <c r="U734605" s="119"/>
    </row>
    <row r="734606" spans="21:21" ht="15" customHeight="1">
      <c r="U734606" s="119"/>
    </row>
    <row r="734607" spans="21:21" ht="15" customHeight="1">
      <c r="U734607" s="119"/>
    </row>
    <row r="734608" spans="21:21" ht="15" customHeight="1">
      <c r="U734608" s="119"/>
    </row>
    <row r="734609" spans="21:21" ht="15" customHeight="1">
      <c r="U734609" s="119"/>
    </row>
    <row r="734610" spans="21:21" ht="15" customHeight="1">
      <c r="U734610" s="119"/>
    </row>
    <row r="734611" spans="21:21" ht="15" customHeight="1">
      <c r="U734611" s="119"/>
    </row>
    <row r="734612" spans="21:21" ht="15" customHeight="1">
      <c r="U734612" s="119"/>
    </row>
    <row r="734613" spans="21:21" ht="15" customHeight="1">
      <c r="U734613" s="119"/>
    </row>
    <row r="734614" spans="21:21" ht="15" customHeight="1">
      <c r="U734614" s="119"/>
    </row>
    <row r="734615" spans="21:21" ht="15" customHeight="1">
      <c r="U734615" s="119"/>
    </row>
    <row r="734616" spans="21:21" ht="15" customHeight="1">
      <c r="U734616" s="119"/>
    </row>
    <row r="734617" spans="21:21" ht="15" customHeight="1">
      <c r="U734617" s="119"/>
    </row>
    <row r="734618" spans="21:21" ht="15" customHeight="1">
      <c r="U734618" s="119"/>
    </row>
    <row r="734619" spans="21:21" ht="15" customHeight="1">
      <c r="U734619" s="119"/>
    </row>
    <row r="734620" spans="21:21" ht="15" customHeight="1">
      <c r="U734620" s="119"/>
    </row>
    <row r="734621" spans="21:21" ht="15" customHeight="1">
      <c r="U734621" s="119"/>
    </row>
    <row r="734622" spans="21:21" ht="15" customHeight="1">
      <c r="U734622" s="119"/>
    </row>
    <row r="734623" spans="21:21" ht="15" customHeight="1">
      <c r="U734623" s="119"/>
    </row>
    <row r="734624" spans="21:21" ht="15" customHeight="1">
      <c r="U734624" s="119"/>
    </row>
    <row r="734625" spans="21:21" ht="15" customHeight="1">
      <c r="U734625" s="119"/>
    </row>
    <row r="734626" spans="21:21" ht="15" customHeight="1">
      <c r="U734626" s="119"/>
    </row>
    <row r="734627" spans="21:21" ht="15" customHeight="1">
      <c r="U734627" s="119"/>
    </row>
    <row r="734628" spans="21:21" ht="15" customHeight="1">
      <c r="U734628" s="119"/>
    </row>
    <row r="734629" spans="21:21" ht="15" customHeight="1">
      <c r="U734629" s="119"/>
    </row>
    <row r="734630" spans="21:21" ht="15" customHeight="1">
      <c r="U734630" s="119"/>
    </row>
    <row r="734631" spans="21:21" ht="15" customHeight="1">
      <c r="U734631" s="119"/>
    </row>
    <row r="734632" spans="21:21" ht="15" customHeight="1">
      <c r="U734632" s="119"/>
    </row>
    <row r="734633" spans="21:21" ht="15" customHeight="1">
      <c r="U734633" s="119"/>
    </row>
    <row r="734634" spans="21:21" ht="15" customHeight="1">
      <c r="U734634" s="119"/>
    </row>
    <row r="734635" spans="21:21" ht="15" customHeight="1">
      <c r="U734635" s="119"/>
    </row>
    <row r="734636" spans="21:21" ht="15" customHeight="1">
      <c r="U734636" s="119"/>
    </row>
    <row r="734637" spans="21:21" ht="15" customHeight="1">
      <c r="U734637" s="119"/>
    </row>
    <row r="734638" spans="21:21" ht="15" customHeight="1">
      <c r="U734638" s="119"/>
    </row>
    <row r="734639" spans="21:21" ht="15" customHeight="1">
      <c r="U734639" s="119"/>
    </row>
    <row r="734640" spans="21:21" ht="15" customHeight="1">
      <c r="U734640" s="119"/>
    </row>
    <row r="734641" spans="21:21" ht="15" customHeight="1">
      <c r="U734641" s="119"/>
    </row>
    <row r="734642" spans="21:21" ht="15" customHeight="1">
      <c r="U734642" s="119"/>
    </row>
    <row r="734643" spans="21:21" ht="15" customHeight="1">
      <c r="U734643" s="119"/>
    </row>
    <row r="734644" spans="21:21" ht="15" customHeight="1">
      <c r="U734644" s="119"/>
    </row>
    <row r="734645" spans="21:21" ht="15" customHeight="1">
      <c r="U734645" s="119"/>
    </row>
    <row r="734646" spans="21:21" ht="15" customHeight="1">
      <c r="U734646" s="119"/>
    </row>
    <row r="734647" spans="21:21" ht="15" customHeight="1">
      <c r="U734647" s="119"/>
    </row>
    <row r="734648" spans="21:21" ht="15" customHeight="1">
      <c r="U734648" s="119"/>
    </row>
    <row r="734649" spans="21:21" ht="15" customHeight="1">
      <c r="U734649" s="119"/>
    </row>
    <row r="734650" spans="21:21" ht="15" customHeight="1">
      <c r="U734650" s="119"/>
    </row>
    <row r="734651" spans="21:21" ht="15" customHeight="1">
      <c r="U734651" s="119"/>
    </row>
    <row r="734652" spans="21:21" ht="15" customHeight="1">
      <c r="U734652" s="119"/>
    </row>
    <row r="734653" spans="21:21" ht="15" customHeight="1">
      <c r="U734653" s="119"/>
    </row>
    <row r="734654" spans="21:21" ht="15" customHeight="1">
      <c r="U734654" s="119"/>
    </row>
    <row r="734655" spans="21:21" ht="15" customHeight="1">
      <c r="U734655" s="119"/>
    </row>
    <row r="734656" spans="21:21" ht="15" customHeight="1">
      <c r="U734656" s="119"/>
    </row>
    <row r="734657" spans="21:21" ht="15" customHeight="1">
      <c r="U734657" s="119"/>
    </row>
    <row r="734658" spans="21:21" ht="15" customHeight="1">
      <c r="U734658" s="119"/>
    </row>
    <row r="734659" spans="21:21" ht="15" customHeight="1">
      <c r="U734659" s="119"/>
    </row>
    <row r="734660" spans="21:21" ht="15" customHeight="1">
      <c r="U734660" s="119"/>
    </row>
    <row r="734661" spans="21:21" ht="15" customHeight="1">
      <c r="U734661" s="119"/>
    </row>
    <row r="734662" spans="21:21" ht="15" customHeight="1">
      <c r="U734662" s="119"/>
    </row>
    <row r="734663" spans="21:21" ht="15" customHeight="1">
      <c r="U734663" s="119"/>
    </row>
    <row r="734664" spans="21:21" ht="15" customHeight="1">
      <c r="U734664" s="119"/>
    </row>
    <row r="734665" spans="21:21" ht="15" customHeight="1">
      <c r="U734665" s="119"/>
    </row>
    <row r="734666" spans="21:21" ht="15" customHeight="1">
      <c r="U734666" s="119"/>
    </row>
    <row r="734667" spans="21:21" ht="15" customHeight="1">
      <c r="U734667" s="119"/>
    </row>
    <row r="734668" spans="21:21" ht="15" customHeight="1">
      <c r="U734668" s="119"/>
    </row>
    <row r="734669" spans="21:21" ht="15" customHeight="1">
      <c r="U734669" s="119"/>
    </row>
    <row r="734670" spans="21:21" ht="15" customHeight="1">
      <c r="U734670" s="119"/>
    </row>
    <row r="734671" spans="21:21" ht="15" customHeight="1">
      <c r="U734671" s="119"/>
    </row>
    <row r="734672" spans="21:21" ht="15" customHeight="1">
      <c r="U734672" s="119"/>
    </row>
    <row r="734673" spans="21:21" ht="15" customHeight="1">
      <c r="U734673" s="119"/>
    </row>
    <row r="734674" spans="21:21" ht="15" customHeight="1">
      <c r="U734674" s="119"/>
    </row>
    <row r="734675" spans="21:21" ht="15" customHeight="1">
      <c r="U734675" s="119"/>
    </row>
    <row r="734676" spans="21:21" ht="15" customHeight="1">
      <c r="U734676" s="119"/>
    </row>
    <row r="734677" spans="21:21" ht="15" customHeight="1">
      <c r="U734677" s="119"/>
    </row>
    <row r="734678" spans="21:21" ht="15" customHeight="1">
      <c r="U734678" s="119"/>
    </row>
    <row r="734679" spans="21:21" ht="15" customHeight="1">
      <c r="U734679" s="119"/>
    </row>
    <row r="734680" spans="21:21" ht="15" customHeight="1">
      <c r="U734680" s="119"/>
    </row>
    <row r="734681" spans="21:21" ht="15" customHeight="1">
      <c r="U734681" s="119"/>
    </row>
    <row r="734682" spans="21:21" ht="15" customHeight="1">
      <c r="U734682" s="119"/>
    </row>
    <row r="734683" spans="21:21" ht="15" customHeight="1">
      <c r="U734683" s="119"/>
    </row>
    <row r="734684" spans="21:21" ht="15" customHeight="1">
      <c r="U734684" s="119"/>
    </row>
    <row r="734685" spans="21:21" ht="15" customHeight="1">
      <c r="U734685" s="119"/>
    </row>
    <row r="734686" spans="21:21" ht="15" customHeight="1">
      <c r="U734686" s="119"/>
    </row>
    <row r="734687" spans="21:21" ht="15" customHeight="1">
      <c r="U734687" s="119"/>
    </row>
    <row r="734688" spans="21:21" ht="15" customHeight="1">
      <c r="U734688" s="119"/>
    </row>
    <row r="734689" spans="21:21" ht="15" customHeight="1">
      <c r="U734689" s="119"/>
    </row>
    <row r="734690" spans="21:21" ht="15" customHeight="1">
      <c r="U734690" s="119"/>
    </row>
    <row r="734691" spans="21:21" ht="15" customHeight="1">
      <c r="U734691" s="119"/>
    </row>
    <row r="734692" spans="21:21" ht="15" customHeight="1">
      <c r="U734692" s="119"/>
    </row>
    <row r="734693" spans="21:21" ht="15" customHeight="1">
      <c r="U734693" s="119"/>
    </row>
    <row r="734694" spans="21:21" ht="15" customHeight="1">
      <c r="U734694" s="119"/>
    </row>
    <row r="734695" spans="21:21" ht="15" customHeight="1">
      <c r="U734695" s="119"/>
    </row>
    <row r="734696" spans="21:21" ht="15" customHeight="1">
      <c r="U734696" s="119"/>
    </row>
    <row r="734697" spans="21:21" ht="15" customHeight="1">
      <c r="U734697" s="119"/>
    </row>
    <row r="734698" spans="21:21" ht="15" customHeight="1">
      <c r="U734698" s="119"/>
    </row>
    <row r="734699" spans="21:21" ht="15" customHeight="1">
      <c r="U734699" s="119"/>
    </row>
    <row r="734700" spans="21:21" ht="15" customHeight="1">
      <c r="U734700" s="119"/>
    </row>
    <row r="734701" spans="21:21" ht="15" customHeight="1">
      <c r="U734701" s="119"/>
    </row>
    <row r="734702" spans="21:21" ht="15" customHeight="1">
      <c r="U734702" s="119"/>
    </row>
    <row r="734703" spans="21:21" ht="15" customHeight="1">
      <c r="U734703" s="119"/>
    </row>
    <row r="734704" spans="21:21" ht="15" customHeight="1">
      <c r="U734704" s="119"/>
    </row>
    <row r="734705" spans="21:21" ht="15" customHeight="1">
      <c r="U734705" s="119"/>
    </row>
    <row r="734706" spans="21:21" ht="15" customHeight="1">
      <c r="U734706" s="119"/>
    </row>
    <row r="734707" spans="21:21" ht="15" customHeight="1">
      <c r="U734707" s="119"/>
    </row>
    <row r="734708" spans="21:21" ht="15" customHeight="1">
      <c r="U734708" s="119"/>
    </row>
    <row r="734709" spans="21:21" ht="15" customHeight="1">
      <c r="U734709" s="119"/>
    </row>
    <row r="734710" spans="21:21" ht="15" customHeight="1">
      <c r="U734710" s="119"/>
    </row>
    <row r="734711" spans="21:21" ht="15" customHeight="1">
      <c r="U734711" s="119"/>
    </row>
    <row r="734712" spans="21:21" ht="15" customHeight="1">
      <c r="U734712" s="119"/>
    </row>
    <row r="734713" spans="21:21" ht="15" customHeight="1">
      <c r="U734713" s="119"/>
    </row>
    <row r="734714" spans="21:21" ht="15" customHeight="1">
      <c r="U734714" s="119"/>
    </row>
    <row r="734715" spans="21:21" ht="15" customHeight="1">
      <c r="U734715" s="119"/>
    </row>
    <row r="734716" spans="21:21" ht="15" customHeight="1">
      <c r="U734716" s="119"/>
    </row>
    <row r="734717" spans="21:21" ht="15" customHeight="1">
      <c r="U734717" s="119"/>
    </row>
    <row r="734718" spans="21:21" ht="15" customHeight="1">
      <c r="U734718" s="119"/>
    </row>
    <row r="734719" spans="21:21" ht="15" customHeight="1">
      <c r="U734719" s="119"/>
    </row>
    <row r="734720" spans="21:21" ht="15" customHeight="1">
      <c r="U734720" s="119"/>
    </row>
    <row r="734721" spans="21:21" ht="15" customHeight="1">
      <c r="U734721" s="119"/>
    </row>
    <row r="734722" spans="21:21" ht="15" customHeight="1">
      <c r="U734722" s="119"/>
    </row>
    <row r="734723" spans="21:21" ht="15" customHeight="1">
      <c r="U734723" s="119"/>
    </row>
    <row r="734724" spans="21:21" ht="15" customHeight="1">
      <c r="U734724" s="119"/>
    </row>
    <row r="734725" spans="21:21" ht="15" customHeight="1">
      <c r="U734725" s="119"/>
    </row>
    <row r="734726" spans="21:21" ht="15" customHeight="1">
      <c r="U734726" s="119"/>
    </row>
    <row r="734727" spans="21:21" ht="15" customHeight="1">
      <c r="U734727" s="119"/>
    </row>
    <row r="734728" spans="21:21" ht="15" customHeight="1">
      <c r="U734728" s="119"/>
    </row>
    <row r="734729" spans="21:21" ht="15" customHeight="1">
      <c r="U734729" s="119"/>
    </row>
    <row r="734730" spans="21:21" ht="15" customHeight="1">
      <c r="U734730" s="119"/>
    </row>
    <row r="734731" spans="21:21" ht="15" customHeight="1">
      <c r="U734731" s="119"/>
    </row>
    <row r="734732" spans="21:21" ht="15" customHeight="1">
      <c r="U734732" s="119"/>
    </row>
    <row r="734733" spans="21:21" ht="15" customHeight="1">
      <c r="U734733" s="119"/>
    </row>
    <row r="734734" spans="21:21" ht="15" customHeight="1">
      <c r="U734734" s="119"/>
    </row>
    <row r="734735" spans="21:21" ht="15" customHeight="1">
      <c r="U734735" s="119"/>
    </row>
    <row r="734736" spans="21:21" ht="15" customHeight="1">
      <c r="U734736" s="119"/>
    </row>
    <row r="734737" spans="21:21" ht="15" customHeight="1">
      <c r="U734737" s="119"/>
    </row>
    <row r="734738" spans="21:21" ht="15" customHeight="1">
      <c r="U734738" s="119"/>
    </row>
    <row r="734739" spans="21:21" ht="15" customHeight="1">
      <c r="U734739" s="119"/>
    </row>
    <row r="734740" spans="21:21" ht="15" customHeight="1">
      <c r="U734740" s="119"/>
    </row>
    <row r="734741" spans="21:21" ht="15" customHeight="1">
      <c r="U734741" s="119"/>
    </row>
    <row r="734742" spans="21:21" ht="15" customHeight="1">
      <c r="U734742" s="119"/>
    </row>
    <row r="734743" spans="21:21" ht="15" customHeight="1">
      <c r="U734743" s="119"/>
    </row>
    <row r="734744" spans="21:21" ht="15" customHeight="1">
      <c r="U734744" s="119"/>
    </row>
    <row r="734745" spans="21:21" ht="15" customHeight="1">
      <c r="U734745" s="119"/>
    </row>
    <row r="734746" spans="21:21" ht="15" customHeight="1">
      <c r="U734746" s="119"/>
    </row>
    <row r="734747" spans="21:21" ht="15" customHeight="1">
      <c r="U734747" s="119"/>
    </row>
    <row r="734748" spans="21:21" ht="15" customHeight="1">
      <c r="U734748" s="119"/>
    </row>
    <row r="734749" spans="21:21" ht="15" customHeight="1">
      <c r="U734749" s="119"/>
    </row>
    <row r="734750" spans="21:21" ht="15" customHeight="1">
      <c r="U734750" s="119"/>
    </row>
    <row r="734751" spans="21:21" ht="15" customHeight="1">
      <c r="U734751" s="119"/>
    </row>
    <row r="734752" spans="21:21" ht="15" customHeight="1">
      <c r="U734752" s="119"/>
    </row>
    <row r="734753" spans="21:21" ht="15" customHeight="1">
      <c r="U734753" s="119"/>
    </row>
    <row r="734754" spans="21:21" ht="15" customHeight="1">
      <c r="U734754" s="119"/>
    </row>
    <row r="734755" spans="21:21" ht="15" customHeight="1">
      <c r="U734755" s="119"/>
    </row>
    <row r="734756" spans="21:21" ht="15" customHeight="1">
      <c r="U734756" s="119"/>
    </row>
    <row r="734757" spans="21:21" ht="15" customHeight="1">
      <c r="U734757" s="119"/>
    </row>
    <row r="734758" spans="21:21" ht="15" customHeight="1">
      <c r="U734758" s="119"/>
    </row>
    <row r="734759" spans="21:21" ht="15" customHeight="1">
      <c r="U734759" s="119"/>
    </row>
    <row r="734760" spans="21:21" ht="15" customHeight="1">
      <c r="U734760" s="119"/>
    </row>
    <row r="734761" spans="21:21" ht="15" customHeight="1">
      <c r="U734761" s="119"/>
    </row>
    <row r="734762" spans="21:21" ht="15" customHeight="1">
      <c r="U734762" s="119"/>
    </row>
    <row r="734763" spans="21:21" ht="15" customHeight="1">
      <c r="U734763" s="119"/>
    </row>
    <row r="734764" spans="21:21" ht="15" customHeight="1">
      <c r="U734764" s="119"/>
    </row>
    <row r="734765" spans="21:21" ht="15" customHeight="1">
      <c r="U734765" s="119"/>
    </row>
    <row r="734766" spans="21:21" ht="15" customHeight="1">
      <c r="U734766" s="119"/>
    </row>
    <row r="734767" spans="21:21" ht="15" customHeight="1">
      <c r="U734767" s="119"/>
    </row>
    <row r="734768" spans="21:21" ht="15" customHeight="1">
      <c r="U734768" s="119"/>
    </row>
    <row r="734769" spans="21:21" ht="15" customHeight="1">
      <c r="U734769" s="119"/>
    </row>
    <row r="734770" spans="21:21" ht="15" customHeight="1">
      <c r="U734770" s="119"/>
    </row>
    <row r="734771" spans="21:21" ht="15" customHeight="1">
      <c r="U734771" s="119"/>
    </row>
    <row r="734772" spans="21:21" ht="15" customHeight="1">
      <c r="U734772" s="119"/>
    </row>
    <row r="734773" spans="21:21" ht="15" customHeight="1">
      <c r="U734773" s="119"/>
    </row>
    <row r="734774" spans="21:21" ht="15" customHeight="1">
      <c r="U734774" s="119"/>
    </row>
    <row r="734775" spans="21:21" ht="15" customHeight="1">
      <c r="U734775" s="119"/>
    </row>
    <row r="734776" spans="21:21" ht="15" customHeight="1">
      <c r="U734776" s="119"/>
    </row>
    <row r="734777" spans="21:21" ht="15" customHeight="1">
      <c r="U734777" s="119"/>
    </row>
    <row r="734778" spans="21:21" ht="15" customHeight="1">
      <c r="U734778" s="119"/>
    </row>
    <row r="734779" spans="21:21" ht="15" customHeight="1">
      <c r="U734779" s="119"/>
    </row>
    <row r="734780" spans="21:21" ht="15" customHeight="1">
      <c r="U734780" s="119"/>
    </row>
    <row r="734781" spans="21:21" ht="15" customHeight="1">
      <c r="U734781" s="119"/>
    </row>
    <row r="734782" spans="21:21" ht="15" customHeight="1">
      <c r="U734782" s="119"/>
    </row>
    <row r="734783" spans="21:21" ht="15" customHeight="1">
      <c r="U734783" s="119"/>
    </row>
    <row r="734784" spans="21:21" ht="15" customHeight="1">
      <c r="U734784" s="119"/>
    </row>
    <row r="734785" spans="21:21" ht="15" customHeight="1">
      <c r="U734785" s="119"/>
    </row>
    <row r="734786" spans="21:21" ht="15" customHeight="1">
      <c r="U734786" s="119"/>
    </row>
    <row r="734787" spans="21:21" ht="15" customHeight="1">
      <c r="U734787" s="119"/>
    </row>
    <row r="734788" spans="21:21" ht="15" customHeight="1">
      <c r="U734788" s="119"/>
    </row>
    <row r="734789" spans="21:21" ht="15" customHeight="1">
      <c r="U734789" s="119"/>
    </row>
    <row r="734790" spans="21:21" ht="15" customHeight="1">
      <c r="U734790" s="119"/>
    </row>
    <row r="734791" spans="21:21" ht="15" customHeight="1">
      <c r="U734791" s="119"/>
    </row>
    <row r="734792" spans="21:21" ht="15" customHeight="1">
      <c r="U734792" s="119"/>
    </row>
    <row r="734793" spans="21:21" ht="15" customHeight="1">
      <c r="U734793" s="119"/>
    </row>
    <row r="734794" spans="21:21" ht="15" customHeight="1">
      <c r="U734794" s="119"/>
    </row>
    <row r="734795" spans="21:21" ht="15" customHeight="1">
      <c r="U734795" s="119"/>
    </row>
    <row r="734796" spans="21:21" ht="15" customHeight="1">
      <c r="U734796" s="119"/>
    </row>
    <row r="734797" spans="21:21" ht="15" customHeight="1">
      <c r="U734797" s="119"/>
    </row>
    <row r="734798" spans="21:21" ht="15" customHeight="1">
      <c r="U734798" s="119"/>
    </row>
    <row r="734799" spans="21:21" ht="15" customHeight="1">
      <c r="U734799" s="119"/>
    </row>
    <row r="734800" spans="21:21" ht="15" customHeight="1">
      <c r="U734800" s="119"/>
    </row>
    <row r="734801" spans="21:21" ht="15" customHeight="1">
      <c r="U734801" s="119"/>
    </row>
    <row r="734802" spans="21:21" ht="15" customHeight="1">
      <c r="U734802" s="119"/>
    </row>
    <row r="734803" spans="21:21" ht="15" customHeight="1">
      <c r="U734803" s="119"/>
    </row>
    <row r="734804" spans="21:21" ht="15" customHeight="1">
      <c r="U734804" s="119"/>
    </row>
    <row r="734805" spans="21:21" ht="15" customHeight="1">
      <c r="U734805" s="119"/>
    </row>
    <row r="734806" spans="21:21" ht="15" customHeight="1">
      <c r="U734806" s="119"/>
    </row>
    <row r="734807" spans="21:21" ht="15" customHeight="1">
      <c r="U734807" s="119"/>
    </row>
    <row r="734808" spans="21:21" ht="15" customHeight="1">
      <c r="U734808" s="119"/>
    </row>
    <row r="734809" spans="21:21" ht="15" customHeight="1">
      <c r="U734809" s="119"/>
    </row>
    <row r="734810" spans="21:21" ht="15" customHeight="1">
      <c r="U734810" s="119"/>
    </row>
    <row r="734811" spans="21:21" ht="15" customHeight="1">
      <c r="U734811" s="119"/>
    </row>
    <row r="734812" spans="21:21" ht="15" customHeight="1">
      <c r="U734812" s="119"/>
    </row>
    <row r="734813" spans="21:21" ht="15" customHeight="1">
      <c r="U734813" s="119"/>
    </row>
    <row r="734814" spans="21:21" ht="15" customHeight="1">
      <c r="U734814" s="119"/>
    </row>
    <row r="734815" spans="21:21" ht="15" customHeight="1">
      <c r="U734815" s="119"/>
    </row>
    <row r="734816" spans="21:21" ht="15" customHeight="1">
      <c r="U734816" s="119"/>
    </row>
    <row r="734817" spans="21:21" ht="15" customHeight="1">
      <c r="U734817" s="119"/>
    </row>
    <row r="734818" spans="21:21" ht="15" customHeight="1">
      <c r="U734818" s="119"/>
    </row>
    <row r="734819" spans="21:21" ht="15" customHeight="1">
      <c r="U734819" s="119"/>
    </row>
    <row r="734820" spans="21:21" ht="15" customHeight="1">
      <c r="U734820" s="119"/>
    </row>
    <row r="734821" spans="21:21" ht="15" customHeight="1">
      <c r="U734821" s="119"/>
    </row>
    <row r="734822" spans="21:21" ht="15" customHeight="1">
      <c r="U734822" s="119"/>
    </row>
    <row r="734823" spans="21:21" ht="15" customHeight="1">
      <c r="U734823" s="119"/>
    </row>
    <row r="734824" spans="21:21" ht="15" customHeight="1">
      <c r="U734824" s="119"/>
    </row>
    <row r="734825" spans="21:21" ht="15" customHeight="1">
      <c r="U734825" s="119"/>
    </row>
    <row r="734826" spans="21:21" ht="15" customHeight="1">
      <c r="U734826" s="119"/>
    </row>
    <row r="734827" spans="21:21" ht="15" customHeight="1">
      <c r="U734827" s="119"/>
    </row>
    <row r="734828" spans="21:21" ht="15" customHeight="1">
      <c r="U734828" s="119"/>
    </row>
    <row r="734829" spans="21:21" ht="15" customHeight="1">
      <c r="U734829" s="119"/>
    </row>
    <row r="734830" spans="21:21" ht="15" customHeight="1">
      <c r="U734830" s="119"/>
    </row>
    <row r="734831" spans="21:21" ht="15" customHeight="1">
      <c r="U734831" s="119"/>
    </row>
    <row r="734832" spans="21:21" ht="15" customHeight="1">
      <c r="U734832" s="119"/>
    </row>
    <row r="734833" spans="21:21" ht="15" customHeight="1">
      <c r="U734833" s="119"/>
    </row>
    <row r="734834" spans="21:21" ht="15" customHeight="1">
      <c r="U734834" s="119"/>
    </row>
    <row r="734835" spans="21:21" ht="15" customHeight="1">
      <c r="U734835" s="119"/>
    </row>
    <row r="734836" spans="21:21" ht="15" customHeight="1">
      <c r="U734836" s="119"/>
    </row>
    <row r="734837" spans="21:21" ht="15" customHeight="1">
      <c r="U734837" s="119"/>
    </row>
    <row r="734838" spans="21:21" ht="15" customHeight="1">
      <c r="U734838" s="119"/>
    </row>
    <row r="734839" spans="21:21" ht="15" customHeight="1">
      <c r="U734839" s="119"/>
    </row>
    <row r="734840" spans="21:21" ht="15" customHeight="1">
      <c r="U734840" s="119"/>
    </row>
    <row r="734841" spans="21:21" ht="15" customHeight="1">
      <c r="U734841" s="119"/>
    </row>
    <row r="734842" spans="21:21" ht="15" customHeight="1">
      <c r="U734842" s="119"/>
    </row>
    <row r="734843" spans="21:21" ht="15" customHeight="1">
      <c r="U734843" s="119"/>
    </row>
    <row r="734844" spans="21:21" ht="15" customHeight="1">
      <c r="U734844" s="119"/>
    </row>
    <row r="734845" spans="21:21" ht="15" customHeight="1">
      <c r="U734845" s="119"/>
    </row>
    <row r="734846" spans="21:21" ht="15" customHeight="1">
      <c r="U734846" s="119"/>
    </row>
    <row r="734847" spans="21:21" ht="15" customHeight="1">
      <c r="U734847" s="119"/>
    </row>
    <row r="734848" spans="21:21" ht="15" customHeight="1">
      <c r="U734848" s="119"/>
    </row>
    <row r="734849" spans="21:21" ht="15" customHeight="1">
      <c r="U734849" s="119"/>
    </row>
    <row r="734850" spans="21:21" ht="15" customHeight="1">
      <c r="U734850" s="119"/>
    </row>
    <row r="734851" spans="21:21" ht="15" customHeight="1">
      <c r="U734851" s="119"/>
    </row>
    <row r="734852" spans="21:21" ht="15" customHeight="1">
      <c r="U734852" s="119"/>
    </row>
    <row r="734853" spans="21:21" ht="15" customHeight="1">
      <c r="U734853" s="119"/>
    </row>
    <row r="734854" spans="21:21" ht="15" customHeight="1">
      <c r="U734854" s="119"/>
    </row>
    <row r="734855" spans="21:21" ht="15" customHeight="1">
      <c r="U734855" s="119"/>
    </row>
    <row r="734856" spans="21:21" ht="15" customHeight="1">
      <c r="U734856" s="119"/>
    </row>
    <row r="734857" spans="21:21" ht="15" customHeight="1">
      <c r="U734857" s="119"/>
    </row>
    <row r="734858" spans="21:21" ht="15" customHeight="1">
      <c r="U734858" s="119"/>
    </row>
    <row r="734859" spans="21:21" ht="15" customHeight="1">
      <c r="U734859" s="119"/>
    </row>
    <row r="734860" spans="21:21" ht="15" customHeight="1">
      <c r="U734860" s="119"/>
    </row>
    <row r="734861" spans="21:21" ht="15" customHeight="1">
      <c r="U734861" s="119"/>
    </row>
    <row r="734862" spans="21:21" ht="15" customHeight="1">
      <c r="U734862" s="119"/>
    </row>
    <row r="734863" spans="21:21" ht="15" customHeight="1">
      <c r="U734863" s="119"/>
    </row>
    <row r="734864" spans="21:21" ht="15" customHeight="1">
      <c r="U734864" s="119"/>
    </row>
    <row r="734865" spans="21:21" ht="15" customHeight="1">
      <c r="U734865" s="119"/>
    </row>
    <row r="734866" spans="21:21" ht="15" customHeight="1">
      <c r="U734866" s="119"/>
    </row>
    <row r="734867" spans="21:21" ht="15" customHeight="1">
      <c r="U734867" s="119"/>
    </row>
    <row r="734868" spans="21:21" ht="15" customHeight="1">
      <c r="U734868" s="119"/>
    </row>
    <row r="734869" spans="21:21" ht="15" customHeight="1">
      <c r="U734869" s="119"/>
    </row>
    <row r="734870" spans="21:21" ht="15" customHeight="1">
      <c r="U734870" s="119"/>
    </row>
    <row r="734871" spans="21:21" ht="15" customHeight="1">
      <c r="U734871" s="119"/>
    </row>
    <row r="734872" spans="21:21" ht="15" customHeight="1">
      <c r="U734872" s="119"/>
    </row>
    <row r="734873" spans="21:21" ht="15" customHeight="1">
      <c r="U734873" s="119"/>
    </row>
    <row r="734874" spans="21:21" ht="15" customHeight="1">
      <c r="U734874" s="119"/>
    </row>
    <row r="734875" spans="21:21" ht="15" customHeight="1">
      <c r="U734875" s="119"/>
    </row>
    <row r="734876" spans="21:21" ht="15" customHeight="1">
      <c r="U734876" s="119"/>
    </row>
    <row r="734877" spans="21:21" ht="15" customHeight="1">
      <c r="U734877" s="119"/>
    </row>
    <row r="734878" spans="21:21" ht="15" customHeight="1">
      <c r="U734878" s="119"/>
    </row>
    <row r="734879" spans="21:21" ht="15" customHeight="1">
      <c r="U734879" s="119"/>
    </row>
    <row r="734880" spans="21:21" ht="15" customHeight="1">
      <c r="U734880" s="119"/>
    </row>
    <row r="734881" spans="21:21" ht="15" customHeight="1">
      <c r="U734881" s="119"/>
    </row>
    <row r="734882" spans="21:21" ht="15" customHeight="1">
      <c r="U734882" s="119"/>
    </row>
    <row r="734883" spans="21:21" ht="15" customHeight="1">
      <c r="U734883" s="119"/>
    </row>
    <row r="734884" spans="21:21" ht="15" customHeight="1">
      <c r="U734884" s="119"/>
    </row>
    <row r="734885" spans="21:21" ht="15" customHeight="1">
      <c r="U734885" s="119"/>
    </row>
    <row r="734886" spans="21:21" ht="15" customHeight="1">
      <c r="U734886" s="119"/>
    </row>
    <row r="734887" spans="21:21" ht="15" customHeight="1">
      <c r="U734887" s="119"/>
    </row>
    <row r="734888" spans="21:21" ht="15" customHeight="1">
      <c r="U734888" s="119"/>
    </row>
    <row r="734889" spans="21:21" ht="15" customHeight="1">
      <c r="U734889" s="119"/>
    </row>
    <row r="734890" spans="21:21" ht="15" customHeight="1">
      <c r="U734890" s="119"/>
    </row>
    <row r="734891" spans="21:21" ht="15" customHeight="1">
      <c r="U734891" s="119"/>
    </row>
    <row r="734892" spans="21:21" ht="15" customHeight="1">
      <c r="U734892" s="119"/>
    </row>
    <row r="734893" spans="21:21" ht="15" customHeight="1">
      <c r="U734893" s="119"/>
    </row>
    <row r="734894" spans="21:21" ht="15" customHeight="1">
      <c r="U734894" s="119"/>
    </row>
    <row r="734895" spans="21:21" ht="15" customHeight="1">
      <c r="U734895" s="119"/>
    </row>
    <row r="734896" spans="21:21" ht="15" customHeight="1">
      <c r="U734896" s="119"/>
    </row>
    <row r="734897" spans="21:21" ht="15" customHeight="1">
      <c r="U734897" s="119"/>
    </row>
    <row r="734898" spans="21:21" ht="15" customHeight="1">
      <c r="U734898" s="119"/>
    </row>
    <row r="734899" spans="21:21" ht="15" customHeight="1">
      <c r="U734899" s="119"/>
    </row>
    <row r="734900" spans="21:21" ht="15" customHeight="1">
      <c r="U734900" s="119"/>
    </row>
    <row r="734901" spans="21:21" ht="15" customHeight="1">
      <c r="U734901" s="119"/>
    </row>
    <row r="734902" spans="21:21" ht="15" customHeight="1">
      <c r="U734902" s="119"/>
    </row>
    <row r="734903" spans="21:21" ht="15" customHeight="1">
      <c r="U734903" s="119"/>
    </row>
    <row r="734904" spans="21:21" ht="15" customHeight="1">
      <c r="U734904" s="119"/>
    </row>
    <row r="734905" spans="21:21" ht="15" customHeight="1">
      <c r="U734905" s="119"/>
    </row>
    <row r="734906" spans="21:21" ht="15" customHeight="1">
      <c r="U734906" s="119"/>
    </row>
    <row r="734907" spans="21:21" ht="15" customHeight="1">
      <c r="U734907" s="119"/>
    </row>
    <row r="734908" spans="21:21" ht="15" customHeight="1">
      <c r="U734908" s="119"/>
    </row>
    <row r="734909" spans="21:21" ht="15" customHeight="1">
      <c r="U734909" s="119"/>
    </row>
    <row r="734910" spans="21:21" ht="15" customHeight="1">
      <c r="U734910" s="119"/>
    </row>
    <row r="734911" spans="21:21" ht="15" customHeight="1">
      <c r="U734911" s="119"/>
    </row>
    <row r="734912" spans="21:21" ht="15" customHeight="1">
      <c r="U734912" s="119"/>
    </row>
    <row r="734913" spans="21:21" ht="15" customHeight="1">
      <c r="U734913" s="119"/>
    </row>
    <row r="734914" spans="21:21" ht="15" customHeight="1">
      <c r="U734914" s="119"/>
    </row>
    <row r="734915" spans="21:21" ht="15" customHeight="1">
      <c r="U734915" s="119"/>
    </row>
    <row r="734916" spans="21:21" ht="15" customHeight="1">
      <c r="U734916" s="119"/>
    </row>
    <row r="734917" spans="21:21" ht="15" customHeight="1">
      <c r="U734917" s="119"/>
    </row>
    <row r="734918" spans="21:21" ht="15" customHeight="1">
      <c r="U734918" s="119"/>
    </row>
    <row r="734919" spans="21:21" ht="15" customHeight="1">
      <c r="U734919" s="119"/>
    </row>
    <row r="734920" spans="21:21" ht="15" customHeight="1">
      <c r="U734920" s="119"/>
    </row>
    <row r="734921" spans="21:21" ht="15" customHeight="1">
      <c r="U734921" s="119"/>
    </row>
    <row r="734922" spans="21:21" ht="15" customHeight="1">
      <c r="U734922" s="119"/>
    </row>
    <row r="734923" spans="21:21" ht="15" customHeight="1">
      <c r="U734923" s="119"/>
    </row>
    <row r="734924" spans="21:21" ht="15" customHeight="1">
      <c r="U734924" s="119"/>
    </row>
    <row r="734925" spans="21:21" ht="15" customHeight="1">
      <c r="U734925" s="119"/>
    </row>
    <row r="734926" spans="21:21" ht="15" customHeight="1">
      <c r="U734926" s="119"/>
    </row>
    <row r="734927" spans="21:21" ht="15" customHeight="1">
      <c r="U734927" s="119"/>
    </row>
    <row r="734928" spans="21:21" ht="15" customHeight="1">
      <c r="U734928" s="119"/>
    </row>
    <row r="734929" spans="21:21" ht="15" customHeight="1">
      <c r="U734929" s="119"/>
    </row>
    <row r="734930" spans="21:21" ht="15" customHeight="1">
      <c r="U734930" s="119"/>
    </row>
    <row r="734931" spans="21:21" ht="15" customHeight="1">
      <c r="U734931" s="119"/>
    </row>
    <row r="734932" spans="21:21" ht="15" customHeight="1">
      <c r="U734932" s="119"/>
    </row>
    <row r="734933" spans="21:21" ht="15" customHeight="1">
      <c r="U734933" s="119"/>
    </row>
    <row r="734934" spans="21:21" ht="15" customHeight="1">
      <c r="U734934" s="119"/>
    </row>
    <row r="734935" spans="21:21" ht="15" customHeight="1">
      <c r="U734935" s="119"/>
    </row>
    <row r="734936" spans="21:21" ht="15" customHeight="1">
      <c r="U734936" s="119"/>
    </row>
    <row r="734937" spans="21:21" ht="15" customHeight="1">
      <c r="U734937" s="119"/>
    </row>
    <row r="734938" spans="21:21" ht="15" customHeight="1">
      <c r="U734938" s="119"/>
    </row>
    <row r="734939" spans="21:21" ht="15" customHeight="1">
      <c r="U734939" s="119"/>
    </row>
    <row r="734940" spans="21:21" ht="15" customHeight="1">
      <c r="U734940" s="119"/>
    </row>
    <row r="734941" spans="21:21" ht="15" customHeight="1">
      <c r="U734941" s="119"/>
    </row>
    <row r="734942" spans="21:21" ht="15" customHeight="1">
      <c r="U734942" s="119"/>
    </row>
    <row r="734943" spans="21:21" ht="15" customHeight="1">
      <c r="U734943" s="119"/>
    </row>
    <row r="734944" spans="21:21" ht="15" customHeight="1">
      <c r="U734944" s="119"/>
    </row>
    <row r="734945" spans="21:21" ht="15" customHeight="1">
      <c r="U734945" s="119"/>
    </row>
    <row r="734946" spans="21:21" ht="15" customHeight="1">
      <c r="U734946" s="119"/>
    </row>
    <row r="734947" spans="21:21" ht="15" customHeight="1">
      <c r="U734947" s="119"/>
    </row>
    <row r="734948" spans="21:21" ht="15" customHeight="1">
      <c r="U734948" s="119"/>
    </row>
    <row r="734949" spans="21:21" ht="15" customHeight="1">
      <c r="U734949" s="119"/>
    </row>
    <row r="734950" spans="21:21" ht="15" customHeight="1">
      <c r="U734950" s="119"/>
    </row>
    <row r="734951" spans="21:21" ht="15" customHeight="1">
      <c r="U734951" s="119"/>
    </row>
    <row r="734952" spans="21:21" ht="15" customHeight="1">
      <c r="U734952" s="119"/>
    </row>
    <row r="734953" spans="21:21" ht="15" customHeight="1">
      <c r="U734953" s="119"/>
    </row>
    <row r="734954" spans="21:21" ht="15" customHeight="1">
      <c r="U734954" s="119"/>
    </row>
    <row r="734955" spans="21:21" ht="15" customHeight="1">
      <c r="U734955" s="119"/>
    </row>
    <row r="734956" spans="21:21" ht="15" customHeight="1">
      <c r="U734956" s="119"/>
    </row>
    <row r="734957" spans="21:21" ht="15" customHeight="1">
      <c r="U734957" s="119"/>
    </row>
    <row r="734958" spans="21:21" ht="15" customHeight="1">
      <c r="U734958" s="119"/>
    </row>
    <row r="734959" spans="21:21" ht="15" customHeight="1">
      <c r="U734959" s="119"/>
    </row>
    <row r="734960" spans="21:21" ht="15" customHeight="1">
      <c r="U734960" s="119"/>
    </row>
    <row r="734961" spans="21:21" ht="15" customHeight="1">
      <c r="U734961" s="119"/>
    </row>
    <row r="734962" spans="21:21" ht="15" customHeight="1">
      <c r="U734962" s="119"/>
    </row>
    <row r="734963" spans="21:21" ht="15" customHeight="1">
      <c r="U734963" s="119"/>
    </row>
    <row r="734964" spans="21:21" ht="15" customHeight="1">
      <c r="U734964" s="119"/>
    </row>
    <row r="734965" spans="21:21" ht="15" customHeight="1">
      <c r="U734965" s="119"/>
    </row>
    <row r="734966" spans="21:21" ht="15" customHeight="1">
      <c r="U734966" s="119"/>
    </row>
    <row r="734967" spans="21:21" ht="15" customHeight="1">
      <c r="U734967" s="119"/>
    </row>
    <row r="734968" spans="21:21" ht="15" customHeight="1">
      <c r="U734968" s="119"/>
    </row>
    <row r="734969" spans="21:21" ht="15" customHeight="1">
      <c r="U734969" s="119"/>
    </row>
    <row r="734970" spans="21:21" ht="15" customHeight="1">
      <c r="U734970" s="119"/>
    </row>
    <row r="734971" spans="21:21" ht="15" customHeight="1">
      <c r="U734971" s="119"/>
    </row>
    <row r="734972" spans="21:21" ht="15" customHeight="1">
      <c r="U734972" s="119"/>
    </row>
    <row r="734973" spans="21:21" ht="15" customHeight="1">
      <c r="U734973" s="119"/>
    </row>
    <row r="734974" spans="21:21" ht="15" customHeight="1">
      <c r="U734974" s="119"/>
    </row>
    <row r="734975" spans="21:21" ht="15" customHeight="1">
      <c r="U734975" s="119"/>
    </row>
    <row r="734976" spans="21:21" ht="15" customHeight="1">
      <c r="U734976" s="119"/>
    </row>
    <row r="734977" spans="21:21" ht="15" customHeight="1">
      <c r="U734977" s="119"/>
    </row>
    <row r="734978" spans="21:21" ht="15" customHeight="1">
      <c r="U734978" s="119"/>
    </row>
    <row r="734979" spans="21:21" ht="15" customHeight="1">
      <c r="U734979" s="119"/>
    </row>
    <row r="734980" spans="21:21" ht="15" customHeight="1">
      <c r="U734980" s="119"/>
    </row>
    <row r="734981" spans="21:21" ht="15" customHeight="1">
      <c r="U734981" s="119"/>
    </row>
    <row r="734982" spans="21:21" ht="15" customHeight="1">
      <c r="U734982" s="119"/>
    </row>
    <row r="734983" spans="21:21" ht="15" customHeight="1">
      <c r="U734983" s="119"/>
    </row>
    <row r="734984" spans="21:21" ht="15" customHeight="1">
      <c r="U734984" s="119"/>
    </row>
    <row r="734985" spans="21:21" ht="15" customHeight="1">
      <c r="U734985" s="119"/>
    </row>
    <row r="734986" spans="21:21" ht="15" customHeight="1">
      <c r="U734986" s="119"/>
    </row>
    <row r="734987" spans="21:21" ht="15" customHeight="1">
      <c r="U734987" s="119"/>
    </row>
    <row r="734988" spans="21:21" ht="15" customHeight="1">
      <c r="U734988" s="119"/>
    </row>
    <row r="734989" spans="21:21" ht="15" customHeight="1">
      <c r="U734989" s="119"/>
    </row>
    <row r="734990" spans="21:21" ht="15" customHeight="1">
      <c r="U734990" s="119"/>
    </row>
    <row r="734991" spans="21:21" ht="15" customHeight="1">
      <c r="U734991" s="119"/>
    </row>
    <row r="734992" spans="21:21" ht="15" customHeight="1">
      <c r="U734992" s="119"/>
    </row>
    <row r="734993" spans="21:21" ht="15" customHeight="1">
      <c r="U734993" s="119"/>
    </row>
    <row r="734994" spans="21:21" ht="15" customHeight="1">
      <c r="U734994" s="119"/>
    </row>
    <row r="734995" spans="21:21" ht="15" customHeight="1">
      <c r="U734995" s="119"/>
    </row>
    <row r="734996" spans="21:21" ht="15" customHeight="1">
      <c r="U734996" s="119"/>
    </row>
    <row r="734997" spans="21:21" ht="15" customHeight="1">
      <c r="U734997" s="119"/>
    </row>
    <row r="734998" spans="21:21" ht="15" customHeight="1">
      <c r="U734998" s="119"/>
    </row>
    <row r="734999" spans="21:21" ht="15" customHeight="1">
      <c r="U734999" s="119"/>
    </row>
    <row r="735000" spans="21:21" ht="15" customHeight="1">
      <c r="U735000" s="119"/>
    </row>
    <row r="735001" spans="21:21" ht="15" customHeight="1">
      <c r="U735001" s="119"/>
    </row>
    <row r="735002" spans="21:21" ht="15" customHeight="1">
      <c r="U735002" s="119"/>
    </row>
    <row r="735003" spans="21:21" ht="15" customHeight="1">
      <c r="U735003" s="119"/>
    </row>
    <row r="735004" spans="21:21" ht="15" customHeight="1">
      <c r="U735004" s="119"/>
    </row>
    <row r="735005" spans="21:21" ht="15" customHeight="1">
      <c r="U735005" s="119"/>
    </row>
    <row r="735006" spans="21:21" ht="15" customHeight="1">
      <c r="U735006" s="119"/>
    </row>
    <row r="735007" spans="21:21" ht="15" customHeight="1">
      <c r="U735007" s="119"/>
    </row>
    <row r="735008" spans="21:21" ht="15" customHeight="1">
      <c r="U735008" s="119"/>
    </row>
    <row r="735009" spans="21:21" ht="15" customHeight="1">
      <c r="U735009" s="119"/>
    </row>
    <row r="735010" spans="21:21" ht="15" customHeight="1">
      <c r="U735010" s="119"/>
    </row>
    <row r="735011" spans="21:21" ht="15" customHeight="1">
      <c r="U735011" s="119"/>
    </row>
    <row r="735012" spans="21:21" ht="15" customHeight="1">
      <c r="U735012" s="119"/>
    </row>
    <row r="735013" spans="21:21" ht="15" customHeight="1">
      <c r="U735013" s="119"/>
    </row>
    <row r="735014" spans="21:21" ht="15" customHeight="1">
      <c r="U735014" s="119"/>
    </row>
    <row r="735015" spans="21:21" ht="15" customHeight="1">
      <c r="U735015" s="119"/>
    </row>
    <row r="735016" spans="21:21" ht="15" customHeight="1">
      <c r="U735016" s="119"/>
    </row>
    <row r="735017" spans="21:21" ht="15" customHeight="1">
      <c r="U735017" s="119"/>
    </row>
    <row r="735018" spans="21:21" ht="15" customHeight="1">
      <c r="U735018" s="119"/>
    </row>
    <row r="735019" spans="21:21" ht="15" customHeight="1">
      <c r="U735019" s="119"/>
    </row>
    <row r="735020" spans="21:21" ht="15" customHeight="1">
      <c r="U735020" s="119"/>
    </row>
    <row r="735021" spans="21:21" ht="15" customHeight="1">
      <c r="U735021" s="119"/>
    </row>
    <row r="735022" spans="21:21" ht="15" customHeight="1">
      <c r="U735022" s="119"/>
    </row>
    <row r="735023" spans="21:21" ht="15" customHeight="1">
      <c r="U735023" s="119"/>
    </row>
    <row r="735024" spans="21:21" ht="15" customHeight="1">
      <c r="U735024" s="119"/>
    </row>
    <row r="735025" spans="21:21" ht="15" customHeight="1">
      <c r="U735025" s="119"/>
    </row>
    <row r="735026" spans="21:21" ht="15" customHeight="1">
      <c r="U735026" s="119"/>
    </row>
    <row r="735027" spans="21:21" ht="15" customHeight="1">
      <c r="U735027" s="119"/>
    </row>
    <row r="735028" spans="21:21" ht="15" customHeight="1">
      <c r="U735028" s="119"/>
    </row>
    <row r="735029" spans="21:21" ht="15" customHeight="1">
      <c r="U735029" s="119"/>
    </row>
    <row r="735030" spans="21:21" ht="15" customHeight="1">
      <c r="U735030" s="119"/>
    </row>
    <row r="735031" spans="21:21" ht="15" customHeight="1">
      <c r="U735031" s="119"/>
    </row>
    <row r="735032" spans="21:21" ht="15" customHeight="1">
      <c r="U735032" s="119"/>
    </row>
    <row r="735033" spans="21:21" ht="15" customHeight="1">
      <c r="U735033" s="119"/>
    </row>
    <row r="735034" spans="21:21" ht="15" customHeight="1">
      <c r="U735034" s="119"/>
    </row>
    <row r="735035" spans="21:21" ht="15" customHeight="1">
      <c r="U735035" s="119"/>
    </row>
    <row r="735036" spans="21:21" ht="15" customHeight="1">
      <c r="U735036" s="119"/>
    </row>
    <row r="735037" spans="21:21" ht="15" customHeight="1">
      <c r="U735037" s="119"/>
    </row>
    <row r="735038" spans="21:21" ht="15" customHeight="1">
      <c r="U735038" s="119"/>
    </row>
    <row r="735039" spans="21:21" ht="15" customHeight="1">
      <c r="U735039" s="119"/>
    </row>
    <row r="735040" spans="21:21" ht="15" customHeight="1">
      <c r="U735040" s="119"/>
    </row>
    <row r="735041" spans="21:21" ht="15" customHeight="1">
      <c r="U735041" s="119"/>
    </row>
    <row r="735042" spans="21:21" ht="15" customHeight="1">
      <c r="U735042" s="119"/>
    </row>
    <row r="735043" spans="21:21" ht="15" customHeight="1">
      <c r="U735043" s="119"/>
    </row>
    <row r="735044" spans="21:21" ht="15" customHeight="1">
      <c r="U735044" s="119"/>
    </row>
    <row r="735045" spans="21:21" ht="15" customHeight="1">
      <c r="U735045" s="119"/>
    </row>
    <row r="735046" spans="21:21" ht="15" customHeight="1">
      <c r="U735046" s="119"/>
    </row>
    <row r="735047" spans="21:21" ht="15" customHeight="1">
      <c r="U735047" s="119"/>
    </row>
    <row r="735048" spans="21:21" ht="15" customHeight="1">
      <c r="U735048" s="119"/>
    </row>
    <row r="735049" spans="21:21" ht="15" customHeight="1">
      <c r="U735049" s="119"/>
    </row>
    <row r="735050" spans="21:21" ht="15" customHeight="1">
      <c r="U735050" s="119"/>
    </row>
    <row r="735051" spans="21:21" ht="15" customHeight="1">
      <c r="U735051" s="119"/>
    </row>
    <row r="735052" spans="21:21" ht="15" customHeight="1">
      <c r="U735052" s="119"/>
    </row>
    <row r="735053" spans="21:21" ht="15" customHeight="1">
      <c r="U735053" s="119"/>
    </row>
    <row r="735054" spans="21:21" ht="15" customHeight="1">
      <c r="U735054" s="119"/>
    </row>
    <row r="735055" spans="21:21" ht="15" customHeight="1">
      <c r="U735055" s="119"/>
    </row>
    <row r="735056" spans="21:21" ht="15" customHeight="1">
      <c r="U735056" s="119"/>
    </row>
    <row r="735057" spans="21:21" ht="15" customHeight="1">
      <c r="U735057" s="119"/>
    </row>
    <row r="735058" spans="21:21" ht="15" customHeight="1">
      <c r="U735058" s="119"/>
    </row>
    <row r="735059" spans="21:21" ht="15" customHeight="1">
      <c r="U735059" s="119"/>
    </row>
    <row r="735060" spans="21:21" ht="15" customHeight="1">
      <c r="U735060" s="119"/>
    </row>
    <row r="735061" spans="21:21" ht="15" customHeight="1">
      <c r="U735061" s="119"/>
    </row>
    <row r="735062" spans="21:21" ht="15" customHeight="1">
      <c r="U735062" s="119"/>
    </row>
    <row r="735063" spans="21:21" ht="15" customHeight="1">
      <c r="U735063" s="119"/>
    </row>
    <row r="735064" spans="21:21" ht="15" customHeight="1">
      <c r="U735064" s="119"/>
    </row>
    <row r="735065" spans="21:21" ht="15" customHeight="1">
      <c r="U735065" s="119"/>
    </row>
    <row r="735066" spans="21:21" ht="15" customHeight="1">
      <c r="U735066" s="119"/>
    </row>
    <row r="735067" spans="21:21" ht="15" customHeight="1">
      <c r="U735067" s="119"/>
    </row>
    <row r="735068" spans="21:21" ht="15" customHeight="1">
      <c r="U735068" s="119"/>
    </row>
    <row r="735069" spans="21:21" ht="15" customHeight="1">
      <c r="U735069" s="119"/>
    </row>
    <row r="735070" spans="21:21" ht="15" customHeight="1">
      <c r="U735070" s="119"/>
    </row>
    <row r="735071" spans="21:21" ht="15" customHeight="1">
      <c r="U735071" s="119"/>
    </row>
    <row r="735072" spans="21:21" ht="15" customHeight="1">
      <c r="U735072" s="119"/>
    </row>
    <row r="735073" spans="21:21" ht="15" customHeight="1">
      <c r="U735073" s="119"/>
    </row>
    <row r="735074" spans="21:21" ht="15" customHeight="1">
      <c r="U735074" s="119"/>
    </row>
    <row r="735075" spans="21:21" ht="15" customHeight="1">
      <c r="U735075" s="119"/>
    </row>
    <row r="735076" spans="21:21" ht="15" customHeight="1">
      <c r="U735076" s="119"/>
    </row>
    <row r="735077" spans="21:21" ht="15" customHeight="1">
      <c r="U735077" s="119"/>
    </row>
    <row r="735078" spans="21:21" ht="15" customHeight="1">
      <c r="U735078" s="119"/>
    </row>
    <row r="735079" spans="21:21" ht="15" customHeight="1">
      <c r="U735079" s="119"/>
    </row>
    <row r="735080" spans="21:21" ht="15" customHeight="1">
      <c r="U735080" s="119"/>
    </row>
    <row r="735081" spans="21:21" ht="15" customHeight="1">
      <c r="U735081" s="119"/>
    </row>
    <row r="735082" spans="21:21" ht="15" customHeight="1">
      <c r="U735082" s="119"/>
    </row>
    <row r="735083" spans="21:21" ht="15" customHeight="1">
      <c r="U735083" s="119"/>
    </row>
    <row r="735084" spans="21:21" ht="15" customHeight="1">
      <c r="U735084" s="119"/>
    </row>
    <row r="735085" spans="21:21" ht="15" customHeight="1">
      <c r="U735085" s="119"/>
    </row>
    <row r="735086" spans="21:21" ht="15" customHeight="1">
      <c r="U735086" s="119"/>
    </row>
    <row r="735087" spans="21:21" ht="15" customHeight="1">
      <c r="U735087" s="119"/>
    </row>
    <row r="735088" spans="21:21" ht="15" customHeight="1">
      <c r="U735088" s="119"/>
    </row>
    <row r="735089" spans="21:21" ht="15" customHeight="1">
      <c r="U735089" s="119"/>
    </row>
    <row r="735090" spans="21:21" ht="15" customHeight="1">
      <c r="U735090" s="119"/>
    </row>
    <row r="735091" spans="21:21" ht="15" customHeight="1">
      <c r="U735091" s="119"/>
    </row>
    <row r="735092" spans="21:21" ht="15" customHeight="1">
      <c r="U735092" s="119"/>
    </row>
    <row r="735093" spans="21:21" ht="15" customHeight="1">
      <c r="U735093" s="119"/>
    </row>
    <row r="735094" spans="21:21" ht="15" customHeight="1">
      <c r="U735094" s="119"/>
    </row>
    <row r="735095" spans="21:21" ht="15" customHeight="1">
      <c r="U735095" s="119"/>
    </row>
    <row r="735096" spans="21:21" ht="15" customHeight="1">
      <c r="U735096" s="119"/>
    </row>
    <row r="735097" spans="21:21" ht="15" customHeight="1">
      <c r="U735097" s="119"/>
    </row>
    <row r="735098" spans="21:21" ht="15" customHeight="1">
      <c r="U735098" s="119"/>
    </row>
    <row r="735099" spans="21:21" ht="15" customHeight="1">
      <c r="U735099" s="119"/>
    </row>
    <row r="735100" spans="21:21" ht="15" customHeight="1">
      <c r="U735100" s="119"/>
    </row>
    <row r="735101" spans="21:21" ht="15" customHeight="1">
      <c r="U735101" s="119"/>
    </row>
    <row r="735102" spans="21:21" ht="15" customHeight="1">
      <c r="U735102" s="119"/>
    </row>
    <row r="735103" spans="21:21" ht="15" customHeight="1">
      <c r="U735103" s="119"/>
    </row>
    <row r="735104" spans="21:21" ht="15" customHeight="1">
      <c r="U735104" s="119"/>
    </row>
    <row r="735105" spans="21:21" ht="15" customHeight="1">
      <c r="U735105" s="119"/>
    </row>
    <row r="735106" spans="21:21" ht="15" customHeight="1">
      <c r="U735106" s="119"/>
    </row>
    <row r="735107" spans="21:21" ht="15" customHeight="1">
      <c r="U735107" s="119"/>
    </row>
    <row r="735108" spans="21:21" ht="15" customHeight="1">
      <c r="U735108" s="119"/>
    </row>
    <row r="735109" spans="21:21" ht="15" customHeight="1">
      <c r="U735109" s="119"/>
    </row>
    <row r="735110" spans="21:21" ht="15" customHeight="1">
      <c r="U735110" s="119"/>
    </row>
    <row r="735111" spans="21:21" ht="15" customHeight="1">
      <c r="U735111" s="119"/>
    </row>
    <row r="735112" spans="21:21" ht="15" customHeight="1">
      <c r="U735112" s="119"/>
    </row>
    <row r="735113" spans="21:21" ht="15" customHeight="1">
      <c r="U735113" s="119"/>
    </row>
    <row r="735114" spans="21:21" ht="15" customHeight="1">
      <c r="U735114" s="119"/>
    </row>
    <row r="735115" spans="21:21" ht="15" customHeight="1">
      <c r="U735115" s="119"/>
    </row>
    <row r="735116" spans="21:21" ht="15" customHeight="1">
      <c r="U735116" s="119"/>
    </row>
    <row r="735117" spans="21:21" ht="15" customHeight="1">
      <c r="U735117" s="119"/>
    </row>
    <row r="735118" spans="21:21" ht="15" customHeight="1">
      <c r="U735118" s="119"/>
    </row>
    <row r="735119" spans="21:21" ht="15" customHeight="1">
      <c r="U735119" s="119"/>
    </row>
    <row r="735120" spans="21:21" ht="15" customHeight="1">
      <c r="U735120" s="119"/>
    </row>
    <row r="735121" spans="21:21" ht="15" customHeight="1">
      <c r="U735121" s="119"/>
    </row>
    <row r="735122" spans="21:21" ht="15" customHeight="1">
      <c r="U735122" s="119"/>
    </row>
    <row r="735123" spans="21:21" ht="15" customHeight="1">
      <c r="U735123" s="119"/>
    </row>
    <row r="735124" spans="21:21" ht="15" customHeight="1">
      <c r="U735124" s="119"/>
    </row>
    <row r="735125" spans="21:21" ht="15" customHeight="1">
      <c r="U735125" s="119"/>
    </row>
    <row r="735126" spans="21:21" ht="15" customHeight="1">
      <c r="U735126" s="119"/>
    </row>
    <row r="735127" spans="21:21" ht="15" customHeight="1">
      <c r="U735127" s="119"/>
    </row>
    <row r="735128" spans="21:21" ht="15" customHeight="1">
      <c r="U735128" s="119"/>
    </row>
    <row r="735129" spans="21:21" ht="15" customHeight="1">
      <c r="U735129" s="119"/>
    </row>
    <row r="735130" spans="21:21" ht="15" customHeight="1">
      <c r="U735130" s="119"/>
    </row>
    <row r="735131" spans="21:21" ht="15" customHeight="1">
      <c r="U735131" s="119"/>
    </row>
    <row r="735132" spans="21:21" ht="15" customHeight="1">
      <c r="U735132" s="119"/>
    </row>
    <row r="735133" spans="21:21" ht="15" customHeight="1">
      <c r="U735133" s="119"/>
    </row>
    <row r="735134" spans="21:21" ht="15" customHeight="1">
      <c r="U735134" s="119"/>
    </row>
    <row r="735135" spans="21:21" ht="15" customHeight="1">
      <c r="U735135" s="119"/>
    </row>
    <row r="735136" spans="21:21" ht="15" customHeight="1">
      <c r="U735136" s="119"/>
    </row>
    <row r="735137" spans="21:21" ht="15" customHeight="1">
      <c r="U735137" s="119"/>
    </row>
    <row r="735138" spans="21:21" ht="15" customHeight="1">
      <c r="U735138" s="119"/>
    </row>
    <row r="735139" spans="21:21" ht="15" customHeight="1">
      <c r="U735139" s="119"/>
    </row>
    <row r="735140" spans="21:21" ht="15" customHeight="1">
      <c r="U735140" s="119"/>
    </row>
    <row r="735141" spans="21:21" ht="15" customHeight="1">
      <c r="U735141" s="119"/>
    </row>
    <row r="735142" spans="21:21" ht="15" customHeight="1">
      <c r="U735142" s="119"/>
    </row>
    <row r="735143" spans="21:21" ht="15" customHeight="1">
      <c r="U735143" s="119"/>
    </row>
    <row r="735144" spans="21:21" ht="15" customHeight="1">
      <c r="U735144" s="119"/>
    </row>
    <row r="735145" spans="21:21" ht="15" customHeight="1">
      <c r="U735145" s="119"/>
    </row>
    <row r="735146" spans="21:21" ht="15" customHeight="1">
      <c r="U735146" s="119"/>
    </row>
    <row r="735147" spans="21:21" ht="15" customHeight="1">
      <c r="U735147" s="119"/>
    </row>
    <row r="735148" spans="21:21" ht="15" customHeight="1">
      <c r="U735148" s="119"/>
    </row>
    <row r="735149" spans="21:21" ht="15" customHeight="1">
      <c r="U735149" s="119"/>
    </row>
    <row r="735150" spans="21:21" ht="15" customHeight="1">
      <c r="U735150" s="119"/>
    </row>
    <row r="735151" spans="21:21" ht="15" customHeight="1">
      <c r="U735151" s="119"/>
    </row>
    <row r="735152" spans="21:21" ht="15" customHeight="1">
      <c r="U735152" s="119"/>
    </row>
    <row r="735153" spans="21:21" ht="15" customHeight="1">
      <c r="U735153" s="119"/>
    </row>
    <row r="735154" spans="21:21" ht="15" customHeight="1">
      <c r="U735154" s="119"/>
    </row>
    <row r="735155" spans="21:21" ht="15" customHeight="1">
      <c r="U735155" s="119"/>
    </row>
    <row r="735156" spans="21:21" ht="15" customHeight="1">
      <c r="U735156" s="119"/>
    </row>
    <row r="735157" spans="21:21" ht="15" customHeight="1">
      <c r="U735157" s="119"/>
    </row>
    <row r="735158" spans="21:21" ht="15" customHeight="1">
      <c r="U735158" s="119"/>
    </row>
    <row r="735159" spans="21:21" ht="15" customHeight="1">
      <c r="U735159" s="119"/>
    </row>
    <row r="735160" spans="21:21" ht="15" customHeight="1">
      <c r="U735160" s="119"/>
    </row>
    <row r="735161" spans="21:21" ht="15" customHeight="1">
      <c r="U735161" s="119"/>
    </row>
    <row r="735162" spans="21:21" ht="15" customHeight="1">
      <c r="U735162" s="119"/>
    </row>
    <row r="735163" spans="21:21" ht="15" customHeight="1">
      <c r="U735163" s="119"/>
    </row>
    <row r="735164" spans="21:21" ht="15" customHeight="1">
      <c r="U735164" s="119"/>
    </row>
    <row r="735165" spans="21:21" ht="15" customHeight="1">
      <c r="U735165" s="119"/>
    </row>
    <row r="735166" spans="21:21" ht="15" customHeight="1">
      <c r="U735166" s="119"/>
    </row>
    <row r="735167" spans="21:21" ht="15" customHeight="1">
      <c r="U735167" s="119"/>
    </row>
    <row r="735168" spans="21:21" ht="15" customHeight="1">
      <c r="U735168" s="119"/>
    </row>
    <row r="735169" spans="21:21" ht="15" customHeight="1">
      <c r="U735169" s="119"/>
    </row>
    <row r="735170" spans="21:21" ht="15" customHeight="1">
      <c r="U735170" s="119"/>
    </row>
    <row r="735171" spans="21:21" ht="15" customHeight="1">
      <c r="U735171" s="119"/>
    </row>
    <row r="735172" spans="21:21" ht="15" customHeight="1">
      <c r="U735172" s="119"/>
    </row>
    <row r="735173" spans="21:21" ht="15" customHeight="1">
      <c r="U735173" s="119"/>
    </row>
    <row r="735174" spans="21:21" ht="15" customHeight="1">
      <c r="U735174" s="119"/>
    </row>
    <row r="735175" spans="21:21" ht="15" customHeight="1">
      <c r="U735175" s="119"/>
    </row>
    <row r="735176" spans="21:21" ht="15" customHeight="1">
      <c r="U735176" s="119"/>
    </row>
    <row r="735177" spans="21:21" ht="15" customHeight="1">
      <c r="U735177" s="119"/>
    </row>
    <row r="735178" spans="21:21" ht="15" customHeight="1">
      <c r="U735178" s="119"/>
    </row>
    <row r="735179" spans="21:21" ht="15" customHeight="1">
      <c r="U735179" s="119"/>
    </row>
    <row r="735180" spans="21:21" ht="15" customHeight="1">
      <c r="U735180" s="119"/>
    </row>
    <row r="735181" spans="21:21" ht="15" customHeight="1">
      <c r="U735181" s="119"/>
    </row>
    <row r="735182" spans="21:21" ht="15" customHeight="1">
      <c r="U735182" s="119"/>
    </row>
    <row r="735183" spans="21:21" ht="15" customHeight="1">
      <c r="U735183" s="119"/>
    </row>
    <row r="735184" spans="21:21" ht="15" customHeight="1">
      <c r="U735184" s="119"/>
    </row>
    <row r="735185" spans="21:21" ht="15" customHeight="1">
      <c r="U735185" s="119"/>
    </row>
    <row r="735186" spans="21:21" ht="15" customHeight="1">
      <c r="U735186" s="119"/>
    </row>
    <row r="735187" spans="21:21" ht="15" customHeight="1">
      <c r="U735187" s="119"/>
    </row>
    <row r="735188" spans="21:21" ht="15" customHeight="1">
      <c r="U735188" s="119"/>
    </row>
    <row r="735189" spans="21:21" ht="15" customHeight="1">
      <c r="U735189" s="119"/>
    </row>
    <row r="735190" spans="21:21" ht="15" customHeight="1">
      <c r="U735190" s="119"/>
    </row>
    <row r="735191" spans="21:21" ht="15" customHeight="1">
      <c r="U735191" s="119"/>
    </row>
    <row r="735192" spans="21:21" ht="15" customHeight="1">
      <c r="U735192" s="119"/>
    </row>
    <row r="735193" spans="21:21" ht="15" customHeight="1">
      <c r="U735193" s="119"/>
    </row>
    <row r="735194" spans="21:21" ht="15" customHeight="1">
      <c r="U735194" s="119"/>
    </row>
    <row r="735195" spans="21:21" ht="15" customHeight="1">
      <c r="U735195" s="119"/>
    </row>
    <row r="735196" spans="21:21" ht="15" customHeight="1">
      <c r="U735196" s="119"/>
    </row>
    <row r="735197" spans="21:21" ht="15" customHeight="1">
      <c r="U735197" s="119"/>
    </row>
    <row r="735198" spans="21:21" ht="15" customHeight="1">
      <c r="U735198" s="119"/>
    </row>
    <row r="735199" spans="21:21" ht="15" customHeight="1">
      <c r="U735199" s="119"/>
    </row>
    <row r="735200" spans="21:21" ht="15" customHeight="1">
      <c r="U735200" s="119"/>
    </row>
    <row r="735201" spans="21:21" ht="15" customHeight="1">
      <c r="U735201" s="119"/>
    </row>
    <row r="735202" spans="21:21" ht="15" customHeight="1">
      <c r="U735202" s="119"/>
    </row>
    <row r="735203" spans="21:21" ht="15" customHeight="1">
      <c r="U735203" s="119"/>
    </row>
    <row r="735204" spans="21:21" ht="15" customHeight="1">
      <c r="U735204" s="119"/>
    </row>
    <row r="735205" spans="21:21" ht="15" customHeight="1">
      <c r="U735205" s="119"/>
    </row>
    <row r="735206" spans="21:21" ht="15" customHeight="1">
      <c r="U735206" s="119"/>
    </row>
    <row r="735207" spans="21:21" ht="15" customHeight="1">
      <c r="U735207" s="119"/>
    </row>
    <row r="735208" spans="21:21" ht="15" customHeight="1">
      <c r="U735208" s="119"/>
    </row>
    <row r="735209" spans="21:21" ht="15" customHeight="1">
      <c r="U735209" s="119"/>
    </row>
    <row r="735210" spans="21:21" ht="15" customHeight="1">
      <c r="U735210" s="119"/>
    </row>
    <row r="735211" spans="21:21" ht="15" customHeight="1">
      <c r="U735211" s="119"/>
    </row>
    <row r="735212" spans="21:21" ht="15" customHeight="1">
      <c r="U735212" s="119"/>
    </row>
    <row r="735213" spans="21:21" ht="15" customHeight="1">
      <c r="U735213" s="119"/>
    </row>
    <row r="735214" spans="21:21" ht="15" customHeight="1">
      <c r="U735214" s="119"/>
    </row>
    <row r="735215" spans="21:21" ht="15" customHeight="1">
      <c r="U735215" s="119"/>
    </row>
    <row r="735216" spans="21:21" ht="15" customHeight="1">
      <c r="U735216" s="119"/>
    </row>
    <row r="735217" spans="21:21" ht="15" customHeight="1">
      <c r="U735217" s="119"/>
    </row>
    <row r="735218" spans="21:21" ht="15" customHeight="1">
      <c r="U735218" s="119"/>
    </row>
    <row r="735219" spans="21:21" ht="15" customHeight="1">
      <c r="U735219" s="119"/>
    </row>
    <row r="735220" spans="21:21" ht="15" customHeight="1">
      <c r="U735220" s="119"/>
    </row>
    <row r="735221" spans="21:21" ht="15" customHeight="1">
      <c r="U735221" s="119"/>
    </row>
    <row r="735222" spans="21:21" ht="15" customHeight="1">
      <c r="U735222" s="119"/>
    </row>
    <row r="735223" spans="21:21" ht="15" customHeight="1">
      <c r="U735223" s="119"/>
    </row>
    <row r="735224" spans="21:21" ht="15" customHeight="1">
      <c r="U735224" s="119"/>
    </row>
    <row r="735225" spans="21:21" ht="15" customHeight="1">
      <c r="U735225" s="119"/>
    </row>
    <row r="735226" spans="21:21" ht="15" customHeight="1">
      <c r="U735226" s="119"/>
    </row>
    <row r="735227" spans="21:21" ht="15" customHeight="1">
      <c r="U735227" s="119"/>
    </row>
    <row r="735228" spans="21:21" ht="15" customHeight="1">
      <c r="U735228" s="119"/>
    </row>
    <row r="735229" spans="21:21" ht="15" customHeight="1">
      <c r="U735229" s="119"/>
    </row>
    <row r="735230" spans="21:21" ht="15" customHeight="1">
      <c r="U735230" s="119"/>
    </row>
    <row r="735231" spans="21:21" ht="15" customHeight="1">
      <c r="U735231" s="119"/>
    </row>
    <row r="735232" spans="21:21" ht="15" customHeight="1">
      <c r="U735232" s="119"/>
    </row>
    <row r="735233" spans="21:21" ht="15" customHeight="1">
      <c r="U735233" s="119"/>
    </row>
    <row r="735234" spans="21:21" ht="15" customHeight="1">
      <c r="U735234" s="119"/>
    </row>
    <row r="735235" spans="21:21" ht="15" customHeight="1">
      <c r="U735235" s="119"/>
    </row>
    <row r="735236" spans="21:21" ht="15" customHeight="1">
      <c r="U735236" s="119"/>
    </row>
    <row r="735237" spans="21:21" ht="15" customHeight="1">
      <c r="U735237" s="119"/>
    </row>
    <row r="735238" spans="21:21" ht="15" customHeight="1">
      <c r="U735238" s="119"/>
    </row>
    <row r="735239" spans="21:21" ht="15" customHeight="1">
      <c r="U735239" s="119"/>
    </row>
    <row r="735240" spans="21:21" ht="15" customHeight="1">
      <c r="U735240" s="119"/>
    </row>
    <row r="735241" spans="21:21" ht="15" customHeight="1">
      <c r="U735241" s="119"/>
    </row>
    <row r="735242" spans="21:21" ht="15" customHeight="1">
      <c r="U735242" s="119"/>
    </row>
    <row r="735243" spans="21:21" ht="15" customHeight="1">
      <c r="U735243" s="119"/>
    </row>
    <row r="735244" spans="21:21" ht="15" customHeight="1">
      <c r="U735244" s="119"/>
    </row>
    <row r="735245" spans="21:21" ht="15" customHeight="1">
      <c r="U735245" s="119"/>
    </row>
    <row r="735246" spans="21:21" ht="15" customHeight="1">
      <c r="U735246" s="119"/>
    </row>
    <row r="735247" spans="21:21" ht="15" customHeight="1">
      <c r="U735247" s="119"/>
    </row>
    <row r="735248" spans="21:21" ht="15" customHeight="1">
      <c r="U735248" s="119"/>
    </row>
    <row r="735249" spans="21:21" ht="15" customHeight="1">
      <c r="U735249" s="119"/>
    </row>
    <row r="735250" spans="21:21" ht="15" customHeight="1">
      <c r="U735250" s="119"/>
    </row>
    <row r="735251" spans="21:21" ht="15" customHeight="1">
      <c r="U735251" s="119"/>
    </row>
    <row r="735252" spans="21:21" ht="15" customHeight="1">
      <c r="U735252" s="119"/>
    </row>
    <row r="735253" spans="21:21" ht="15" customHeight="1">
      <c r="U735253" s="119"/>
    </row>
    <row r="735254" spans="21:21" ht="15" customHeight="1">
      <c r="U735254" s="119"/>
    </row>
    <row r="735255" spans="21:21" ht="15" customHeight="1">
      <c r="U735255" s="119"/>
    </row>
    <row r="735256" spans="21:21" ht="15" customHeight="1">
      <c r="U735256" s="119"/>
    </row>
    <row r="735257" spans="21:21" ht="15" customHeight="1">
      <c r="U735257" s="119"/>
    </row>
    <row r="735258" spans="21:21" ht="15" customHeight="1">
      <c r="U735258" s="119"/>
    </row>
    <row r="735259" spans="21:21" ht="15" customHeight="1">
      <c r="U735259" s="119"/>
    </row>
    <row r="735260" spans="21:21" ht="15" customHeight="1">
      <c r="U735260" s="119"/>
    </row>
    <row r="735261" spans="21:21" ht="15" customHeight="1">
      <c r="U735261" s="119"/>
    </row>
    <row r="735262" spans="21:21" ht="15" customHeight="1">
      <c r="U735262" s="119"/>
    </row>
    <row r="735263" spans="21:21" ht="15" customHeight="1">
      <c r="U735263" s="119"/>
    </row>
    <row r="735264" spans="21:21" ht="15" customHeight="1">
      <c r="U735264" s="119"/>
    </row>
    <row r="735265" spans="21:21" ht="15" customHeight="1">
      <c r="U735265" s="119"/>
    </row>
    <row r="735266" spans="21:21" ht="15" customHeight="1">
      <c r="U735266" s="119"/>
    </row>
    <row r="735267" spans="21:21" ht="15" customHeight="1">
      <c r="U735267" s="119"/>
    </row>
    <row r="735268" spans="21:21" ht="15" customHeight="1">
      <c r="U735268" s="119"/>
    </row>
    <row r="735269" spans="21:21" ht="15" customHeight="1">
      <c r="U735269" s="119"/>
    </row>
    <row r="735270" spans="21:21" ht="15" customHeight="1">
      <c r="U735270" s="119"/>
    </row>
    <row r="735271" spans="21:21" ht="15" customHeight="1">
      <c r="U735271" s="119"/>
    </row>
    <row r="735272" spans="21:21" ht="15" customHeight="1">
      <c r="U735272" s="119"/>
    </row>
    <row r="735273" spans="21:21" ht="15" customHeight="1">
      <c r="U735273" s="119"/>
    </row>
    <row r="735274" spans="21:21" ht="15" customHeight="1">
      <c r="U735274" s="119"/>
    </row>
    <row r="735275" spans="21:21" ht="15" customHeight="1">
      <c r="U735275" s="119"/>
    </row>
    <row r="735276" spans="21:21" ht="15" customHeight="1">
      <c r="U735276" s="119"/>
    </row>
    <row r="735277" spans="21:21" ht="15" customHeight="1">
      <c r="U735277" s="119"/>
    </row>
    <row r="735278" spans="21:21" ht="15" customHeight="1">
      <c r="U735278" s="119"/>
    </row>
    <row r="735279" spans="21:21" ht="15" customHeight="1">
      <c r="U735279" s="119"/>
    </row>
    <row r="735280" spans="21:21" ht="15" customHeight="1">
      <c r="U735280" s="119"/>
    </row>
    <row r="735281" spans="21:21" ht="15" customHeight="1">
      <c r="U735281" s="119"/>
    </row>
    <row r="735282" spans="21:21" ht="15" customHeight="1">
      <c r="U735282" s="119"/>
    </row>
    <row r="735283" spans="21:21" ht="15" customHeight="1">
      <c r="U735283" s="119"/>
    </row>
    <row r="735284" spans="21:21" ht="15" customHeight="1">
      <c r="U735284" s="119"/>
    </row>
    <row r="735285" spans="21:21" ht="15" customHeight="1">
      <c r="U735285" s="119"/>
    </row>
    <row r="735286" spans="21:21" ht="15" customHeight="1">
      <c r="U735286" s="119"/>
    </row>
    <row r="735287" spans="21:21" ht="15" customHeight="1">
      <c r="U735287" s="119"/>
    </row>
    <row r="735288" spans="21:21" ht="15" customHeight="1">
      <c r="U735288" s="119"/>
    </row>
    <row r="735289" spans="21:21" ht="15" customHeight="1">
      <c r="U735289" s="119"/>
    </row>
    <row r="735290" spans="21:21" ht="15" customHeight="1">
      <c r="U735290" s="119"/>
    </row>
    <row r="735291" spans="21:21" ht="15" customHeight="1">
      <c r="U735291" s="119"/>
    </row>
    <row r="735292" spans="21:21" ht="15" customHeight="1">
      <c r="U735292" s="119"/>
    </row>
    <row r="735293" spans="21:21" ht="15" customHeight="1">
      <c r="U735293" s="119"/>
    </row>
    <row r="735294" spans="21:21" ht="15" customHeight="1">
      <c r="U735294" s="119"/>
    </row>
    <row r="735295" spans="21:21" ht="15" customHeight="1">
      <c r="U735295" s="119"/>
    </row>
    <row r="735296" spans="21:21" ht="15" customHeight="1">
      <c r="U735296" s="119"/>
    </row>
    <row r="735297" spans="21:21" ht="15" customHeight="1">
      <c r="U735297" s="119"/>
    </row>
    <row r="735298" spans="21:21" ht="15" customHeight="1">
      <c r="U735298" s="119"/>
    </row>
    <row r="735299" spans="21:21" ht="15" customHeight="1">
      <c r="U735299" s="119"/>
    </row>
    <row r="735300" spans="21:21" ht="15" customHeight="1">
      <c r="U735300" s="119"/>
    </row>
    <row r="735301" spans="21:21" ht="15" customHeight="1">
      <c r="U735301" s="119"/>
    </row>
    <row r="735302" spans="21:21" ht="15" customHeight="1">
      <c r="U735302" s="119"/>
    </row>
    <row r="735303" spans="21:21" ht="15" customHeight="1">
      <c r="U735303" s="119"/>
    </row>
    <row r="735304" spans="21:21" ht="15" customHeight="1">
      <c r="U735304" s="119"/>
    </row>
    <row r="735305" spans="21:21" ht="15" customHeight="1">
      <c r="U735305" s="119"/>
    </row>
    <row r="735306" spans="21:21" ht="15" customHeight="1">
      <c r="U735306" s="119"/>
    </row>
    <row r="735307" spans="21:21" ht="15" customHeight="1">
      <c r="U735307" s="119"/>
    </row>
    <row r="735308" spans="21:21" ht="15" customHeight="1">
      <c r="U735308" s="119"/>
    </row>
    <row r="735309" spans="21:21" ht="15" customHeight="1">
      <c r="U735309" s="119"/>
    </row>
    <row r="735310" spans="21:21" ht="15" customHeight="1">
      <c r="U735310" s="119"/>
    </row>
    <row r="735311" spans="21:21" ht="15" customHeight="1">
      <c r="U735311" s="119"/>
    </row>
    <row r="735312" spans="21:21" ht="15" customHeight="1">
      <c r="U735312" s="119"/>
    </row>
    <row r="735313" spans="21:21" ht="15" customHeight="1">
      <c r="U735313" s="119"/>
    </row>
    <row r="735314" spans="21:21" ht="15" customHeight="1">
      <c r="U735314" s="119"/>
    </row>
    <row r="735315" spans="21:21" ht="15" customHeight="1">
      <c r="U735315" s="119"/>
    </row>
    <row r="735316" spans="21:21" ht="15" customHeight="1">
      <c r="U735316" s="119"/>
    </row>
    <row r="735317" spans="21:21" ht="15" customHeight="1">
      <c r="U735317" s="119"/>
    </row>
    <row r="735318" spans="21:21" ht="15" customHeight="1">
      <c r="U735318" s="119"/>
    </row>
    <row r="735319" spans="21:21" ht="15" customHeight="1">
      <c r="U735319" s="119"/>
    </row>
    <row r="735320" spans="21:21" ht="15" customHeight="1">
      <c r="U735320" s="119"/>
    </row>
    <row r="735321" spans="21:21" ht="15" customHeight="1">
      <c r="U735321" s="119"/>
    </row>
    <row r="735322" spans="21:21" ht="15" customHeight="1">
      <c r="U735322" s="119"/>
    </row>
    <row r="735323" spans="21:21" ht="15" customHeight="1">
      <c r="U735323" s="119"/>
    </row>
    <row r="735324" spans="21:21" ht="15" customHeight="1">
      <c r="U735324" s="119"/>
    </row>
    <row r="735325" spans="21:21" ht="15" customHeight="1">
      <c r="U735325" s="119"/>
    </row>
    <row r="735326" spans="21:21" ht="15" customHeight="1">
      <c r="U735326" s="119"/>
    </row>
    <row r="735327" spans="21:21" ht="15" customHeight="1">
      <c r="U735327" s="119"/>
    </row>
    <row r="735328" spans="21:21" ht="15" customHeight="1">
      <c r="U735328" s="119"/>
    </row>
    <row r="735329" spans="21:21" ht="15" customHeight="1">
      <c r="U735329" s="119"/>
    </row>
    <row r="735330" spans="21:21" ht="15" customHeight="1">
      <c r="U735330" s="119"/>
    </row>
    <row r="735331" spans="21:21" ht="15" customHeight="1">
      <c r="U735331" s="119"/>
    </row>
    <row r="735332" spans="21:21" ht="15" customHeight="1">
      <c r="U735332" s="119"/>
    </row>
    <row r="735333" spans="21:21" ht="15" customHeight="1">
      <c r="U735333" s="119"/>
    </row>
    <row r="735334" spans="21:21" ht="15" customHeight="1">
      <c r="U735334" s="119"/>
    </row>
    <row r="735335" spans="21:21" ht="15" customHeight="1">
      <c r="U735335" s="119"/>
    </row>
    <row r="735336" spans="21:21" ht="15" customHeight="1">
      <c r="U735336" s="119"/>
    </row>
    <row r="735337" spans="21:21" ht="15" customHeight="1">
      <c r="U735337" s="119"/>
    </row>
    <row r="735338" spans="21:21" ht="15" customHeight="1">
      <c r="U735338" s="119"/>
    </row>
    <row r="735339" spans="21:21" ht="15" customHeight="1">
      <c r="U735339" s="119"/>
    </row>
    <row r="735340" spans="21:21" ht="15" customHeight="1">
      <c r="U735340" s="119"/>
    </row>
    <row r="735341" spans="21:21" ht="15" customHeight="1">
      <c r="U735341" s="119"/>
    </row>
    <row r="735342" spans="21:21" ht="15" customHeight="1">
      <c r="U735342" s="119"/>
    </row>
    <row r="735343" spans="21:21" ht="15" customHeight="1">
      <c r="U735343" s="119"/>
    </row>
    <row r="735344" spans="21:21" ht="15" customHeight="1">
      <c r="U735344" s="119"/>
    </row>
    <row r="735345" spans="21:21" ht="15" customHeight="1">
      <c r="U735345" s="119"/>
    </row>
    <row r="735346" spans="21:21" ht="15" customHeight="1">
      <c r="U735346" s="119"/>
    </row>
    <row r="735347" spans="21:21" ht="15" customHeight="1">
      <c r="U735347" s="119"/>
    </row>
    <row r="735348" spans="21:21" ht="15" customHeight="1">
      <c r="U735348" s="119"/>
    </row>
    <row r="735349" spans="21:21" ht="15" customHeight="1">
      <c r="U735349" s="119"/>
    </row>
    <row r="735350" spans="21:21" ht="15" customHeight="1">
      <c r="U735350" s="119"/>
    </row>
    <row r="735351" spans="21:21" ht="15" customHeight="1">
      <c r="U735351" s="119"/>
    </row>
    <row r="735352" spans="21:21" ht="15" customHeight="1">
      <c r="U735352" s="119"/>
    </row>
    <row r="735353" spans="21:21" ht="15" customHeight="1">
      <c r="U735353" s="119"/>
    </row>
    <row r="735354" spans="21:21" ht="15" customHeight="1">
      <c r="U735354" s="119"/>
    </row>
    <row r="735355" spans="21:21" ht="15" customHeight="1">
      <c r="U735355" s="119"/>
    </row>
    <row r="735356" spans="21:21" ht="15" customHeight="1">
      <c r="U735356" s="119"/>
    </row>
    <row r="735357" spans="21:21" ht="15" customHeight="1">
      <c r="U735357" s="119"/>
    </row>
    <row r="735358" spans="21:21" ht="15" customHeight="1">
      <c r="U735358" s="119"/>
    </row>
    <row r="735359" spans="21:21" ht="15" customHeight="1">
      <c r="U735359" s="119"/>
    </row>
    <row r="735360" spans="21:21" ht="15" customHeight="1">
      <c r="U735360" s="119"/>
    </row>
    <row r="735361" spans="21:21" ht="15" customHeight="1">
      <c r="U735361" s="119"/>
    </row>
    <row r="735362" spans="21:21" ht="15" customHeight="1">
      <c r="U735362" s="119"/>
    </row>
    <row r="735363" spans="21:21" ht="15" customHeight="1">
      <c r="U735363" s="119"/>
    </row>
    <row r="735364" spans="21:21" ht="15" customHeight="1">
      <c r="U735364" s="119"/>
    </row>
    <row r="735365" spans="21:21" ht="15" customHeight="1">
      <c r="U735365" s="119"/>
    </row>
    <row r="735366" spans="21:21" ht="15" customHeight="1">
      <c r="U735366" s="119"/>
    </row>
    <row r="735367" spans="21:21" ht="15" customHeight="1">
      <c r="U735367" s="119"/>
    </row>
    <row r="735368" spans="21:21" ht="15" customHeight="1">
      <c r="U735368" s="119"/>
    </row>
    <row r="735369" spans="21:21" ht="15" customHeight="1">
      <c r="U735369" s="119"/>
    </row>
    <row r="735370" spans="21:21" ht="15" customHeight="1">
      <c r="U735370" s="119"/>
    </row>
    <row r="735371" spans="21:21" ht="15" customHeight="1">
      <c r="U735371" s="119"/>
    </row>
    <row r="735372" spans="21:21" ht="15" customHeight="1">
      <c r="U735372" s="119"/>
    </row>
    <row r="735373" spans="21:21" ht="15" customHeight="1">
      <c r="U735373" s="119"/>
    </row>
    <row r="735374" spans="21:21" ht="15" customHeight="1">
      <c r="U735374" s="119"/>
    </row>
    <row r="735375" spans="21:21" ht="15" customHeight="1">
      <c r="U735375" s="119"/>
    </row>
    <row r="735376" spans="21:21" ht="15" customHeight="1">
      <c r="U735376" s="119"/>
    </row>
    <row r="735377" spans="21:21" ht="15" customHeight="1">
      <c r="U735377" s="119"/>
    </row>
    <row r="735378" spans="21:21" ht="15" customHeight="1">
      <c r="U735378" s="119"/>
    </row>
    <row r="735379" spans="21:21" ht="15" customHeight="1">
      <c r="U735379" s="119"/>
    </row>
    <row r="735380" spans="21:21" ht="15" customHeight="1">
      <c r="U735380" s="119"/>
    </row>
    <row r="735381" spans="21:21" ht="15" customHeight="1">
      <c r="U735381" s="119"/>
    </row>
    <row r="735382" spans="21:21" ht="15" customHeight="1">
      <c r="U735382" s="119"/>
    </row>
    <row r="735383" spans="21:21" ht="15" customHeight="1">
      <c r="U735383" s="119"/>
    </row>
    <row r="735384" spans="21:21" ht="15" customHeight="1">
      <c r="U735384" s="119"/>
    </row>
    <row r="735385" spans="21:21" ht="15" customHeight="1">
      <c r="U735385" s="119"/>
    </row>
    <row r="735386" spans="21:21" ht="15" customHeight="1">
      <c r="U735386" s="119"/>
    </row>
    <row r="735387" spans="21:21" ht="15" customHeight="1">
      <c r="U735387" s="119"/>
    </row>
    <row r="735388" spans="21:21" ht="15" customHeight="1">
      <c r="U735388" s="119"/>
    </row>
    <row r="735389" spans="21:21" ht="15" customHeight="1">
      <c r="U735389" s="119"/>
    </row>
    <row r="735390" spans="21:21" ht="15" customHeight="1">
      <c r="U735390" s="119"/>
    </row>
    <row r="735391" spans="21:21" ht="15" customHeight="1">
      <c r="U735391" s="119"/>
    </row>
    <row r="735392" spans="21:21" ht="15" customHeight="1">
      <c r="U735392" s="119"/>
    </row>
    <row r="735393" spans="21:21" ht="15" customHeight="1">
      <c r="U735393" s="119"/>
    </row>
    <row r="735394" spans="21:21" ht="15" customHeight="1">
      <c r="U735394" s="119"/>
    </row>
    <row r="735395" spans="21:21" ht="15" customHeight="1">
      <c r="U735395" s="119"/>
    </row>
    <row r="735396" spans="21:21" ht="15" customHeight="1">
      <c r="U735396" s="119"/>
    </row>
    <row r="735397" spans="21:21" ht="15" customHeight="1">
      <c r="U735397" s="119"/>
    </row>
    <row r="735398" spans="21:21" ht="15" customHeight="1">
      <c r="U735398" s="119"/>
    </row>
    <row r="735399" spans="21:21" ht="15" customHeight="1">
      <c r="U735399" s="119"/>
    </row>
    <row r="735400" spans="21:21" ht="15" customHeight="1">
      <c r="U735400" s="119"/>
    </row>
    <row r="735401" spans="21:21" ht="15" customHeight="1">
      <c r="U735401" s="119"/>
    </row>
    <row r="735402" spans="21:21" ht="15" customHeight="1">
      <c r="U735402" s="119"/>
    </row>
    <row r="735403" spans="21:21" ht="15" customHeight="1">
      <c r="U735403" s="119"/>
    </row>
    <row r="735404" spans="21:21" ht="15" customHeight="1">
      <c r="U735404" s="119"/>
    </row>
    <row r="735405" spans="21:21" ht="15" customHeight="1">
      <c r="U735405" s="119"/>
    </row>
    <row r="735406" spans="21:21" ht="15" customHeight="1">
      <c r="U735406" s="119"/>
    </row>
    <row r="735407" spans="21:21" ht="15" customHeight="1">
      <c r="U735407" s="119"/>
    </row>
    <row r="735408" spans="21:21" ht="15" customHeight="1">
      <c r="U735408" s="119"/>
    </row>
    <row r="735409" spans="21:21" ht="15" customHeight="1">
      <c r="U735409" s="119"/>
    </row>
    <row r="735410" spans="21:21" ht="15" customHeight="1">
      <c r="U735410" s="119"/>
    </row>
    <row r="735411" spans="21:21" ht="15" customHeight="1">
      <c r="U735411" s="119"/>
    </row>
    <row r="735412" spans="21:21" ht="15" customHeight="1">
      <c r="U735412" s="119"/>
    </row>
    <row r="735413" spans="21:21" ht="15" customHeight="1">
      <c r="U735413" s="119"/>
    </row>
    <row r="735414" spans="21:21" ht="15" customHeight="1">
      <c r="U735414" s="119"/>
    </row>
    <row r="735415" spans="21:21" ht="15" customHeight="1">
      <c r="U735415" s="119"/>
    </row>
    <row r="735416" spans="21:21" ht="15" customHeight="1">
      <c r="U735416" s="119"/>
    </row>
    <row r="735417" spans="21:21" ht="15" customHeight="1">
      <c r="U735417" s="119"/>
    </row>
    <row r="735418" spans="21:21" ht="15" customHeight="1">
      <c r="U735418" s="119"/>
    </row>
    <row r="735419" spans="21:21" ht="15" customHeight="1">
      <c r="U735419" s="119"/>
    </row>
    <row r="735420" spans="21:21" ht="15" customHeight="1">
      <c r="U735420" s="119"/>
    </row>
    <row r="735421" spans="21:21" ht="15" customHeight="1">
      <c r="U735421" s="119"/>
    </row>
    <row r="735422" spans="21:21" ht="15" customHeight="1">
      <c r="U735422" s="119"/>
    </row>
    <row r="735423" spans="21:21" ht="15" customHeight="1">
      <c r="U735423" s="119"/>
    </row>
    <row r="735424" spans="21:21" ht="15" customHeight="1">
      <c r="U735424" s="119"/>
    </row>
    <row r="735425" spans="21:21" ht="15" customHeight="1">
      <c r="U735425" s="119"/>
    </row>
    <row r="735426" spans="21:21" ht="15" customHeight="1">
      <c r="U735426" s="119"/>
    </row>
    <row r="735427" spans="21:21" ht="15" customHeight="1">
      <c r="U735427" s="119"/>
    </row>
    <row r="735428" spans="21:21" ht="15" customHeight="1">
      <c r="U735428" s="119"/>
    </row>
    <row r="735429" spans="21:21" ht="15" customHeight="1">
      <c r="U735429" s="119"/>
    </row>
    <row r="735430" spans="21:21" ht="15" customHeight="1">
      <c r="U735430" s="119"/>
    </row>
    <row r="735431" spans="21:21" ht="15" customHeight="1">
      <c r="U735431" s="119"/>
    </row>
    <row r="735432" spans="21:21" ht="15" customHeight="1">
      <c r="U735432" s="119"/>
    </row>
    <row r="735433" spans="21:21" ht="15" customHeight="1">
      <c r="U735433" s="119"/>
    </row>
    <row r="735434" spans="21:21" ht="15" customHeight="1">
      <c r="U735434" s="119"/>
    </row>
    <row r="735435" spans="21:21" ht="15" customHeight="1">
      <c r="U735435" s="119"/>
    </row>
    <row r="735436" spans="21:21" ht="15" customHeight="1">
      <c r="U735436" s="119"/>
    </row>
    <row r="735437" spans="21:21" ht="15" customHeight="1">
      <c r="U735437" s="119"/>
    </row>
    <row r="735438" spans="21:21" ht="15" customHeight="1">
      <c r="U735438" s="119"/>
    </row>
    <row r="735439" spans="21:21" ht="15" customHeight="1">
      <c r="U735439" s="119"/>
    </row>
    <row r="735440" spans="21:21" ht="15" customHeight="1">
      <c r="U735440" s="119"/>
    </row>
    <row r="735441" spans="21:21" ht="15" customHeight="1">
      <c r="U735441" s="119"/>
    </row>
    <row r="735442" spans="21:21" ht="15" customHeight="1">
      <c r="U735442" s="119"/>
    </row>
    <row r="735443" spans="21:21" ht="15" customHeight="1">
      <c r="U735443" s="119"/>
    </row>
    <row r="735444" spans="21:21" ht="15" customHeight="1">
      <c r="U735444" s="119"/>
    </row>
    <row r="735445" spans="21:21" ht="15" customHeight="1">
      <c r="U735445" s="119"/>
    </row>
    <row r="735446" spans="21:21" ht="15" customHeight="1">
      <c r="U735446" s="119"/>
    </row>
    <row r="735447" spans="21:21" ht="15" customHeight="1">
      <c r="U735447" s="119"/>
    </row>
    <row r="735448" spans="21:21" ht="15" customHeight="1">
      <c r="U735448" s="119"/>
    </row>
    <row r="735449" spans="21:21" ht="15" customHeight="1">
      <c r="U735449" s="119"/>
    </row>
    <row r="735450" spans="21:21" ht="15" customHeight="1">
      <c r="U735450" s="119"/>
    </row>
    <row r="735451" spans="21:21" ht="15" customHeight="1">
      <c r="U735451" s="119"/>
    </row>
    <row r="735452" spans="21:21" ht="15" customHeight="1">
      <c r="U735452" s="119"/>
    </row>
    <row r="735453" spans="21:21" ht="15" customHeight="1">
      <c r="U735453" s="119"/>
    </row>
    <row r="735454" spans="21:21" ht="15" customHeight="1">
      <c r="U735454" s="119"/>
    </row>
    <row r="735455" spans="21:21" ht="15" customHeight="1">
      <c r="U735455" s="119"/>
    </row>
    <row r="735456" spans="21:21" ht="15" customHeight="1">
      <c r="U735456" s="119"/>
    </row>
    <row r="735457" spans="21:21" ht="15" customHeight="1">
      <c r="U735457" s="119"/>
    </row>
    <row r="735458" spans="21:21" ht="15" customHeight="1">
      <c r="U735458" s="119"/>
    </row>
    <row r="735459" spans="21:21" ht="15" customHeight="1">
      <c r="U735459" s="119"/>
    </row>
    <row r="735460" spans="21:21" ht="15" customHeight="1">
      <c r="U735460" s="119"/>
    </row>
    <row r="735461" spans="21:21" ht="15" customHeight="1">
      <c r="U735461" s="119"/>
    </row>
    <row r="735462" spans="21:21" ht="15" customHeight="1">
      <c r="U735462" s="119"/>
    </row>
    <row r="735463" spans="21:21" ht="15" customHeight="1">
      <c r="U735463" s="119"/>
    </row>
    <row r="735464" spans="21:21" ht="15" customHeight="1">
      <c r="U735464" s="119"/>
    </row>
    <row r="735465" spans="21:21" ht="15" customHeight="1">
      <c r="U735465" s="119"/>
    </row>
    <row r="735466" spans="21:21" ht="15" customHeight="1">
      <c r="U735466" s="119"/>
    </row>
    <row r="735467" spans="21:21" ht="15" customHeight="1">
      <c r="U735467" s="119"/>
    </row>
    <row r="735468" spans="21:21" ht="15" customHeight="1">
      <c r="U735468" s="119"/>
    </row>
    <row r="735469" spans="21:21" ht="15" customHeight="1">
      <c r="U735469" s="119"/>
    </row>
    <row r="735470" spans="21:21" ht="15" customHeight="1">
      <c r="U735470" s="119"/>
    </row>
    <row r="735471" spans="21:21" ht="15" customHeight="1">
      <c r="U735471" s="119"/>
    </row>
    <row r="735472" spans="21:21" ht="15" customHeight="1">
      <c r="U735472" s="119"/>
    </row>
    <row r="735473" spans="21:21" ht="15" customHeight="1">
      <c r="U735473" s="119"/>
    </row>
    <row r="735474" spans="21:21" ht="15" customHeight="1">
      <c r="U735474" s="119"/>
    </row>
    <row r="735475" spans="21:21" ht="15" customHeight="1">
      <c r="U735475" s="119"/>
    </row>
    <row r="735476" spans="21:21" ht="15" customHeight="1">
      <c r="U735476" s="119"/>
    </row>
    <row r="735477" spans="21:21" ht="15" customHeight="1">
      <c r="U735477" s="119"/>
    </row>
    <row r="735478" spans="21:21" ht="15" customHeight="1">
      <c r="U735478" s="119"/>
    </row>
    <row r="735479" spans="21:21" ht="15" customHeight="1">
      <c r="U735479" s="119"/>
    </row>
    <row r="735480" spans="21:21" ht="15" customHeight="1">
      <c r="U735480" s="119"/>
    </row>
    <row r="735481" spans="21:21" ht="15" customHeight="1">
      <c r="U735481" s="119"/>
    </row>
    <row r="735482" spans="21:21" ht="15" customHeight="1">
      <c r="U735482" s="119"/>
    </row>
    <row r="735483" spans="21:21" ht="15" customHeight="1">
      <c r="U735483" s="119"/>
    </row>
    <row r="735484" spans="21:21" ht="15" customHeight="1">
      <c r="U735484" s="119"/>
    </row>
    <row r="735485" spans="21:21" ht="15" customHeight="1">
      <c r="U735485" s="119"/>
    </row>
    <row r="735486" spans="21:21" ht="15" customHeight="1">
      <c r="U735486" s="119"/>
    </row>
    <row r="735487" spans="21:21" ht="15" customHeight="1">
      <c r="U735487" s="119"/>
    </row>
    <row r="735488" spans="21:21" ht="15" customHeight="1">
      <c r="U735488" s="119"/>
    </row>
    <row r="735489" spans="21:21" ht="15" customHeight="1">
      <c r="U735489" s="119"/>
    </row>
    <row r="735490" spans="21:21" ht="15" customHeight="1">
      <c r="U735490" s="119"/>
    </row>
    <row r="735491" spans="21:21" ht="15" customHeight="1">
      <c r="U735491" s="119"/>
    </row>
    <row r="735492" spans="21:21" ht="15" customHeight="1">
      <c r="U735492" s="119"/>
    </row>
    <row r="735493" spans="21:21" ht="15" customHeight="1">
      <c r="U735493" s="119"/>
    </row>
    <row r="735494" spans="21:21" ht="15" customHeight="1">
      <c r="U735494" s="119"/>
    </row>
    <row r="735495" spans="21:21" ht="15" customHeight="1">
      <c r="U735495" s="119"/>
    </row>
    <row r="735496" spans="21:21" ht="15" customHeight="1">
      <c r="U735496" s="119"/>
    </row>
    <row r="735497" spans="21:21" ht="15" customHeight="1">
      <c r="U735497" s="119"/>
    </row>
    <row r="735498" spans="21:21" ht="15" customHeight="1">
      <c r="U735498" s="119"/>
    </row>
    <row r="735499" spans="21:21" ht="15" customHeight="1">
      <c r="U735499" s="119"/>
    </row>
    <row r="735500" spans="21:21" ht="15" customHeight="1">
      <c r="U735500" s="119"/>
    </row>
    <row r="735501" spans="21:21" ht="15" customHeight="1">
      <c r="U735501" s="119"/>
    </row>
    <row r="735502" spans="21:21" ht="15" customHeight="1">
      <c r="U735502" s="119"/>
    </row>
    <row r="735503" spans="21:21" ht="15" customHeight="1">
      <c r="U735503" s="119"/>
    </row>
    <row r="735504" spans="21:21" ht="15" customHeight="1">
      <c r="U735504" s="119"/>
    </row>
    <row r="735505" spans="21:21" ht="15" customHeight="1">
      <c r="U735505" s="119"/>
    </row>
    <row r="735506" spans="21:21" ht="15" customHeight="1">
      <c r="U735506" s="119"/>
    </row>
    <row r="735507" spans="21:21" ht="15" customHeight="1">
      <c r="U735507" s="119"/>
    </row>
    <row r="735508" spans="21:21" ht="15" customHeight="1">
      <c r="U735508" s="119"/>
    </row>
    <row r="735509" spans="21:21" ht="15" customHeight="1">
      <c r="U735509" s="119"/>
    </row>
    <row r="735510" spans="21:21" ht="15" customHeight="1">
      <c r="U735510" s="119"/>
    </row>
    <row r="735511" spans="21:21" ht="15" customHeight="1">
      <c r="U735511" s="119"/>
    </row>
    <row r="735512" spans="21:21" ht="15" customHeight="1">
      <c r="U735512" s="119"/>
    </row>
    <row r="735513" spans="21:21" ht="15" customHeight="1">
      <c r="U735513" s="119"/>
    </row>
    <row r="735514" spans="21:21" ht="15" customHeight="1">
      <c r="U735514" s="119"/>
    </row>
    <row r="735515" spans="21:21" ht="15" customHeight="1">
      <c r="U735515" s="119"/>
    </row>
    <row r="735516" spans="21:21" ht="15" customHeight="1">
      <c r="U735516" s="119"/>
    </row>
    <row r="735517" spans="21:21" ht="15" customHeight="1">
      <c r="U735517" s="119"/>
    </row>
    <row r="735518" spans="21:21" ht="15" customHeight="1">
      <c r="U735518" s="119"/>
    </row>
    <row r="735519" spans="21:21" ht="15" customHeight="1">
      <c r="U735519" s="119"/>
    </row>
    <row r="735520" spans="21:21" ht="15" customHeight="1">
      <c r="U735520" s="119"/>
    </row>
    <row r="735521" spans="21:21" ht="15" customHeight="1">
      <c r="U735521" s="119"/>
    </row>
    <row r="735522" spans="21:21" ht="15" customHeight="1">
      <c r="U735522" s="119"/>
    </row>
    <row r="735523" spans="21:21" ht="15" customHeight="1">
      <c r="U735523" s="119"/>
    </row>
    <row r="735524" spans="21:21" ht="15" customHeight="1">
      <c r="U735524" s="119"/>
    </row>
    <row r="735525" spans="21:21" ht="15" customHeight="1">
      <c r="U735525" s="119"/>
    </row>
    <row r="735526" spans="21:21" ht="15" customHeight="1">
      <c r="U735526" s="119"/>
    </row>
    <row r="735527" spans="21:21" ht="15" customHeight="1">
      <c r="U735527" s="119"/>
    </row>
    <row r="735528" spans="21:21" ht="15" customHeight="1">
      <c r="U735528" s="119"/>
    </row>
    <row r="735529" spans="21:21" ht="15" customHeight="1">
      <c r="U735529" s="119"/>
    </row>
    <row r="735530" spans="21:21" ht="15" customHeight="1">
      <c r="U735530" s="119"/>
    </row>
    <row r="735531" spans="21:21" ht="15" customHeight="1">
      <c r="U735531" s="119"/>
    </row>
    <row r="735532" spans="21:21" ht="15" customHeight="1">
      <c r="U735532" s="119"/>
    </row>
    <row r="735533" spans="21:21" ht="15" customHeight="1">
      <c r="U735533" s="119"/>
    </row>
    <row r="735534" spans="21:21" ht="15" customHeight="1">
      <c r="U735534" s="119"/>
    </row>
    <row r="735535" spans="21:21" ht="15" customHeight="1">
      <c r="U735535" s="119"/>
    </row>
    <row r="735536" spans="21:21" ht="15" customHeight="1">
      <c r="U735536" s="119"/>
    </row>
    <row r="735537" spans="21:21" ht="15" customHeight="1">
      <c r="U735537" s="119"/>
    </row>
    <row r="735538" spans="21:21" ht="15" customHeight="1">
      <c r="U735538" s="119"/>
    </row>
    <row r="735539" spans="21:21" ht="15" customHeight="1">
      <c r="U735539" s="119"/>
    </row>
    <row r="735540" spans="21:21" ht="15" customHeight="1">
      <c r="U735540" s="119"/>
    </row>
    <row r="735541" spans="21:21" ht="15" customHeight="1">
      <c r="U735541" s="119"/>
    </row>
    <row r="735542" spans="21:21" ht="15" customHeight="1">
      <c r="U735542" s="119"/>
    </row>
    <row r="735543" spans="21:21" ht="15" customHeight="1">
      <c r="U735543" s="119"/>
    </row>
    <row r="735544" spans="21:21" ht="15" customHeight="1">
      <c r="U735544" s="119"/>
    </row>
    <row r="735545" spans="21:21" ht="15" customHeight="1">
      <c r="U735545" s="119"/>
    </row>
    <row r="735546" spans="21:21" ht="15" customHeight="1">
      <c r="U735546" s="119"/>
    </row>
    <row r="735547" spans="21:21" ht="15" customHeight="1">
      <c r="U735547" s="119"/>
    </row>
    <row r="735548" spans="21:21" ht="15" customHeight="1">
      <c r="U735548" s="119"/>
    </row>
    <row r="735549" spans="21:21" ht="15" customHeight="1">
      <c r="U735549" s="119"/>
    </row>
    <row r="735550" spans="21:21" ht="15" customHeight="1">
      <c r="U735550" s="119"/>
    </row>
    <row r="735551" spans="21:21" ht="15" customHeight="1">
      <c r="U735551" s="119"/>
    </row>
    <row r="735552" spans="21:21" ht="15" customHeight="1">
      <c r="U735552" s="119"/>
    </row>
    <row r="735553" spans="21:21" ht="15" customHeight="1">
      <c r="U735553" s="119"/>
    </row>
    <row r="735554" spans="21:21" ht="15" customHeight="1">
      <c r="U735554" s="119"/>
    </row>
    <row r="735555" spans="21:21" ht="15" customHeight="1">
      <c r="U735555" s="119"/>
    </row>
    <row r="735556" spans="21:21" ht="15" customHeight="1">
      <c r="U735556" s="119"/>
    </row>
    <row r="735557" spans="21:21" ht="15" customHeight="1">
      <c r="U735557" s="119"/>
    </row>
    <row r="735558" spans="21:21" ht="15" customHeight="1">
      <c r="U735558" s="119"/>
    </row>
    <row r="735559" spans="21:21" ht="15" customHeight="1">
      <c r="U735559" s="119"/>
    </row>
    <row r="735560" spans="21:21" ht="15" customHeight="1">
      <c r="U735560" s="119"/>
    </row>
    <row r="735561" spans="21:21" ht="15" customHeight="1">
      <c r="U735561" s="119"/>
    </row>
    <row r="735562" spans="21:21" ht="15" customHeight="1">
      <c r="U735562" s="119"/>
    </row>
    <row r="735563" spans="21:21" ht="15" customHeight="1">
      <c r="U735563" s="119"/>
    </row>
    <row r="735564" spans="21:21" ht="15" customHeight="1">
      <c r="U735564" s="119"/>
    </row>
    <row r="735565" spans="21:21" ht="15" customHeight="1">
      <c r="U735565" s="119"/>
    </row>
    <row r="735566" spans="21:21" ht="15" customHeight="1">
      <c r="U735566" s="119"/>
    </row>
    <row r="735567" spans="21:21" ht="15" customHeight="1">
      <c r="U735567" s="119"/>
    </row>
    <row r="735568" spans="21:21" ht="15" customHeight="1">
      <c r="U735568" s="119"/>
    </row>
    <row r="735569" spans="21:21" ht="15" customHeight="1">
      <c r="U735569" s="119"/>
    </row>
    <row r="735570" spans="21:21" ht="15" customHeight="1">
      <c r="U735570" s="119"/>
    </row>
    <row r="735571" spans="21:21" ht="15" customHeight="1">
      <c r="U735571" s="119"/>
    </row>
    <row r="735572" spans="21:21" ht="15" customHeight="1">
      <c r="U735572" s="119"/>
    </row>
    <row r="735573" spans="21:21" ht="15" customHeight="1">
      <c r="U735573" s="119"/>
    </row>
    <row r="735574" spans="21:21" ht="15" customHeight="1">
      <c r="U735574" s="119"/>
    </row>
    <row r="735575" spans="21:21" ht="15" customHeight="1">
      <c r="U735575" s="119"/>
    </row>
    <row r="735576" spans="21:21" ht="15" customHeight="1">
      <c r="U735576" s="119"/>
    </row>
    <row r="735577" spans="21:21" ht="15" customHeight="1">
      <c r="U735577" s="119"/>
    </row>
    <row r="735578" spans="21:21" ht="15" customHeight="1">
      <c r="U735578" s="119"/>
    </row>
    <row r="735579" spans="21:21" ht="15" customHeight="1">
      <c r="U735579" s="119"/>
    </row>
    <row r="735580" spans="21:21" ht="15" customHeight="1">
      <c r="U735580" s="119"/>
    </row>
    <row r="735581" spans="21:21" ht="15" customHeight="1">
      <c r="U735581" s="119"/>
    </row>
    <row r="735582" spans="21:21" ht="15" customHeight="1">
      <c r="U735582" s="119"/>
    </row>
    <row r="735583" spans="21:21" ht="15" customHeight="1">
      <c r="U735583" s="119"/>
    </row>
    <row r="735584" spans="21:21" ht="15" customHeight="1">
      <c r="U735584" s="119"/>
    </row>
    <row r="735585" spans="21:21" ht="15" customHeight="1">
      <c r="U735585" s="119"/>
    </row>
    <row r="735586" spans="21:21" ht="15" customHeight="1">
      <c r="U735586" s="119"/>
    </row>
    <row r="735587" spans="21:21" ht="15" customHeight="1">
      <c r="U735587" s="119"/>
    </row>
    <row r="735588" spans="21:21" ht="15" customHeight="1">
      <c r="U735588" s="119"/>
    </row>
    <row r="735589" spans="21:21" ht="15" customHeight="1">
      <c r="U735589" s="119"/>
    </row>
    <row r="735590" spans="21:21" ht="15" customHeight="1">
      <c r="U735590" s="119"/>
    </row>
    <row r="735591" spans="21:21" ht="15" customHeight="1">
      <c r="U735591" s="119"/>
    </row>
    <row r="735592" spans="21:21" ht="15" customHeight="1">
      <c r="U735592" s="119"/>
    </row>
    <row r="735593" spans="21:21" ht="15" customHeight="1">
      <c r="U735593" s="119"/>
    </row>
    <row r="735594" spans="21:21" ht="15" customHeight="1">
      <c r="U735594" s="119"/>
    </row>
    <row r="735595" spans="21:21" ht="15" customHeight="1">
      <c r="U735595" s="119"/>
    </row>
    <row r="735596" spans="21:21" ht="15" customHeight="1">
      <c r="U735596" s="119"/>
    </row>
    <row r="735597" spans="21:21" ht="15" customHeight="1">
      <c r="U735597" s="119"/>
    </row>
    <row r="735598" spans="21:21" ht="15" customHeight="1">
      <c r="U735598" s="119"/>
    </row>
    <row r="735599" spans="21:21" ht="15" customHeight="1">
      <c r="U735599" s="119"/>
    </row>
    <row r="735600" spans="21:21" ht="15" customHeight="1">
      <c r="U735600" s="119"/>
    </row>
    <row r="735601" spans="21:21" ht="15" customHeight="1">
      <c r="U735601" s="119"/>
    </row>
    <row r="735602" spans="21:21" ht="15" customHeight="1">
      <c r="U735602" s="119"/>
    </row>
    <row r="735603" spans="21:21" ht="15" customHeight="1">
      <c r="U735603" s="119"/>
    </row>
    <row r="735604" spans="21:21" ht="15" customHeight="1">
      <c r="U735604" s="119"/>
    </row>
    <row r="735605" spans="21:21" ht="15" customHeight="1">
      <c r="U735605" s="119"/>
    </row>
    <row r="735606" spans="21:21" ht="15" customHeight="1">
      <c r="U735606" s="119"/>
    </row>
    <row r="735607" spans="21:21" ht="15" customHeight="1">
      <c r="U735607" s="119"/>
    </row>
    <row r="735608" spans="21:21" ht="15" customHeight="1">
      <c r="U735608" s="119"/>
    </row>
    <row r="735609" spans="21:21" ht="15" customHeight="1">
      <c r="U735609" s="119"/>
    </row>
    <row r="735610" spans="21:21" ht="15" customHeight="1">
      <c r="U735610" s="119"/>
    </row>
    <row r="735611" spans="21:21" ht="15" customHeight="1">
      <c r="U735611" s="119"/>
    </row>
    <row r="735612" spans="21:21" ht="15" customHeight="1">
      <c r="U735612" s="119"/>
    </row>
    <row r="735613" spans="21:21" ht="15" customHeight="1">
      <c r="U735613" s="119"/>
    </row>
    <row r="735614" spans="21:21" ht="15" customHeight="1">
      <c r="U735614" s="119"/>
    </row>
    <row r="735615" spans="21:21" ht="15" customHeight="1">
      <c r="U735615" s="119"/>
    </row>
    <row r="735616" spans="21:21" ht="15" customHeight="1">
      <c r="U735616" s="119"/>
    </row>
    <row r="735617" spans="21:21" ht="15" customHeight="1">
      <c r="U735617" s="119"/>
    </row>
    <row r="735618" spans="21:21" ht="15" customHeight="1">
      <c r="U735618" s="119"/>
    </row>
    <row r="735619" spans="21:21" ht="15" customHeight="1">
      <c r="U735619" s="119"/>
    </row>
    <row r="735620" spans="21:21" ht="15" customHeight="1">
      <c r="U735620" s="119"/>
    </row>
    <row r="735621" spans="21:21" ht="15" customHeight="1">
      <c r="U735621" s="119"/>
    </row>
    <row r="735622" spans="21:21" ht="15" customHeight="1">
      <c r="U735622" s="119"/>
    </row>
    <row r="735623" spans="21:21" ht="15" customHeight="1">
      <c r="U735623" s="119"/>
    </row>
    <row r="735624" spans="21:21" ht="15" customHeight="1">
      <c r="U735624" s="119"/>
    </row>
    <row r="735625" spans="21:21" ht="15" customHeight="1">
      <c r="U735625" s="119"/>
    </row>
    <row r="735626" spans="21:21" ht="15" customHeight="1">
      <c r="U735626" s="119"/>
    </row>
    <row r="735627" spans="21:21" ht="15" customHeight="1">
      <c r="U735627" s="119"/>
    </row>
    <row r="735628" spans="21:21" ht="15" customHeight="1">
      <c r="U735628" s="119"/>
    </row>
    <row r="735629" spans="21:21" ht="15" customHeight="1">
      <c r="U735629" s="119"/>
    </row>
    <row r="735630" spans="21:21" ht="15" customHeight="1">
      <c r="U735630" s="119"/>
    </row>
    <row r="735631" spans="21:21" ht="15" customHeight="1">
      <c r="U735631" s="119"/>
    </row>
    <row r="735632" spans="21:21" ht="15" customHeight="1">
      <c r="U735632" s="119"/>
    </row>
    <row r="735633" spans="21:21" ht="15" customHeight="1">
      <c r="U735633" s="119"/>
    </row>
    <row r="735634" spans="21:21" ht="15" customHeight="1">
      <c r="U735634" s="119"/>
    </row>
    <row r="735635" spans="21:21" ht="15" customHeight="1">
      <c r="U735635" s="119"/>
    </row>
    <row r="735636" spans="21:21" ht="15" customHeight="1">
      <c r="U735636" s="119"/>
    </row>
    <row r="735637" spans="21:21" ht="15" customHeight="1">
      <c r="U735637" s="119"/>
    </row>
    <row r="735638" spans="21:21" ht="15" customHeight="1">
      <c r="U735638" s="119"/>
    </row>
    <row r="735639" spans="21:21" ht="15" customHeight="1">
      <c r="U735639" s="119"/>
    </row>
    <row r="735640" spans="21:21" ht="15" customHeight="1">
      <c r="U735640" s="119"/>
    </row>
    <row r="735641" spans="21:21" ht="15" customHeight="1">
      <c r="U735641" s="119"/>
    </row>
    <row r="735642" spans="21:21" ht="15" customHeight="1">
      <c r="U735642" s="119"/>
    </row>
    <row r="735643" spans="21:21" ht="15" customHeight="1">
      <c r="U735643" s="119"/>
    </row>
    <row r="735644" spans="21:21" ht="15" customHeight="1">
      <c r="U735644" s="119"/>
    </row>
    <row r="735645" spans="21:21" ht="15" customHeight="1">
      <c r="U735645" s="119"/>
    </row>
    <row r="735646" spans="21:21" ht="15" customHeight="1">
      <c r="U735646" s="119"/>
    </row>
    <row r="735647" spans="21:21" ht="15" customHeight="1">
      <c r="U735647" s="119"/>
    </row>
    <row r="735648" spans="21:21" ht="15" customHeight="1">
      <c r="U735648" s="119"/>
    </row>
    <row r="735649" spans="21:21" ht="15" customHeight="1">
      <c r="U735649" s="119"/>
    </row>
    <row r="735650" spans="21:21" ht="15" customHeight="1">
      <c r="U735650" s="119"/>
    </row>
    <row r="735651" spans="21:21" ht="15" customHeight="1">
      <c r="U735651" s="119"/>
    </row>
    <row r="735652" spans="21:21" ht="15" customHeight="1">
      <c r="U735652" s="119"/>
    </row>
    <row r="735653" spans="21:21" ht="15" customHeight="1">
      <c r="U735653" s="119"/>
    </row>
    <row r="735654" spans="21:21" ht="15" customHeight="1">
      <c r="U735654" s="119"/>
    </row>
    <row r="735655" spans="21:21" ht="15" customHeight="1">
      <c r="U735655" s="119"/>
    </row>
    <row r="735656" spans="21:21" ht="15" customHeight="1">
      <c r="U735656" s="119"/>
    </row>
    <row r="735657" spans="21:21" ht="15" customHeight="1">
      <c r="U735657" s="119"/>
    </row>
    <row r="735658" spans="21:21" ht="15" customHeight="1">
      <c r="U735658" s="119"/>
    </row>
    <row r="735659" spans="21:21" ht="15" customHeight="1">
      <c r="U735659" s="119"/>
    </row>
    <row r="735660" spans="21:21" ht="15" customHeight="1">
      <c r="U735660" s="119"/>
    </row>
    <row r="735661" spans="21:21" ht="15" customHeight="1">
      <c r="U735661" s="119"/>
    </row>
    <row r="735662" spans="21:21" ht="15" customHeight="1">
      <c r="U735662" s="119"/>
    </row>
    <row r="735663" spans="21:21" ht="15" customHeight="1">
      <c r="U735663" s="119"/>
    </row>
    <row r="735664" spans="21:21" ht="15" customHeight="1">
      <c r="U735664" s="119"/>
    </row>
    <row r="735665" spans="21:21" ht="15" customHeight="1">
      <c r="U735665" s="119"/>
    </row>
    <row r="735666" spans="21:21" ht="15" customHeight="1">
      <c r="U735666" s="119"/>
    </row>
    <row r="735667" spans="21:21" ht="15" customHeight="1">
      <c r="U735667" s="119"/>
    </row>
    <row r="735668" spans="21:21" ht="15" customHeight="1">
      <c r="U735668" s="119"/>
    </row>
    <row r="735669" spans="21:21" ht="15" customHeight="1">
      <c r="U735669" s="119"/>
    </row>
    <row r="735670" spans="21:21" ht="15" customHeight="1">
      <c r="U735670" s="119"/>
    </row>
    <row r="735671" spans="21:21" ht="15" customHeight="1">
      <c r="U735671" s="119"/>
    </row>
    <row r="735672" spans="21:21" ht="15" customHeight="1">
      <c r="U735672" s="119"/>
    </row>
    <row r="735673" spans="21:21" ht="15" customHeight="1">
      <c r="U735673" s="119"/>
    </row>
    <row r="735674" spans="21:21" ht="15" customHeight="1">
      <c r="U735674" s="119"/>
    </row>
    <row r="735675" spans="21:21" ht="15" customHeight="1">
      <c r="U735675" s="119"/>
    </row>
    <row r="735676" spans="21:21" ht="15" customHeight="1">
      <c r="U735676" s="119"/>
    </row>
    <row r="735677" spans="21:21" ht="15" customHeight="1">
      <c r="U735677" s="119"/>
    </row>
    <row r="735678" spans="21:21" ht="15" customHeight="1">
      <c r="U735678" s="119"/>
    </row>
    <row r="735679" spans="21:21" ht="15" customHeight="1">
      <c r="U735679" s="119"/>
    </row>
    <row r="735680" spans="21:21" ht="15" customHeight="1">
      <c r="U735680" s="119"/>
    </row>
    <row r="735681" spans="21:21" ht="15" customHeight="1">
      <c r="U735681" s="119"/>
    </row>
    <row r="735682" spans="21:21" ht="15" customHeight="1">
      <c r="U735682" s="119"/>
    </row>
    <row r="735683" spans="21:21" ht="15" customHeight="1">
      <c r="U735683" s="119"/>
    </row>
    <row r="735684" spans="21:21" ht="15" customHeight="1">
      <c r="U735684" s="119"/>
    </row>
    <row r="735685" spans="21:21" ht="15" customHeight="1">
      <c r="U735685" s="119"/>
    </row>
    <row r="735686" spans="21:21" ht="15" customHeight="1">
      <c r="U735686" s="119"/>
    </row>
    <row r="735687" spans="21:21" ht="15" customHeight="1">
      <c r="U735687" s="119"/>
    </row>
    <row r="735688" spans="21:21" ht="15" customHeight="1">
      <c r="U735688" s="119"/>
    </row>
    <row r="735689" spans="21:21" ht="15" customHeight="1">
      <c r="U735689" s="119"/>
    </row>
    <row r="735690" spans="21:21" ht="15" customHeight="1">
      <c r="U735690" s="119"/>
    </row>
    <row r="735691" spans="21:21" ht="15" customHeight="1">
      <c r="U735691" s="119"/>
    </row>
    <row r="735692" spans="21:21" ht="15" customHeight="1">
      <c r="U735692" s="119"/>
    </row>
    <row r="735693" spans="21:21" ht="15" customHeight="1">
      <c r="U735693" s="119"/>
    </row>
    <row r="735694" spans="21:21" ht="15" customHeight="1">
      <c r="U735694" s="119"/>
    </row>
    <row r="735695" spans="21:21" ht="15" customHeight="1">
      <c r="U735695" s="119"/>
    </row>
    <row r="735696" spans="21:21" ht="15" customHeight="1">
      <c r="U735696" s="119"/>
    </row>
    <row r="735697" spans="21:21" ht="15" customHeight="1">
      <c r="U735697" s="119"/>
    </row>
    <row r="735698" spans="21:21" ht="15" customHeight="1">
      <c r="U735698" s="119"/>
    </row>
    <row r="735699" spans="21:21" ht="15" customHeight="1">
      <c r="U735699" s="119"/>
    </row>
    <row r="735700" spans="21:21" ht="15" customHeight="1">
      <c r="U735700" s="119"/>
    </row>
    <row r="735701" spans="21:21" ht="15" customHeight="1">
      <c r="U735701" s="119"/>
    </row>
    <row r="735702" spans="21:21" ht="15" customHeight="1">
      <c r="U735702" s="119"/>
    </row>
    <row r="735703" spans="21:21" ht="15" customHeight="1">
      <c r="U735703" s="119"/>
    </row>
    <row r="735704" spans="21:21" ht="15" customHeight="1">
      <c r="U735704" s="119"/>
    </row>
    <row r="735705" spans="21:21" ht="15" customHeight="1">
      <c r="U735705" s="119"/>
    </row>
    <row r="735706" spans="21:21" ht="15" customHeight="1">
      <c r="U735706" s="119"/>
    </row>
    <row r="735707" spans="21:21" ht="15" customHeight="1">
      <c r="U735707" s="119"/>
    </row>
    <row r="735708" spans="21:21" ht="15" customHeight="1">
      <c r="U735708" s="119"/>
    </row>
    <row r="735709" spans="21:21" ht="15" customHeight="1">
      <c r="U735709" s="119"/>
    </row>
    <row r="735710" spans="21:21" ht="15" customHeight="1">
      <c r="U735710" s="119"/>
    </row>
    <row r="735711" spans="21:21" ht="15" customHeight="1">
      <c r="U735711" s="119"/>
    </row>
    <row r="735712" spans="21:21" ht="15" customHeight="1">
      <c r="U735712" s="119"/>
    </row>
    <row r="735713" spans="21:21" ht="15" customHeight="1">
      <c r="U735713" s="119"/>
    </row>
    <row r="735714" spans="21:21" ht="15" customHeight="1">
      <c r="U735714" s="119"/>
    </row>
    <row r="735715" spans="21:21" ht="15" customHeight="1">
      <c r="U735715" s="119"/>
    </row>
    <row r="735716" spans="21:21" ht="15" customHeight="1">
      <c r="U735716" s="119"/>
    </row>
    <row r="735717" spans="21:21" ht="15" customHeight="1">
      <c r="U735717" s="119"/>
    </row>
    <row r="735718" spans="21:21" ht="15" customHeight="1">
      <c r="U735718" s="119"/>
    </row>
    <row r="735719" spans="21:21" ht="15" customHeight="1">
      <c r="U735719" s="119"/>
    </row>
    <row r="735720" spans="21:21" ht="15" customHeight="1">
      <c r="U735720" s="119"/>
    </row>
    <row r="735721" spans="21:21" ht="15" customHeight="1">
      <c r="U735721" s="119"/>
    </row>
    <row r="735722" spans="21:21" ht="15" customHeight="1">
      <c r="U735722" s="119"/>
    </row>
    <row r="735723" spans="21:21" ht="15" customHeight="1">
      <c r="U735723" s="119"/>
    </row>
    <row r="735724" spans="21:21" ht="15" customHeight="1">
      <c r="U735724" s="119"/>
    </row>
    <row r="735725" spans="21:21" ht="15" customHeight="1">
      <c r="U735725" s="119"/>
    </row>
    <row r="735726" spans="21:21" ht="15" customHeight="1">
      <c r="U735726" s="119"/>
    </row>
    <row r="735727" spans="21:21" ht="15" customHeight="1">
      <c r="U735727" s="119"/>
    </row>
    <row r="735728" spans="21:21" ht="15" customHeight="1">
      <c r="U735728" s="119"/>
    </row>
    <row r="735729" spans="21:21" ht="15" customHeight="1">
      <c r="U735729" s="119"/>
    </row>
    <row r="735730" spans="21:21" ht="15" customHeight="1">
      <c r="U735730" s="119"/>
    </row>
    <row r="735731" spans="21:21" ht="15" customHeight="1">
      <c r="U735731" s="119"/>
    </row>
    <row r="735732" spans="21:21" ht="15" customHeight="1">
      <c r="U735732" s="119"/>
    </row>
    <row r="735733" spans="21:21" ht="15" customHeight="1">
      <c r="U735733" s="119"/>
    </row>
    <row r="735734" spans="21:21" ht="15" customHeight="1">
      <c r="U735734" s="119"/>
    </row>
    <row r="735735" spans="21:21" ht="15" customHeight="1">
      <c r="U735735" s="119"/>
    </row>
    <row r="735736" spans="21:21" ht="15" customHeight="1">
      <c r="U735736" s="119"/>
    </row>
    <row r="735737" spans="21:21" ht="15" customHeight="1">
      <c r="U735737" s="119"/>
    </row>
    <row r="735738" spans="21:21" ht="15" customHeight="1">
      <c r="U735738" s="119"/>
    </row>
    <row r="735739" spans="21:21" ht="15" customHeight="1">
      <c r="U735739" s="119"/>
    </row>
    <row r="735740" spans="21:21" ht="15" customHeight="1">
      <c r="U735740" s="119"/>
    </row>
    <row r="735741" spans="21:21" ht="15" customHeight="1">
      <c r="U735741" s="119"/>
    </row>
    <row r="735742" spans="21:21" ht="15" customHeight="1">
      <c r="U735742" s="119"/>
    </row>
    <row r="735743" spans="21:21" ht="15" customHeight="1">
      <c r="U735743" s="119"/>
    </row>
    <row r="735744" spans="21:21" ht="15" customHeight="1">
      <c r="U735744" s="119"/>
    </row>
    <row r="735745" spans="21:21" ht="15" customHeight="1">
      <c r="U735745" s="119"/>
    </row>
    <row r="735746" spans="21:21" ht="15" customHeight="1">
      <c r="U735746" s="119"/>
    </row>
    <row r="735747" spans="21:21" ht="15" customHeight="1">
      <c r="U735747" s="119"/>
    </row>
    <row r="735748" spans="21:21" ht="15" customHeight="1">
      <c r="U735748" s="119"/>
    </row>
    <row r="735749" spans="21:21" ht="15" customHeight="1">
      <c r="U735749" s="119"/>
    </row>
    <row r="735750" spans="21:21" ht="15" customHeight="1">
      <c r="U735750" s="119"/>
    </row>
    <row r="735751" spans="21:21" ht="15" customHeight="1">
      <c r="U735751" s="119"/>
    </row>
    <row r="735752" spans="21:21" ht="15" customHeight="1">
      <c r="U735752" s="119"/>
    </row>
    <row r="735753" spans="21:21" ht="15" customHeight="1">
      <c r="U735753" s="119"/>
    </row>
    <row r="735754" spans="21:21" ht="15" customHeight="1">
      <c r="U735754" s="119"/>
    </row>
    <row r="735755" spans="21:21" ht="15" customHeight="1">
      <c r="U735755" s="119"/>
    </row>
    <row r="735756" spans="21:21" ht="15" customHeight="1">
      <c r="U735756" s="119"/>
    </row>
    <row r="735757" spans="21:21" ht="15" customHeight="1">
      <c r="U735757" s="119"/>
    </row>
    <row r="735758" spans="21:21" ht="15" customHeight="1">
      <c r="U735758" s="119"/>
    </row>
    <row r="735759" spans="21:21" ht="15" customHeight="1">
      <c r="U735759" s="119"/>
    </row>
    <row r="735760" spans="21:21" ht="15" customHeight="1">
      <c r="U735760" s="119"/>
    </row>
    <row r="735761" spans="21:21" ht="15" customHeight="1">
      <c r="U735761" s="119"/>
    </row>
    <row r="735762" spans="21:21" ht="15" customHeight="1">
      <c r="U735762" s="119"/>
    </row>
    <row r="735763" spans="21:21" ht="15" customHeight="1">
      <c r="U735763" s="119"/>
    </row>
    <row r="735764" spans="21:21" ht="15" customHeight="1">
      <c r="U735764" s="119"/>
    </row>
    <row r="735765" spans="21:21" ht="15" customHeight="1">
      <c r="U735765" s="119"/>
    </row>
    <row r="735766" spans="21:21" ht="15" customHeight="1">
      <c r="U735766" s="119"/>
    </row>
    <row r="735767" spans="21:21" ht="15" customHeight="1">
      <c r="U735767" s="119"/>
    </row>
    <row r="735768" spans="21:21" ht="15" customHeight="1">
      <c r="U735768" s="119"/>
    </row>
    <row r="735769" spans="21:21" ht="15" customHeight="1">
      <c r="U735769" s="119"/>
    </row>
    <row r="735770" spans="21:21" ht="15" customHeight="1">
      <c r="U735770" s="119"/>
    </row>
    <row r="735771" spans="21:21" ht="15" customHeight="1">
      <c r="U735771" s="119"/>
    </row>
    <row r="735772" spans="21:21" ht="15" customHeight="1">
      <c r="U735772" s="119"/>
    </row>
    <row r="735773" spans="21:21" ht="15" customHeight="1">
      <c r="U735773" s="119"/>
    </row>
    <row r="735774" spans="21:21" ht="15" customHeight="1">
      <c r="U735774" s="119"/>
    </row>
    <row r="735775" spans="21:21" ht="15" customHeight="1">
      <c r="U735775" s="119"/>
    </row>
    <row r="735776" spans="21:21" ht="15" customHeight="1">
      <c r="U735776" s="119"/>
    </row>
    <row r="735777" spans="21:21" ht="15" customHeight="1">
      <c r="U735777" s="119"/>
    </row>
    <row r="735778" spans="21:21" ht="15" customHeight="1">
      <c r="U735778" s="119"/>
    </row>
    <row r="735779" spans="21:21" ht="15" customHeight="1">
      <c r="U735779" s="119"/>
    </row>
    <row r="735780" spans="21:21" ht="15" customHeight="1">
      <c r="U735780" s="119"/>
    </row>
    <row r="735781" spans="21:21" ht="15" customHeight="1">
      <c r="U735781" s="119"/>
    </row>
    <row r="735782" spans="21:21" ht="15" customHeight="1">
      <c r="U735782" s="119"/>
    </row>
    <row r="735783" spans="21:21" ht="15" customHeight="1">
      <c r="U735783" s="119"/>
    </row>
    <row r="735784" spans="21:21" ht="15" customHeight="1">
      <c r="U735784" s="119"/>
    </row>
    <row r="735785" spans="21:21" ht="15" customHeight="1">
      <c r="U735785" s="119"/>
    </row>
    <row r="735786" spans="21:21" ht="15" customHeight="1">
      <c r="U735786" s="119"/>
    </row>
    <row r="735787" spans="21:21" ht="15" customHeight="1">
      <c r="U735787" s="119"/>
    </row>
    <row r="735788" spans="21:21" ht="15" customHeight="1">
      <c r="U735788" s="119"/>
    </row>
    <row r="735789" spans="21:21" ht="15" customHeight="1">
      <c r="U735789" s="119"/>
    </row>
    <row r="735790" spans="21:21" ht="15" customHeight="1">
      <c r="U735790" s="119"/>
    </row>
    <row r="735791" spans="21:21" ht="15" customHeight="1">
      <c r="U735791" s="119"/>
    </row>
    <row r="735792" spans="21:21" ht="15" customHeight="1">
      <c r="U735792" s="119"/>
    </row>
    <row r="735793" spans="21:21" ht="15" customHeight="1">
      <c r="U735793" s="119"/>
    </row>
    <row r="735794" spans="21:21" ht="15" customHeight="1">
      <c r="U735794" s="119"/>
    </row>
    <row r="735795" spans="21:21" ht="15" customHeight="1">
      <c r="U735795" s="119"/>
    </row>
    <row r="735796" spans="21:21" ht="15" customHeight="1">
      <c r="U735796" s="119"/>
    </row>
    <row r="735797" spans="21:21" ht="15" customHeight="1">
      <c r="U735797" s="119"/>
    </row>
    <row r="735798" spans="21:21" ht="15" customHeight="1">
      <c r="U735798" s="119"/>
    </row>
    <row r="735799" spans="21:21" ht="15" customHeight="1">
      <c r="U735799" s="119"/>
    </row>
    <row r="735800" spans="21:21" ht="15" customHeight="1">
      <c r="U735800" s="119"/>
    </row>
    <row r="735801" spans="21:21" ht="15" customHeight="1">
      <c r="U735801" s="119"/>
    </row>
    <row r="735802" spans="21:21" ht="15" customHeight="1">
      <c r="U735802" s="119"/>
    </row>
    <row r="735803" spans="21:21" ht="15" customHeight="1">
      <c r="U735803" s="119"/>
    </row>
    <row r="735804" spans="21:21" ht="15" customHeight="1">
      <c r="U735804" s="119"/>
    </row>
    <row r="735805" spans="21:21" ht="15" customHeight="1">
      <c r="U735805" s="119"/>
    </row>
    <row r="735806" spans="21:21" ht="15" customHeight="1">
      <c r="U735806" s="119"/>
    </row>
    <row r="735807" spans="21:21" ht="15" customHeight="1">
      <c r="U735807" s="119"/>
    </row>
    <row r="735808" spans="21:21" ht="15" customHeight="1">
      <c r="U735808" s="119"/>
    </row>
    <row r="735809" spans="21:21" ht="15" customHeight="1">
      <c r="U735809" s="119"/>
    </row>
    <row r="735810" spans="21:21" ht="15" customHeight="1">
      <c r="U735810" s="119"/>
    </row>
    <row r="735811" spans="21:21" ht="15" customHeight="1">
      <c r="U735811" s="119"/>
    </row>
    <row r="735812" spans="21:21" ht="15" customHeight="1">
      <c r="U735812" s="119"/>
    </row>
    <row r="735813" spans="21:21" ht="15" customHeight="1">
      <c r="U735813" s="119"/>
    </row>
    <row r="735814" spans="21:21" ht="15" customHeight="1">
      <c r="U735814" s="119"/>
    </row>
    <row r="735815" spans="21:21" ht="15" customHeight="1">
      <c r="U735815" s="119"/>
    </row>
    <row r="735816" spans="21:21" ht="15" customHeight="1">
      <c r="U735816" s="119"/>
    </row>
    <row r="735817" spans="21:21" ht="15" customHeight="1">
      <c r="U735817" s="119"/>
    </row>
    <row r="735818" spans="21:21" ht="15" customHeight="1">
      <c r="U735818" s="119"/>
    </row>
    <row r="735819" spans="21:21" ht="15" customHeight="1">
      <c r="U735819" s="119"/>
    </row>
    <row r="735820" spans="21:21" ht="15" customHeight="1">
      <c r="U735820" s="119"/>
    </row>
    <row r="735821" spans="21:21" ht="15" customHeight="1">
      <c r="U735821" s="119"/>
    </row>
    <row r="735822" spans="21:21" ht="15" customHeight="1">
      <c r="U735822" s="119"/>
    </row>
    <row r="735823" spans="21:21" ht="15" customHeight="1">
      <c r="U735823" s="119"/>
    </row>
    <row r="735824" spans="21:21" ht="15" customHeight="1">
      <c r="U735824" s="119"/>
    </row>
    <row r="735825" spans="21:21" ht="15" customHeight="1">
      <c r="U735825" s="119"/>
    </row>
    <row r="735826" spans="21:21" ht="15" customHeight="1">
      <c r="U735826" s="119"/>
    </row>
    <row r="735827" spans="21:21" ht="15" customHeight="1">
      <c r="U735827" s="119"/>
    </row>
    <row r="735828" spans="21:21" ht="15" customHeight="1">
      <c r="U735828" s="119"/>
    </row>
    <row r="735829" spans="21:21" ht="15" customHeight="1">
      <c r="U735829" s="119"/>
    </row>
    <row r="735830" spans="21:21" ht="15" customHeight="1">
      <c r="U735830" s="119"/>
    </row>
    <row r="735831" spans="21:21" ht="15" customHeight="1">
      <c r="U735831" s="119"/>
    </row>
    <row r="735832" spans="21:21" ht="15" customHeight="1">
      <c r="U735832" s="119"/>
    </row>
    <row r="735833" spans="21:21" ht="15" customHeight="1">
      <c r="U735833" s="119"/>
    </row>
    <row r="735834" spans="21:21" ht="15" customHeight="1">
      <c r="U735834" s="119"/>
    </row>
    <row r="735835" spans="21:21" ht="15" customHeight="1">
      <c r="U735835" s="119"/>
    </row>
    <row r="735836" spans="21:21" ht="15" customHeight="1">
      <c r="U735836" s="119"/>
    </row>
    <row r="735837" spans="21:21" ht="15" customHeight="1">
      <c r="U735837" s="119"/>
    </row>
    <row r="735838" spans="21:21" ht="15" customHeight="1">
      <c r="U735838" s="119"/>
    </row>
    <row r="735839" spans="21:21" ht="15" customHeight="1">
      <c r="U735839" s="119"/>
    </row>
    <row r="735840" spans="21:21" ht="15" customHeight="1">
      <c r="U735840" s="119"/>
    </row>
    <row r="735841" spans="21:21" ht="15" customHeight="1">
      <c r="U735841" s="119"/>
    </row>
    <row r="735842" spans="21:21" ht="15" customHeight="1">
      <c r="U735842" s="119"/>
    </row>
    <row r="735843" spans="21:21" ht="15" customHeight="1">
      <c r="U735843" s="119"/>
    </row>
    <row r="735844" spans="21:21" ht="15" customHeight="1">
      <c r="U735844" s="119"/>
    </row>
    <row r="735845" spans="21:21" ht="15" customHeight="1">
      <c r="U735845" s="119"/>
    </row>
    <row r="735846" spans="21:21" ht="15" customHeight="1">
      <c r="U735846" s="119"/>
    </row>
    <row r="735847" spans="21:21" ht="15" customHeight="1">
      <c r="U735847" s="119"/>
    </row>
    <row r="735848" spans="21:21" ht="15" customHeight="1">
      <c r="U735848" s="119"/>
    </row>
    <row r="735849" spans="21:21" ht="15" customHeight="1">
      <c r="U735849" s="119"/>
    </row>
    <row r="735850" spans="21:21" ht="15" customHeight="1">
      <c r="U735850" s="119"/>
    </row>
    <row r="735851" spans="21:21" ht="15" customHeight="1">
      <c r="U735851" s="119"/>
    </row>
    <row r="735852" spans="21:21" ht="15" customHeight="1">
      <c r="U735852" s="119"/>
    </row>
    <row r="735853" spans="21:21" ht="15" customHeight="1">
      <c r="U735853" s="119"/>
    </row>
    <row r="735854" spans="21:21" ht="15" customHeight="1">
      <c r="U735854" s="119"/>
    </row>
    <row r="735855" spans="21:21" ht="15" customHeight="1">
      <c r="U735855" s="119"/>
    </row>
    <row r="735856" spans="21:21" ht="15" customHeight="1">
      <c r="U735856" s="119"/>
    </row>
    <row r="735857" spans="21:21" ht="15" customHeight="1">
      <c r="U735857" s="119"/>
    </row>
    <row r="735858" spans="21:21" ht="15" customHeight="1">
      <c r="U735858" s="119"/>
    </row>
    <row r="735859" spans="21:21" ht="15" customHeight="1">
      <c r="U735859" s="119"/>
    </row>
    <row r="735860" spans="21:21" ht="15" customHeight="1">
      <c r="U735860" s="119"/>
    </row>
    <row r="735861" spans="21:21" ht="15" customHeight="1">
      <c r="U735861" s="119"/>
    </row>
    <row r="735862" spans="21:21" ht="15" customHeight="1">
      <c r="U735862" s="119"/>
    </row>
    <row r="735863" spans="21:21" ht="15" customHeight="1">
      <c r="U735863" s="119"/>
    </row>
    <row r="735864" spans="21:21" ht="15" customHeight="1">
      <c r="U735864" s="119"/>
    </row>
    <row r="735865" spans="21:21" ht="15" customHeight="1">
      <c r="U735865" s="119"/>
    </row>
    <row r="735866" spans="21:21" ht="15" customHeight="1">
      <c r="U735866" s="119"/>
    </row>
    <row r="735867" spans="21:21" ht="15" customHeight="1">
      <c r="U735867" s="119"/>
    </row>
    <row r="735868" spans="21:21" ht="15" customHeight="1">
      <c r="U735868" s="119"/>
    </row>
    <row r="735869" spans="21:21" ht="15" customHeight="1">
      <c r="U735869" s="119"/>
    </row>
    <row r="735870" spans="21:21" ht="15" customHeight="1">
      <c r="U735870" s="119"/>
    </row>
    <row r="735871" spans="21:21" ht="15" customHeight="1">
      <c r="U735871" s="119"/>
    </row>
    <row r="735872" spans="21:21" ht="15" customHeight="1">
      <c r="U735872" s="119"/>
    </row>
    <row r="735873" spans="21:21" ht="15" customHeight="1">
      <c r="U735873" s="119"/>
    </row>
    <row r="735874" spans="21:21" ht="15" customHeight="1">
      <c r="U735874" s="119"/>
    </row>
    <row r="735875" spans="21:21" ht="15" customHeight="1">
      <c r="U735875" s="119"/>
    </row>
    <row r="735876" spans="21:21" ht="15" customHeight="1">
      <c r="U735876" s="119"/>
    </row>
    <row r="735877" spans="21:21" ht="15" customHeight="1">
      <c r="U735877" s="119"/>
    </row>
    <row r="735878" spans="21:21" ht="15" customHeight="1">
      <c r="U735878" s="119"/>
    </row>
    <row r="735879" spans="21:21" ht="15" customHeight="1">
      <c r="U735879" s="119"/>
    </row>
    <row r="735880" spans="21:21" ht="15" customHeight="1">
      <c r="U735880" s="119"/>
    </row>
    <row r="735881" spans="21:21" ht="15" customHeight="1">
      <c r="U735881" s="119"/>
    </row>
    <row r="735882" spans="21:21" ht="15" customHeight="1">
      <c r="U735882" s="119"/>
    </row>
    <row r="735883" spans="21:21" ht="15" customHeight="1">
      <c r="U735883" s="119"/>
    </row>
    <row r="735884" spans="21:21" ht="15" customHeight="1">
      <c r="U735884" s="119"/>
    </row>
    <row r="735885" spans="21:21" ht="15" customHeight="1">
      <c r="U735885" s="119"/>
    </row>
    <row r="735886" spans="21:21" ht="15" customHeight="1">
      <c r="U735886" s="119"/>
    </row>
    <row r="735887" spans="21:21" ht="15" customHeight="1">
      <c r="U735887" s="119"/>
    </row>
    <row r="735888" spans="21:21" ht="15" customHeight="1">
      <c r="U735888" s="119"/>
    </row>
    <row r="735889" spans="21:21" ht="15" customHeight="1">
      <c r="U735889" s="119"/>
    </row>
    <row r="735890" spans="21:21" ht="15" customHeight="1">
      <c r="U735890" s="119"/>
    </row>
    <row r="735891" spans="21:21" ht="15" customHeight="1">
      <c r="U735891" s="119"/>
    </row>
    <row r="735892" spans="21:21" ht="15" customHeight="1">
      <c r="U735892" s="119"/>
    </row>
    <row r="735893" spans="21:21" ht="15" customHeight="1">
      <c r="U735893" s="119"/>
    </row>
    <row r="735894" spans="21:21" ht="15" customHeight="1">
      <c r="U735894" s="119"/>
    </row>
    <row r="735895" spans="21:21" ht="15" customHeight="1">
      <c r="U735895" s="119"/>
    </row>
    <row r="735896" spans="21:21" ht="15" customHeight="1">
      <c r="U735896" s="119"/>
    </row>
    <row r="735897" spans="21:21" ht="15" customHeight="1">
      <c r="U735897" s="119"/>
    </row>
    <row r="735898" spans="21:21" ht="15" customHeight="1">
      <c r="U735898" s="119"/>
    </row>
    <row r="735899" spans="21:21" ht="15" customHeight="1">
      <c r="U735899" s="119"/>
    </row>
    <row r="735900" spans="21:21" ht="15" customHeight="1">
      <c r="U735900" s="119"/>
    </row>
    <row r="735901" spans="21:21" ht="15" customHeight="1">
      <c r="U735901" s="119"/>
    </row>
    <row r="735902" spans="21:21" ht="15" customHeight="1">
      <c r="U735902" s="119"/>
    </row>
    <row r="735903" spans="21:21" ht="15" customHeight="1">
      <c r="U735903" s="119"/>
    </row>
    <row r="735904" spans="21:21" ht="15" customHeight="1">
      <c r="U735904" s="119"/>
    </row>
    <row r="735905" spans="21:21" ht="15" customHeight="1">
      <c r="U735905" s="119"/>
    </row>
    <row r="735906" spans="21:21" ht="15" customHeight="1">
      <c r="U735906" s="119"/>
    </row>
    <row r="735907" spans="21:21" ht="15" customHeight="1">
      <c r="U735907" s="119"/>
    </row>
    <row r="735908" spans="21:21" ht="15" customHeight="1">
      <c r="U735908" s="119"/>
    </row>
    <row r="735909" spans="21:21" ht="15" customHeight="1">
      <c r="U735909" s="119"/>
    </row>
    <row r="735910" spans="21:21" ht="15" customHeight="1">
      <c r="U735910" s="119"/>
    </row>
    <row r="735911" spans="21:21" ht="15" customHeight="1">
      <c r="U735911" s="119"/>
    </row>
    <row r="735912" spans="21:21" ht="15" customHeight="1">
      <c r="U735912" s="119"/>
    </row>
    <row r="735913" spans="21:21" ht="15" customHeight="1">
      <c r="U735913" s="119"/>
    </row>
    <row r="735914" spans="21:21" ht="15" customHeight="1">
      <c r="U735914" s="119"/>
    </row>
    <row r="735915" spans="21:21" ht="15" customHeight="1">
      <c r="U735915" s="119"/>
    </row>
    <row r="735916" spans="21:21" ht="15" customHeight="1">
      <c r="U735916" s="119"/>
    </row>
    <row r="735917" spans="21:21" ht="15" customHeight="1">
      <c r="U735917" s="119"/>
    </row>
    <row r="735918" spans="21:21" ht="15" customHeight="1">
      <c r="U735918" s="119"/>
    </row>
    <row r="735919" spans="21:21" ht="15" customHeight="1">
      <c r="U735919" s="119"/>
    </row>
    <row r="735920" spans="21:21" ht="15" customHeight="1">
      <c r="U735920" s="119"/>
    </row>
    <row r="735921" spans="21:21" ht="15" customHeight="1">
      <c r="U735921" s="119"/>
    </row>
    <row r="735922" spans="21:21" ht="15" customHeight="1">
      <c r="U735922" s="119"/>
    </row>
    <row r="735923" spans="21:21" ht="15" customHeight="1">
      <c r="U735923" s="119"/>
    </row>
    <row r="735924" spans="21:21" ht="15" customHeight="1">
      <c r="U735924" s="119"/>
    </row>
    <row r="735925" spans="21:21" ht="15" customHeight="1">
      <c r="U735925" s="119"/>
    </row>
    <row r="735926" spans="21:21" ht="15" customHeight="1">
      <c r="U735926" s="119"/>
    </row>
    <row r="735927" spans="21:21" ht="15" customHeight="1">
      <c r="U735927" s="119"/>
    </row>
    <row r="735928" spans="21:21" ht="15" customHeight="1">
      <c r="U735928" s="119"/>
    </row>
    <row r="735929" spans="21:21" ht="15" customHeight="1">
      <c r="U735929" s="119"/>
    </row>
    <row r="735930" spans="21:21" ht="15" customHeight="1">
      <c r="U735930" s="119"/>
    </row>
    <row r="735931" spans="21:21" ht="15" customHeight="1">
      <c r="U735931" s="119"/>
    </row>
    <row r="735932" spans="21:21" ht="15" customHeight="1">
      <c r="U735932" s="119"/>
    </row>
    <row r="735933" spans="21:21" ht="15" customHeight="1">
      <c r="U735933" s="119"/>
    </row>
    <row r="735934" spans="21:21" ht="15" customHeight="1">
      <c r="U735934" s="119"/>
    </row>
    <row r="735935" spans="21:21" ht="15" customHeight="1">
      <c r="U735935" s="119"/>
    </row>
    <row r="735936" spans="21:21" ht="15" customHeight="1">
      <c r="U735936" s="119"/>
    </row>
    <row r="735937" spans="21:21" ht="15" customHeight="1">
      <c r="U735937" s="119"/>
    </row>
    <row r="735938" spans="21:21" ht="15" customHeight="1">
      <c r="U735938" s="119"/>
    </row>
    <row r="735939" spans="21:21" ht="15" customHeight="1">
      <c r="U735939" s="119"/>
    </row>
    <row r="735940" spans="21:21" ht="15" customHeight="1">
      <c r="U735940" s="119"/>
    </row>
    <row r="735941" spans="21:21" ht="15" customHeight="1">
      <c r="U735941" s="119"/>
    </row>
    <row r="735942" spans="21:21" ht="15" customHeight="1">
      <c r="U735942" s="119"/>
    </row>
    <row r="735943" spans="21:21" ht="15" customHeight="1">
      <c r="U735943" s="119"/>
    </row>
    <row r="735944" spans="21:21" ht="15" customHeight="1">
      <c r="U735944" s="119"/>
    </row>
    <row r="735945" spans="21:21" ht="15" customHeight="1">
      <c r="U735945" s="119"/>
    </row>
    <row r="735946" spans="21:21" ht="15" customHeight="1">
      <c r="U735946" s="119"/>
    </row>
    <row r="735947" spans="21:21" ht="15" customHeight="1">
      <c r="U735947" s="119"/>
    </row>
    <row r="735948" spans="21:21" ht="15" customHeight="1">
      <c r="U735948" s="119"/>
    </row>
    <row r="735949" spans="21:21" ht="15" customHeight="1">
      <c r="U735949" s="119"/>
    </row>
    <row r="735950" spans="21:21" ht="15" customHeight="1">
      <c r="U735950" s="119"/>
    </row>
    <row r="735951" spans="21:21" ht="15" customHeight="1">
      <c r="U735951" s="119"/>
    </row>
    <row r="735952" spans="21:21" ht="15" customHeight="1">
      <c r="U735952" s="119"/>
    </row>
    <row r="735953" spans="21:21" ht="15" customHeight="1">
      <c r="U735953" s="119"/>
    </row>
    <row r="735954" spans="21:21" ht="15" customHeight="1">
      <c r="U735954" s="119"/>
    </row>
    <row r="735955" spans="21:21" ht="15" customHeight="1">
      <c r="U735955" s="119"/>
    </row>
    <row r="735956" spans="21:21" ht="15" customHeight="1">
      <c r="U735956" s="119"/>
    </row>
    <row r="735957" spans="21:21" ht="15" customHeight="1">
      <c r="U735957" s="119"/>
    </row>
    <row r="735958" spans="21:21" ht="15" customHeight="1">
      <c r="U735958" s="119"/>
    </row>
    <row r="735959" spans="21:21" ht="15" customHeight="1">
      <c r="U735959" s="119"/>
    </row>
    <row r="735960" spans="21:21" ht="15" customHeight="1">
      <c r="U735960" s="119"/>
    </row>
    <row r="735961" spans="21:21" ht="15" customHeight="1">
      <c r="U735961" s="119"/>
    </row>
    <row r="735962" spans="21:21" ht="15" customHeight="1">
      <c r="U735962" s="119"/>
    </row>
    <row r="735963" spans="21:21" ht="15" customHeight="1">
      <c r="U735963" s="119"/>
    </row>
    <row r="735964" spans="21:21" ht="15" customHeight="1">
      <c r="U735964" s="119"/>
    </row>
    <row r="735965" spans="21:21" ht="15" customHeight="1">
      <c r="U735965" s="119"/>
    </row>
    <row r="735966" spans="21:21" ht="15" customHeight="1">
      <c r="U735966" s="119"/>
    </row>
    <row r="735967" spans="21:21" ht="15" customHeight="1">
      <c r="U735967" s="119"/>
    </row>
    <row r="735968" spans="21:21" ht="15" customHeight="1">
      <c r="U735968" s="119"/>
    </row>
    <row r="735969" spans="21:21" ht="15" customHeight="1">
      <c r="U735969" s="119"/>
    </row>
    <row r="735970" spans="21:21" ht="15" customHeight="1">
      <c r="U735970" s="119"/>
    </row>
    <row r="735971" spans="21:21" ht="15" customHeight="1">
      <c r="U735971" s="119"/>
    </row>
    <row r="735972" spans="21:21" ht="15" customHeight="1">
      <c r="U735972" s="119"/>
    </row>
    <row r="735973" spans="21:21" ht="15" customHeight="1">
      <c r="U735973" s="119"/>
    </row>
    <row r="735974" spans="21:21" ht="15" customHeight="1">
      <c r="U735974" s="119"/>
    </row>
    <row r="735975" spans="21:21" ht="15" customHeight="1">
      <c r="U735975" s="119"/>
    </row>
    <row r="735976" spans="21:21" ht="15" customHeight="1">
      <c r="U735976" s="119"/>
    </row>
    <row r="735977" spans="21:21" ht="15" customHeight="1">
      <c r="U735977" s="119"/>
    </row>
    <row r="735978" spans="21:21" ht="15" customHeight="1">
      <c r="U735978" s="119"/>
    </row>
    <row r="735979" spans="21:21" ht="15" customHeight="1">
      <c r="U735979" s="119"/>
    </row>
    <row r="735980" spans="21:21" ht="15" customHeight="1">
      <c r="U735980" s="119"/>
    </row>
    <row r="735981" spans="21:21" ht="15" customHeight="1">
      <c r="U735981" s="119"/>
    </row>
    <row r="735982" spans="21:21" ht="15" customHeight="1">
      <c r="U735982" s="119"/>
    </row>
    <row r="735983" spans="21:21" ht="15" customHeight="1">
      <c r="U735983" s="119"/>
    </row>
    <row r="735984" spans="21:21" ht="15" customHeight="1">
      <c r="U735984" s="119"/>
    </row>
    <row r="735985" spans="21:21" ht="15" customHeight="1">
      <c r="U735985" s="119"/>
    </row>
    <row r="735986" spans="21:21" ht="15" customHeight="1">
      <c r="U735986" s="119"/>
    </row>
    <row r="735987" spans="21:21" ht="15" customHeight="1">
      <c r="U735987" s="119"/>
    </row>
    <row r="735988" spans="21:21" ht="15" customHeight="1">
      <c r="U735988" s="119"/>
    </row>
    <row r="735989" spans="21:21" ht="15" customHeight="1">
      <c r="U735989" s="119"/>
    </row>
    <row r="735990" spans="21:21" ht="15" customHeight="1">
      <c r="U735990" s="119"/>
    </row>
    <row r="735991" spans="21:21" ht="15" customHeight="1">
      <c r="U735991" s="119"/>
    </row>
    <row r="735992" spans="21:21" ht="15" customHeight="1">
      <c r="U735992" s="119"/>
    </row>
    <row r="735993" spans="21:21" ht="15" customHeight="1">
      <c r="U735993" s="119"/>
    </row>
    <row r="735994" spans="21:21" ht="15" customHeight="1">
      <c r="U735994" s="119"/>
    </row>
    <row r="735995" spans="21:21" ht="15" customHeight="1">
      <c r="U735995" s="119"/>
    </row>
    <row r="735996" spans="21:21" ht="15" customHeight="1">
      <c r="U735996" s="119"/>
    </row>
    <row r="735997" spans="21:21" ht="15" customHeight="1">
      <c r="U735997" s="119"/>
    </row>
    <row r="735998" spans="21:21" ht="15" customHeight="1">
      <c r="U735998" s="119"/>
    </row>
    <row r="735999" spans="21:21" ht="15" customHeight="1">
      <c r="U735999" s="119"/>
    </row>
    <row r="736000" spans="21:21" ht="15" customHeight="1">
      <c r="U736000" s="119"/>
    </row>
    <row r="736001" spans="21:21" ht="15" customHeight="1">
      <c r="U736001" s="119"/>
    </row>
    <row r="736002" spans="21:21" ht="15" customHeight="1">
      <c r="U736002" s="119"/>
    </row>
    <row r="736003" spans="21:21" ht="15" customHeight="1">
      <c r="U736003" s="119"/>
    </row>
    <row r="736004" spans="21:21" ht="15" customHeight="1">
      <c r="U736004" s="119"/>
    </row>
    <row r="736005" spans="21:21" ht="15" customHeight="1">
      <c r="U736005" s="119"/>
    </row>
    <row r="736006" spans="21:21" ht="15" customHeight="1">
      <c r="U736006" s="119"/>
    </row>
    <row r="736007" spans="21:21" ht="15" customHeight="1">
      <c r="U736007" s="119"/>
    </row>
    <row r="736008" spans="21:21" ht="15" customHeight="1">
      <c r="U736008" s="119"/>
    </row>
    <row r="736009" spans="21:21" ht="15" customHeight="1">
      <c r="U736009" s="119"/>
    </row>
    <row r="736010" spans="21:21" ht="15" customHeight="1">
      <c r="U736010" s="119"/>
    </row>
    <row r="736011" spans="21:21" ht="15" customHeight="1">
      <c r="U736011" s="119"/>
    </row>
    <row r="736012" spans="21:21" ht="15" customHeight="1">
      <c r="U736012" s="119"/>
    </row>
    <row r="736013" spans="21:21" ht="15" customHeight="1">
      <c r="U736013" s="119"/>
    </row>
    <row r="736014" spans="21:21" ht="15" customHeight="1">
      <c r="U736014" s="119"/>
    </row>
    <row r="736015" spans="21:21" ht="15" customHeight="1">
      <c r="U736015" s="119"/>
    </row>
    <row r="736016" spans="21:21" ht="15" customHeight="1">
      <c r="U736016" s="119"/>
    </row>
    <row r="736017" spans="21:21" ht="15" customHeight="1">
      <c r="U736017" s="119"/>
    </row>
    <row r="736018" spans="21:21" ht="15" customHeight="1">
      <c r="U736018" s="119"/>
    </row>
    <row r="736019" spans="21:21" ht="15" customHeight="1">
      <c r="U736019" s="119"/>
    </row>
    <row r="736020" spans="21:21" ht="15" customHeight="1">
      <c r="U736020" s="119"/>
    </row>
    <row r="736021" spans="21:21" ht="15" customHeight="1">
      <c r="U736021" s="119"/>
    </row>
    <row r="736022" spans="21:21" ht="15" customHeight="1">
      <c r="U736022" s="119"/>
    </row>
    <row r="736023" spans="21:21" ht="15" customHeight="1">
      <c r="U736023" s="119"/>
    </row>
    <row r="736024" spans="21:21" ht="15" customHeight="1">
      <c r="U736024" s="119"/>
    </row>
    <row r="736025" spans="21:21" ht="15" customHeight="1">
      <c r="U736025" s="119"/>
    </row>
    <row r="736026" spans="21:21" ht="15" customHeight="1">
      <c r="U736026" s="119"/>
    </row>
    <row r="736027" spans="21:21" ht="15" customHeight="1">
      <c r="U736027" s="119"/>
    </row>
    <row r="736028" spans="21:21" ht="15" customHeight="1">
      <c r="U736028" s="119"/>
    </row>
    <row r="736029" spans="21:21" ht="15" customHeight="1">
      <c r="U736029" s="119"/>
    </row>
    <row r="736030" spans="21:21" ht="15" customHeight="1">
      <c r="U736030" s="119"/>
    </row>
    <row r="736031" spans="21:21" ht="15" customHeight="1">
      <c r="U736031" s="119"/>
    </row>
    <row r="736032" spans="21:21" ht="15" customHeight="1">
      <c r="U736032" s="119"/>
    </row>
    <row r="736033" spans="21:21" ht="15" customHeight="1">
      <c r="U736033" s="119"/>
    </row>
    <row r="736034" spans="21:21" ht="15" customHeight="1">
      <c r="U736034" s="119"/>
    </row>
    <row r="736035" spans="21:21" ht="15" customHeight="1">
      <c r="U736035" s="119"/>
    </row>
    <row r="736036" spans="21:21" ht="15" customHeight="1">
      <c r="U736036" s="119"/>
    </row>
    <row r="736037" spans="21:21" ht="15" customHeight="1">
      <c r="U736037" s="119"/>
    </row>
    <row r="736038" spans="21:21" ht="15" customHeight="1">
      <c r="U736038" s="119"/>
    </row>
    <row r="736039" spans="21:21" ht="15" customHeight="1">
      <c r="U736039" s="119"/>
    </row>
    <row r="736040" spans="21:21" ht="15" customHeight="1">
      <c r="U736040" s="119"/>
    </row>
    <row r="736041" spans="21:21" ht="15" customHeight="1">
      <c r="U736041" s="119"/>
    </row>
    <row r="736042" spans="21:21" ht="15" customHeight="1">
      <c r="U736042" s="119"/>
    </row>
    <row r="736043" spans="21:21" ht="15" customHeight="1">
      <c r="U736043" s="119"/>
    </row>
    <row r="736044" spans="21:21" ht="15" customHeight="1">
      <c r="U736044" s="119"/>
    </row>
    <row r="736045" spans="21:21" ht="15" customHeight="1">
      <c r="U736045" s="119"/>
    </row>
    <row r="736046" spans="21:21" ht="15" customHeight="1">
      <c r="U736046" s="119"/>
    </row>
    <row r="736047" spans="21:21" ht="15" customHeight="1">
      <c r="U736047" s="119"/>
    </row>
    <row r="736048" spans="21:21" ht="15" customHeight="1">
      <c r="U736048" s="119"/>
    </row>
    <row r="736049" spans="21:21" ht="15" customHeight="1">
      <c r="U736049" s="119"/>
    </row>
    <row r="736050" spans="21:21" ht="15" customHeight="1">
      <c r="U736050" s="119"/>
    </row>
    <row r="736051" spans="21:21" ht="15" customHeight="1">
      <c r="U736051" s="119"/>
    </row>
    <row r="736052" spans="21:21" ht="15" customHeight="1">
      <c r="U736052" s="119"/>
    </row>
    <row r="736053" spans="21:21" ht="15" customHeight="1">
      <c r="U736053" s="119"/>
    </row>
    <row r="736054" spans="21:21" ht="15" customHeight="1">
      <c r="U736054" s="119"/>
    </row>
    <row r="736055" spans="21:21" ht="15" customHeight="1">
      <c r="U736055" s="119"/>
    </row>
    <row r="736056" spans="21:21" ht="15" customHeight="1">
      <c r="U736056" s="119"/>
    </row>
    <row r="736057" spans="21:21" ht="15" customHeight="1">
      <c r="U736057" s="119"/>
    </row>
    <row r="736058" spans="21:21" ht="15" customHeight="1">
      <c r="U736058" s="119"/>
    </row>
    <row r="736059" spans="21:21" ht="15" customHeight="1">
      <c r="U736059" s="119"/>
    </row>
    <row r="736060" spans="21:21" ht="15" customHeight="1">
      <c r="U736060" s="119"/>
    </row>
    <row r="736061" spans="21:21" ht="15" customHeight="1">
      <c r="U736061" s="119"/>
    </row>
    <row r="736062" spans="21:21" ht="15" customHeight="1">
      <c r="U736062" s="119"/>
    </row>
    <row r="736063" spans="21:21" ht="15" customHeight="1">
      <c r="U736063" s="119"/>
    </row>
    <row r="736064" spans="21:21" ht="15" customHeight="1">
      <c r="U736064" s="119"/>
    </row>
    <row r="736065" spans="21:21" ht="15" customHeight="1">
      <c r="U736065" s="119"/>
    </row>
    <row r="736066" spans="21:21" ht="15" customHeight="1">
      <c r="U736066" s="119"/>
    </row>
    <row r="736067" spans="21:21" ht="15" customHeight="1">
      <c r="U736067" s="119"/>
    </row>
    <row r="736068" spans="21:21" ht="15" customHeight="1">
      <c r="U736068" s="119"/>
    </row>
    <row r="736069" spans="21:21" ht="15" customHeight="1">
      <c r="U736069" s="119"/>
    </row>
    <row r="736070" spans="21:21" ht="15" customHeight="1">
      <c r="U736070" s="119"/>
    </row>
    <row r="736071" spans="21:21" ht="15" customHeight="1">
      <c r="U736071" s="119"/>
    </row>
    <row r="736072" spans="21:21" ht="15" customHeight="1">
      <c r="U736072" s="119"/>
    </row>
    <row r="736073" spans="21:21" ht="15" customHeight="1">
      <c r="U736073" s="119"/>
    </row>
    <row r="736074" spans="21:21" ht="15" customHeight="1">
      <c r="U736074" s="119"/>
    </row>
    <row r="736075" spans="21:21" ht="15" customHeight="1">
      <c r="U736075" s="119"/>
    </row>
    <row r="736076" spans="21:21" ht="15" customHeight="1">
      <c r="U736076" s="119"/>
    </row>
    <row r="736077" spans="21:21" ht="15" customHeight="1">
      <c r="U736077" s="119"/>
    </row>
    <row r="736078" spans="21:21" ht="15" customHeight="1">
      <c r="U736078" s="119"/>
    </row>
    <row r="736079" spans="21:21" ht="15" customHeight="1">
      <c r="U736079" s="119"/>
    </row>
    <row r="736080" spans="21:21" ht="15" customHeight="1">
      <c r="U736080" s="119"/>
    </row>
    <row r="736081" spans="21:21" ht="15" customHeight="1">
      <c r="U736081" s="119"/>
    </row>
    <row r="736082" spans="21:21" ht="15" customHeight="1">
      <c r="U736082" s="119"/>
    </row>
    <row r="736083" spans="21:21" ht="15" customHeight="1">
      <c r="U736083" s="119"/>
    </row>
    <row r="736084" spans="21:21" ht="15" customHeight="1">
      <c r="U736084" s="119"/>
    </row>
    <row r="736085" spans="21:21" ht="15" customHeight="1">
      <c r="U736085" s="119"/>
    </row>
    <row r="736086" spans="21:21" ht="15" customHeight="1">
      <c r="U736086" s="119"/>
    </row>
    <row r="736087" spans="21:21" ht="15" customHeight="1">
      <c r="U736087" s="119"/>
    </row>
    <row r="736088" spans="21:21" ht="15" customHeight="1">
      <c r="U736088" s="119"/>
    </row>
    <row r="736089" spans="21:21" ht="15" customHeight="1">
      <c r="U736089" s="119"/>
    </row>
    <row r="736090" spans="21:21" ht="15" customHeight="1">
      <c r="U736090" s="119"/>
    </row>
    <row r="736091" spans="21:21" ht="15" customHeight="1">
      <c r="U736091" s="119"/>
    </row>
    <row r="736092" spans="21:21" ht="15" customHeight="1">
      <c r="U736092" s="119"/>
    </row>
    <row r="736093" spans="21:21" ht="15" customHeight="1">
      <c r="U736093" s="119"/>
    </row>
    <row r="736094" spans="21:21" ht="15" customHeight="1">
      <c r="U736094" s="119"/>
    </row>
    <row r="736095" spans="21:21" ht="15" customHeight="1">
      <c r="U736095" s="119"/>
    </row>
    <row r="736096" spans="21:21" ht="15" customHeight="1">
      <c r="U736096" s="119"/>
    </row>
    <row r="736097" spans="21:21" ht="15" customHeight="1">
      <c r="U736097" s="119"/>
    </row>
    <row r="736098" spans="21:21" ht="15" customHeight="1">
      <c r="U736098" s="119"/>
    </row>
    <row r="736099" spans="21:21" ht="15" customHeight="1">
      <c r="U736099" s="119"/>
    </row>
    <row r="736100" spans="21:21" ht="15" customHeight="1">
      <c r="U736100" s="119"/>
    </row>
    <row r="736101" spans="21:21" ht="15" customHeight="1">
      <c r="U736101" s="119"/>
    </row>
    <row r="736102" spans="21:21" ht="15" customHeight="1">
      <c r="U736102" s="119"/>
    </row>
    <row r="736103" spans="21:21" ht="15" customHeight="1">
      <c r="U736103" s="119"/>
    </row>
    <row r="736104" spans="21:21" ht="15" customHeight="1">
      <c r="U736104" s="119"/>
    </row>
    <row r="736105" spans="21:21" ht="15" customHeight="1">
      <c r="U736105" s="119"/>
    </row>
    <row r="736106" spans="21:21" ht="15" customHeight="1">
      <c r="U736106" s="119"/>
    </row>
    <row r="736107" spans="21:21" ht="15" customHeight="1">
      <c r="U736107" s="119"/>
    </row>
    <row r="736108" spans="21:21" ht="15" customHeight="1">
      <c r="U736108" s="119"/>
    </row>
    <row r="736109" spans="21:21" ht="15" customHeight="1">
      <c r="U736109" s="119"/>
    </row>
    <row r="736110" spans="21:21" ht="15" customHeight="1">
      <c r="U736110" s="119"/>
    </row>
    <row r="736111" spans="21:21" ht="15" customHeight="1">
      <c r="U736111" s="119"/>
    </row>
    <row r="736112" spans="21:21" ht="15" customHeight="1">
      <c r="U736112" s="119"/>
    </row>
    <row r="736113" spans="21:21" ht="15" customHeight="1">
      <c r="U736113" s="119"/>
    </row>
    <row r="736114" spans="21:21" ht="15" customHeight="1">
      <c r="U736114" s="119"/>
    </row>
    <row r="736115" spans="21:21" ht="15" customHeight="1">
      <c r="U736115" s="119"/>
    </row>
    <row r="736116" spans="21:21" ht="15" customHeight="1">
      <c r="U736116" s="119"/>
    </row>
    <row r="736117" spans="21:21" ht="15" customHeight="1">
      <c r="U736117" s="119"/>
    </row>
    <row r="736118" spans="21:21" ht="15" customHeight="1">
      <c r="U736118" s="119"/>
    </row>
    <row r="736119" spans="21:21" ht="15" customHeight="1">
      <c r="U736119" s="119"/>
    </row>
    <row r="736120" spans="21:21" ht="15" customHeight="1">
      <c r="U736120" s="119"/>
    </row>
    <row r="736121" spans="21:21" ht="15" customHeight="1">
      <c r="U736121" s="119"/>
    </row>
    <row r="736122" spans="21:21" ht="15" customHeight="1">
      <c r="U736122" s="119"/>
    </row>
    <row r="736123" spans="21:21" ht="15" customHeight="1">
      <c r="U736123" s="119"/>
    </row>
    <row r="736124" spans="21:21" ht="15" customHeight="1">
      <c r="U736124" s="119"/>
    </row>
    <row r="736125" spans="21:21" ht="15" customHeight="1">
      <c r="U736125" s="119"/>
    </row>
    <row r="736126" spans="21:21" ht="15" customHeight="1">
      <c r="U736126" s="119"/>
    </row>
    <row r="736127" spans="21:21" ht="15" customHeight="1">
      <c r="U736127" s="119"/>
    </row>
    <row r="736128" spans="21:21" ht="15" customHeight="1">
      <c r="U736128" s="119"/>
    </row>
    <row r="736129" spans="21:21" ht="15" customHeight="1">
      <c r="U736129" s="119"/>
    </row>
    <row r="736130" spans="21:21" ht="15" customHeight="1">
      <c r="U736130" s="119"/>
    </row>
    <row r="736131" spans="21:21" ht="15" customHeight="1">
      <c r="U736131" s="119"/>
    </row>
    <row r="736132" spans="21:21" ht="15" customHeight="1">
      <c r="U736132" s="119"/>
    </row>
    <row r="736133" spans="21:21" ht="15" customHeight="1">
      <c r="U736133" s="119"/>
    </row>
    <row r="736134" spans="21:21" ht="15" customHeight="1">
      <c r="U736134" s="119"/>
    </row>
    <row r="736135" spans="21:21" ht="15" customHeight="1">
      <c r="U736135" s="119"/>
    </row>
    <row r="736136" spans="21:21" ht="15" customHeight="1">
      <c r="U736136" s="119"/>
    </row>
    <row r="736137" spans="21:21" ht="15" customHeight="1">
      <c r="U736137" s="119"/>
    </row>
    <row r="736138" spans="21:21" ht="15" customHeight="1">
      <c r="U736138" s="119"/>
    </row>
    <row r="736139" spans="21:21" ht="15" customHeight="1">
      <c r="U736139" s="119"/>
    </row>
    <row r="736140" spans="21:21" ht="15" customHeight="1">
      <c r="U736140" s="119"/>
    </row>
    <row r="736141" spans="21:21" ht="15" customHeight="1">
      <c r="U736141" s="119"/>
    </row>
    <row r="736142" spans="21:21" ht="15" customHeight="1">
      <c r="U736142" s="119"/>
    </row>
    <row r="736143" spans="21:21" ht="15" customHeight="1">
      <c r="U736143" s="119"/>
    </row>
    <row r="736144" spans="21:21" ht="15" customHeight="1">
      <c r="U736144" s="119"/>
    </row>
    <row r="736145" spans="21:21" ht="15" customHeight="1">
      <c r="U736145" s="119"/>
    </row>
    <row r="736146" spans="21:21" ht="15" customHeight="1">
      <c r="U736146" s="119"/>
    </row>
    <row r="736147" spans="21:21" ht="15" customHeight="1">
      <c r="U736147" s="119"/>
    </row>
    <row r="736148" spans="21:21" ht="15" customHeight="1">
      <c r="U736148" s="119"/>
    </row>
    <row r="736149" spans="21:21" ht="15" customHeight="1">
      <c r="U736149" s="119"/>
    </row>
    <row r="736150" spans="21:21" ht="15" customHeight="1">
      <c r="U736150" s="119"/>
    </row>
    <row r="736151" spans="21:21" ht="15" customHeight="1">
      <c r="U736151" s="119"/>
    </row>
    <row r="736152" spans="21:21" ht="15" customHeight="1">
      <c r="U736152" s="119"/>
    </row>
    <row r="736153" spans="21:21" ht="15" customHeight="1">
      <c r="U736153" s="119"/>
    </row>
    <row r="736154" spans="21:21" ht="15" customHeight="1">
      <c r="U736154" s="119"/>
    </row>
    <row r="736155" spans="21:21" ht="15" customHeight="1">
      <c r="U736155" s="119"/>
    </row>
    <row r="736156" spans="21:21" ht="15" customHeight="1">
      <c r="U736156" s="119"/>
    </row>
    <row r="736157" spans="21:21" ht="15" customHeight="1">
      <c r="U736157" s="119"/>
    </row>
    <row r="736158" spans="21:21" ht="15" customHeight="1">
      <c r="U736158" s="119"/>
    </row>
    <row r="736159" spans="21:21" ht="15" customHeight="1">
      <c r="U736159" s="119"/>
    </row>
    <row r="736160" spans="21:21" ht="15" customHeight="1">
      <c r="U736160" s="119"/>
    </row>
    <row r="736161" spans="21:21" ht="15" customHeight="1">
      <c r="U736161" s="119"/>
    </row>
    <row r="736162" spans="21:21" ht="15" customHeight="1">
      <c r="U736162" s="119"/>
    </row>
    <row r="736163" spans="21:21" ht="15" customHeight="1">
      <c r="U736163" s="119"/>
    </row>
    <row r="736164" spans="21:21" ht="15" customHeight="1">
      <c r="U736164" s="119"/>
    </row>
    <row r="736165" spans="21:21" ht="15" customHeight="1">
      <c r="U736165" s="119"/>
    </row>
    <row r="736166" spans="21:21" ht="15" customHeight="1">
      <c r="U736166" s="119"/>
    </row>
    <row r="736167" spans="21:21" ht="15" customHeight="1">
      <c r="U736167" s="119"/>
    </row>
    <row r="736168" spans="21:21" ht="15" customHeight="1">
      <c r="U736168" s="119"/>
    </row>
    <row r="736169" spans="21:21" ht="15" customHeight="1">
      <c r="U736169" s="119"/>
    </row>
    <row r="736170" spans="21:21" ht="15" customHeight="1">
      <c r="U736170" s="119"/>
    </row>
    <row r="736171" spans="21:21" ht="15" customHeight="1">
      <c r="U736171" s="119"/>
    </row>
    <row r="736172" spans="21:21" ht="15" customHeight="1">
      <c r="U736172" s="119"/>
    </row>
    <row r="736173" spans="21:21" ht="15" customHeight="1">
      <c r="U736173" s="119"/>
    </row>
    <row r="736174" spans="21:21" ht="15" customHeight="1">
      <c r="U736174" s="119"/>
    </row>
    <row r="736175" spans="21:21" ht="15" customHeight="1">
      <c r="U736175" s="119"/>
    </row>
    <row r="736176" spans="21:21" ht="15" customHeight="1">
      <c r="U736176" s="119"/>
    </row>
    <row r="736177" spans="21:21" ht="15" customHeight="1">
      <c r="U736177" s="119"/>
    </row>
    <row r="736178" spans="21:21" ht="15" customHeight="1">
      <c r="U736178" s="119"/>
    </row>
    <row r="736179" spans="21:21" ht="15" customHeight="1">
      <c r="U736179" s="119"/>
    </row>
    <row r="736180" spans="21:21" ht="15" customHeight="1">
      <c r="U736180" s="119"/>
    </row>
    <row r="736181" spans="21:21" ht="15" customHeight="1">
      <c r="U736181" s="119"/>
    </row>
    <row r="736182" spans="21:21" ht="15" customHeight="1">
      <c r="U736182" s="119"/>
    </row>
    <row r="736183" spans="21:21" ht="15" customHeight="1">
      <c r="U736183" s="119"/>
    </row>
    <row r="736184" spans="21:21" ht="15" customHeight="1">
      <c r="U736184" s="119"/>
    </row>
    <row r="736185" spans="21:21" ht="15" customHeight="1">
      <c r="U736185" s="119"/>
    </row>
    <row r="736186" spans="21:21" ht="15" customHeight="1">
      <c r="U736186" s="119"/>
    </row>
    <row r="736187" spans="21:21" ht="15" customHeight="1">
      <c r="U736187" s="119"/>
    </row>
    <row r="736188" spans="21:21" ht="15" customHeight="1">
      <c r="U736188" s="119"/>
    </row>
    <row r="736189" spans="21:21" ht="15" customHeight="1">
      <c r="U736189" s="119"/>
    </row>
    <row r="736190" spans="21:21" ht="15" customHeight="1">
      <c r="U736190" s="119"/>
    </row>
    <row r="736191" spans="21:21" ht="15" customHeight="1">
      <c r="U736191" s="119"/>
    </row>
    <row r="736192" spans="21:21" ht="15" customHeight="1">
      <c r="U736192" s="119"/>
    </row>
    <row r="736193" spans="21:21" ht="15" customHeight="1">
      <c r="U736193" s="119"/>
    </row>
    <row r="736194" spans="21:21" ht="15" customHeight="1">
      <c r="U736194" s="119"/>
    </row>
    <row r="736195" spans="21:21" ht="15" customHeight="1">
      <c r="U736195" s="119"/>
    </row>
    <row r="736196" spans="21:21" ht="15" customHeight="1">
      <c r="U736196" s="119"/>
    </row>
    <row r="736197" spans="21:21" ht="15" customHeight="1">
      <c r="U736197" s="119"/>
    </row>
    <row r="736198" spans="21:21" ht="15" customHeight="1">
      <c r="U736198" s="119"/>
    </row>
    <row r="736199" spans="21:21" ht="15" customHeight="1">
      <c r="U736199" s="119"/>
    </row>
    <row r="736200" spans="21:21" ht="15" customHeight="1">
      <c r="U736200" s="119"/>
    </row>
    <row r="736201" spans="21:21" ht="15" customHeight="1">
      <c r="U736201" s="119"/>
    </row>
    <row r="736202" spans="21:21" ht="15" customHeight="1">
      <c r="U736202" s="119"/>
    </row>
    <row r="736203" spans="21:21" ht="15" customHeight="1">
      <c r="U736203" s="119"/>
    </row>
    <row r="736204" spans="21:21" ht="15" customHeight="1">
      <c r="U736204" s="119"/>
    </row>
    <row r="736205" spans="21:21" ht="15" customHeight="1">
      <c r="U736205" s="119"/>
    </row>
    <row r="736206" spans="21:21" ht="15" customHeight="1">
      <c r="U736206" s="119"/>
    </row>
    <row r="736207" spans="21:21" ht="15" customHeight="1">
      <c r="U736207" s="119"/>
    </row>
    <row r="736208" spans="21:21" ht="15" customHeight="1">
      <c r="U736208" s="119"/>
    </row>
    <row r="736209" spans="21:21" ht="15" customHeight="1">
      <c r="U736209" s="119"/>
    </row>
    <row r="736210" spans="21:21" ht="15" customHeight="1">
      <c r="U736210" s="119"/>
    </row>
    <row r="736211" spans="21:21" ht="15" customHeight="1">
      <c r="U736211" s="119"/>
    </row>
    <row r="736212" spans="21:21" ht="15" customHeight="1">
      <c r="U736212" s="119"/>
    </row>
    <row r="736213" spans="21:21" ht="15" customHeight="1">
      <c r="U736213" s="119"/>
    </row>
    <row r="736214" spans="21:21" ht="15" customHeight="1">
      <c r="U736214" s="119"/>
    </row>
    <row r="736215" spans="21:21" ht="15" customHeight="1">
      <c r="U736215" s="119"/>
    </row>
    <row r="736216" spans="21:21" ht="15" customHeight="1">
      <c r="U736216" s="119"/>
    </row>
    <row r="736217" spans="21:21" ht="15" customHeight="1">
      <c r="U736217" s="119"/>
    </row>
    <row r="736218" spans="21:21" ht="15" customHeight="1">
      <c r="U736218" s="119"/>
    </row>
    <row r="736219" spans="21:21" ht="15" customHeight="1">
      <c r="U736219" s="119"/>
    </row>
    <row r="736220" spans="21:21" ht="15" customHeight="1">
      <c r="U736220" s="119"/>
    </row>
    <row r="736221" spans="21:21" ht="15" customHeight="1">
      <c r="U736221" s="119"/>
    </row>
    <row r="736222" spans="21:21" ht="15" customHeight="1">
      <c r="U736222" s="119"/>
    </row>
    <row r="736223" spans="21:21" ht="15" customHeight="1">
      <c r="U736223" s="119"/>
    </row>
    <row r="736224" spans="21:21" ht="15" customHeight="1">
      <c r="U736224" s="119"/>
    </row>
    <row r="736225" spans="21:21" ht="15" customHeight="1">
      <c r="U736225" s="119"/>
    </row>
    <row r="736226" spans="21:21" ht="15" customHeight="1">
      <c r="U736226" s="119"/>
    </row>
    <row r="736227" spans="21:21" ht="15" customHeight="1">
      <c r="U736227" s="119"/>
    </row>
    <row r="736228" spans="21:21" ht="15" customHeight="1">
      <c r="U736228" s="119"/>
    </row>
    <row r="736229" spans="21:21" ht="15" customHeight="1">
      <c r="U736229" s="119"/>
    </row>
    <row r="736230" spans="21:21" ht="15" customHeight="1">
      <c r="U736230" s="119"/>
    </row>
    <row r="736231" spans="21:21" ht="15" customHeight="1">
      <c r="U736231" s="119"/>
    </row>
    <row r="736232" spans="21:21" ht="15" customHeight="1">
      <c r="U736232" s="119"/>
    </row>
    <row r="736233" spans="21:21" ht="15" customHeight="1">
      <c r="U736233" s="119"/>
    </row>
    <row r="736234" spans="21:21" ht="15" customHeight="1">
      <c r="U736234" s="119"/>
    </row>
    <row r="736235" spans="21:21" ht="15" customHeight="1">
      <c r="U736235" s="119"/>
    </row>
    <row r="736236" spans="21:21" ht="15" customHeight="1">
      <c r="U736236" s="119"/>
    </row>
    <row r="736237" spans="21:21" ht="15" customHeight="1">
      <c r="U736237" s="119"/>
    </row>
    <row r="736238" spans="21:21" ht="15" customHeight="1">
      <c r="U736238" s="119"/>
    </row>
    <row r="736239" spans="21:21" ht="15" customHeight="1">
      <c r="U736239" s="119"/>
    </row>
    <row r="736240" spans="21:21" ht="15" customHeight="1">
      <c r="U736240" s="119"/>
    </row>
    <row r="736241" spans="21:21" ht="15" customHeight="1">
      <c r="U736241" s="119"/>
    </row>
    <row r="736242" spans="21:21" ht="15" customHeight="1">
      <c r="U736242" s="119"/>
    </row>
    <row r="736243" spans="21:21" ht="15" customHeight="1">
      <c r="U736243" s="119"/>
    </row>
    <row r="736244" spans="21:21" ht="15" customHeight="1">
      <c r="U736244" s="119"/>
    </row>
    <row r="736245" spans="21:21" ht="15" customHeight="1">
      <c r="U736245" s="119"/>
    </row>
    <row r="736246" spans="21:21" ht="15" customHeight="1">
      <c r="U736246" s="119"/>
    </row>
    <row r="736247" spans="21:21" ht="15" customHeight="1">
      <c r="U736247" s="119"/>
    </row>
    <row r="736248" spans="21:21" ht="15" customHeight="1">
      <c r="U736248" s="119"/>
    </row>
    <row r="736249" spans="21:21" ht="15" customHeight="1">
      <c r="U736249" s="119"/>
    </row>
    <row r="736250" spans="21:21" ht="15" customHeight="1">
      <c r="U736250" s="119"/>
    </row>
    <row r="736251" spans="21:21" ht="15" customHeight="1">
      <c r="U736251" s="119"/>
    </row>
    <row r="736252" spans="21:21" ht="15" customHeight="1">
      <c r="U736252" s="119"/>
    </row>
    <row r="736253" spans="21:21" ht="15" customHeight="1">
      <c r="U736253" s="119"/>
    </row>
    <row r="736254" spans="21:21" ht="15" customHeight="1">
      <c r="U736254" s="119"/>
    </row>
    <row r="736255" spans="21:21" ht="15" customHeight="1">
      <c r="U736255" s="119"/>
    </row>
    <row r="736256" spans="21:21" ht="15" customHeight="1">
      <c r="U736256" s="119"/>
    </row>
    <row r="736257" spans="21:21" ht="15" customHeight="1">
      <c r="U736257" s="119"/>
    </row>
    <row r="736258" spans="21:21" ht="15" customHeight="1">
      <c r="U736258" s="119"/>
    </row>
    <row r="736259" spans="21:21" ht="15" customHeight="1">
      <c r="U736259" s="119"/>
    </row>
    <row r="736260" spans="21:21" ht="15" customHeight="1">
      <c r="U736260" s="119"/>
    </row>
    <row r="736261" spans="21:21" ht="15" customHeight="1">
      <c r="U736261" s="119"/>
    </row>
    <row r="736262" spans="21:21" ht="15" customHeight="1">
      <c r="U736262" s="119"/>
    </row>
    <row r="736263" spans="21:21" ht="15" customHeight="1">
      <c r="U736263" s="119"/>
    </row>
    <row r="736264" spans="21:21" ht="15" customHeight="1">
      <c r="U736264" s="119"/>
    </row>
    <row r="736265" spans="21:21" ht="15" customHeight="1">
      <c r="U736265" s="119"/>
    </row>
    <row r="736266" spans="21:21" ht="15" customHeight="1">
      <c r="U736266" s="119"/>
    </row>
    <row r="736267" spans="21:21" ht="15" customHeight="1">
      <c r="U736267" s="119"/>
    </row>
    <row r="736268" spans="21:21" ht="15" customHeight="1">
      <c r="U736268" s="119"/>
    </row>
    <row r="736269" spans="21:21" ht="15" customHeight="1">
      <c r="U736269" s="119"/>
    </row>
    <row r="736270" spans="21:21" ht="15" customHeight="1">
      <c r="U736270" s="119"/>
    </row>
    <row r="736271" spans="21:21" ht="15" customHeight="1">
      <c r="U736271" s="119"/>
    </row>
    <row r="736272" spans="21:21" ht="15" customHeight="1">
      <c r="U736272" s="119"/>
    </row>
    <row r="736273" spans="21:21" ht="15" customHeight="1">
      <c r="U736273" s="119"/>
    </row>
    <row r="736274" spans="21:21" ht="15" customHeight="1">
      <c r="U736274" s="119"/>
    </row>
    <row r="736275" spans="21:21" ht="15" customHeight="1">
      <c r="U736275" s="119"/>
    </row>
    <row r="736276" spans="21:21" ht="15" customHeight="1">
      <c r="U736276" s="119"/>
    </row>
    <row r="736277" spans="21:21" ht="15" customHeight="1">
      <c r="U736277" s="119"/>
    </row>
    <row r="736278" spans="21:21" ht="15" customHeight="1">
      <c r="U736278" s="119"/>
    </row>
    <row r="736279" spans="21:21" ht="15" customHeight="1">
      <c r="U736279" s="119"/>
    </row>
    <row r="736280" spans="21:21" ht="15" customHeight="1">
      <c r="U736280" s="119"/>
    </row>
    <row r="736281" spans="21:21" ht="15" customHeight="1">
      <c r="U736281" s="119"/>
    </row>
    <row r="736282" spans="21:21" ht="15" customHeight="1">
      <c r="U736282" s="119"/>
    </row>
    <row r="736283" spans="21:21" ht="15" customHeight="1">
      <c r="U736283" s="119"/>
    </row>
    <row r="736284" spans="21:21" ht="15" customHeight="1">
      <c r="U736284" s="119"/>
    </row>
    <row r="736285" spans="21:21" ht="15" customHeight="1">
      <c r="U736285" s="119"/>
    </row>
    <row r="736286" spans="21:21" ht="15" customHeight="1">
      <c r="U736286" s="119"/>
    </row>
    <row r="736287" spans="21:21" ht="15" customHeight="1">
      <c r="U736287" s="119"/>
    </row>
    <row r="736288" spans="21:21" ht="15" customHeight="1">
      <c r="U736288" s="119"/>
    </row>
    <row r="736289" spans="21:21" ht="15" customHeight="1">
      <c r="U736289" s="119"/>
    </row>
    <row r="736290" spans="21:21" ht="15" customHeight="1">
      <c r="U736290" s="119"/>
    </row>
    <row r="736291" spans="21:21" ht="15" customHeight="1">
      <c r="U736291" s="119"/>
    </row>
    <row r="736292" spans="21:21" ht="15" customHeight="1">
      <c r="U736292" s="119"/>
    </row>
    <row r="736293" spans="21:21" ht="15" customHeight="1">
      <c r="U736293" s="119"/>
    </row>
    <row r="736294" spans="21:21" ht="15" customHeight="1">
      <c r="U736294" s="119"/>
    </row>
    <row r="736295" spans="21:21" ht="15" customHeight="1">
      <c r="U736295" s="119"/>
    </row>
    <row r="736296" spans="21:21" ht="15" customHeight="1">
      <c r="U736296" s="119"/>
    </row>
    <row r="736297" spans="21:21" ht="15" customHeight="1">
      <c r="U736297" s="119"/>
    </row>
    <row r="736298" spans="21:21" ht="15" customHeight="1">
      <c r="U736298" s="119"/>
    </row>
    <row r="736299" spans="21:21" ht="15" customHeight="1">
      <c r="U736299" s="119"/>
    </row>
    <row r="736300" spans="21:21" ht="15" customHeight="1">
      <c r="U736300" s="119"/>
    </row>
    <row r="736301" spans="21:21" ht="15" customHeight="1">
      <c r="U736301" s="119"/>
    </row>
    <row r="736302" spans="21:21" ht="15" customHeight="1">
      <c r="U736302" s="119"/>
    </row>
    <row r="736303" spans="21:21" ht="15" customHeight="1">
      <c r="U736303" s="119"/>
    </row>
    <row r="736304" spans="21:21" ht="15" customHeight="1">
      <c r="U736304" s="119"/>
    </row>
    <row r="736305" spans="21:21" ht="15" customHeight="1">
      <c r="U736305" s="119"/>
    </row>
    <row r="736306" spans="21:21" ht="15" customHeight="1">
      <c r="U736306" s="119"/>
    </row>
    <row r="736307" spans="21:21" ht="15" customHeight="1">
      <c r="U736307" s="119"/>
    </row>
    <row r="736308" spans="21:21" ht="15" customHeight="1">
      <c r="U736308" s="119"/>
    </row>
    <row r="736309" spans="21:21" ht="15" customHeight="1">
      <c r="U736309" s="119"/>
    </row>
    <row r="736310" spans="21:21" ht="15" customHeight="1">
      <c r="U736310" s="119"/>
    </row>
    <row r="736311" spans="21:21" ht="15" customHeight="1">
      <c r="U736311" s="119"/>
    </row>
    <row r="736312" spans="21:21" ht="15" customHeight="1">
      <c r="U736312" s="119"/>
    </row>
    <row r="736313" spans="21:21" ht="15" customHeight="1">
      <c r="U736313" s="119"/>
    </row>
    <row r="736314" spans="21:21" ht="15" customHeight="1">
      <c r="U736314" s="119"/>
    </row>
    <row r="736315" spans="21:21" ht="15" customHeight="1">
      <c r="U736315" s="119"/>
    </row>
    <row r="736316" spans="21:21" ht="15" customHeight="1">
      <c r="U736316" s="119"/>
    </row>
    <row r="736317" spans="21:21" ht="15" customHeight="1">
      <c r="U736317" s="119"/>
    </row>
    <row r="736318" spans="21:21" ht="15" customHeight="1">
      <c r="U736318" s="119"/>
    </row>
    <row r="736319" spans="21:21" ht="15" customHeight="1">
      <c r="U736319" s="119"/>
    </row>
    <row r="736320" spans="21:21" ht="15" customHeight="1">
      <c r="U736320" s="119"/>
    </row>
    <row r="736321" spans="21:21" ht="15" customHeight="1">
      <c r="U736321" s="119"/>
    </row>
    <row r="736322" spans="21:21" ht="15" customHeight="1">
      <c r="U736322" s="119"/>
    </row>
    <row r="736323" spans="21:21" ht="15" customHeight="1">
      <c r="U736323" s="119"/>
    </row>
    <row r="736324" spans="21:21" ht="15" customHeight="1">
      <c r="U736324" s="119"/>
    </row>
    <row r="736325" spans="21:21" ht="15" customHeight="1">
      <c r="U736325" s="119"/>
    </row>
    <row r="736326" spans="21:21" ht="15" customHeight="1">
      <c r="U736326" s="119"/>
    </row>
    <row r="736327" spans="21:21" ht="15" customHeight="1">
      <c r="U736327" s="119"/>
    </row>
    <row r="736328" spans="21:21" ht="15" customHeight="1">
      <c r="U736328" s="119"/>
    </row>
    <row r="736329" spans="21:21" ht="15" customHeight="1">
      <c r="U736329" s="119"/>
    </row>
    <row r="736330" spans="21:21" ht="15" customHeight="1">
      <c r="U736330" s="119"/>
    </row>
    <row r="736331" spans="21:21" ht="15" customHeight="1">
      <c r="U736331" s="119"/>
    </row>
    <row r="736332" spans="21:21" ht="15" customHeight="1">
      <c r="U736332" s="119"/>
    </row>
    <row r="736333" spans="21:21" ht="15" customHeight="1">
      <c r="U736333" s="119"/>
    </row>
    <row r="736334" spans="21:21" ht="15" customHeight="1">
      <c r="U736334" s="119"/>
    </row>
    <row r="736335" spans="21:21" ht="15" customHeight="1">
      <c r="U736335" s="119"/>
    </row>
    <row r="736336" spans="21:21" ht="15" customHeight="1">
      <c r="U736336" s="119"/>
    </row>
    <row r="736337" spans="21:21" ht="15" customHeight="1">
      <c r="U736337" s="119"/>
    </row>
    <row r="736338" spans="21:21" ht="15" customHeight="1">
      <c r="U736338" s="119"/>
    </row>
    <row r="736339" spans="21:21" ht="15" customHeight="1">
      <c r="U736339" s="119"/>
    </row>
    <row r="736340" spans="21:21" ht="15" customHeight="1">
      <c r="U736340" s="119"/>
    </row>
    <row r="736341" spans="21:21" ht="15" customHeight="1">
      <c r="U736341" s="119"/>
    </row>
    <row r="736342" spans="21:21" ht="15" customHeight="1">
      <c r="U736342" s="119"/>
    </row>
    <row r="736343" spans="21:21" ht="15" customHeight="1">
      <c r="U736343" s="119"/>
    </row>
    <row r="736344" spans="21:21" ht="15" customHeight="1">
      <c r="U736344" s="119"/>
    </row>
    <row r="736345" spans="21:21" ht="15" customHeight="1">
      <c r="U736345" s="119"/>
    </row>
    <row r="736346" spans="21:21" ht="15" customHeight="1">
      <c r="U736346" s="119"/>
    </row>
    <row r="736347" spans="21:21" ht="15" customHeight="1">
      <c r="U736347" s="119"/>
    </row>
    <row r="736348" spans="21:21" ht="15" customHeight="1">
      <c r="U736348" s="119"/>
    </row>
    <row r="736349" spans="21:21" ht="15" customHeight="1">
      <c r="U736349" s="119"/>
    </row>
    <row r="736350" spans="21:21" ht="15" customHeight="1">
      <c r="U736350" s="119"/>
    </row>
    <row r="736351" spans="21:21" ht="15" customHeight="1">
      <c r="U736351" s="119"/>
    </row>
    <row r="736352" spans="21:21" ht="15" customHeight="1">
      <c r="U736352" s="119"/>
    </row>
    <row r="736353" spans="21:21" ht="15" customHeight="1">
      <c r="U736353" s="119"/>
    </row>
    <row r="736354" spans="21:21" ht="15" customHeight="1">
      <c r="U736354" s="119"/>
    </row>
    <row r="736355" spans="21:21" ht="15" customHeight="1">
      <c r="U736355" s="119"/>
    </row>
    <row r="736356" spans="21:21" ht="15" customHeight="1">
      <c r="U736356" s="119"/>
    </row>
    <row r="736357" spans="21:21" ht="15" customHeight="1">
      <c r="U736357" s="119"/>
    </row>
    <row r="736358" spans="21:21" ht="15" customHeight="1">
      <c r="U736358" s="119"/>
    </row>
    <row r="736359" spans="21:21" ht="15" customHeight="1">
      <c r="U736359" s="119"/>
    </row>
    <row r="736360" spans="21:21" ht="15" customHeight="1">
      <c r="U736360" s="119"/>
    </row>
    <row r="736361" spans="21:21" ht="15" customHeight="1">
      <c r="U736361" s="119"/>
    </row>
    <row r="736362" spans="21:21" ht="15" customHeight="1">
      <c r="U736362" s="119"/>
    </row>
    <row r="736363" spans="21:21" ht="15" customHeight="1">
      <c r="U736363" s="119"/>
    </row>
    <row r="736364" spans="21:21" ht="15" customHeight="1">
      <c r="U736364" s="119"/>
    </row>
    <row r="736365" spans="21:21" ht="15" customHeight="1">
      <c r="U736365" s="119"/>
    </row>
    <row r="736366" spans="21:21" ht="15" customHeight="1">
      <c r="U736366" s="119"/>
    </row>
    <row r="736367" spans="21:21" ht="15" customHeight="1">
      <c r="U736367" s="119"/>
    </row>
    <row r="736368" spans="21:21" ht="15" customHeight="1">
      <c r="U736368" s="119"/>
    </row>
    <row r="736369" spans="21:21" ht="15" customHeight="1">
      <c r="U736369" s="119"/>
    </row>
    <row r="736370" spans="21:21" ht="15" customHeight="1">
      <c r="U736370" s="119"/>
    </row>
    <row r="736371" spans="21:21" ht="15" customHeight="1">
      <c r="U736371" s="119"/>
    </row>
    <row r="736372" spans="21:21" ht="15" customHeight="1">
      <c r="U736372" s="119"/>
    </row>
    <row r="736373" spans="21:21" ht="15" customHeight="1">
      <c r="U736373" s="119"/>
    </row>
    <row r="736374" spans="21:21" ht="15" customHeight="1">
      <c r="U736374" s="119"/>
    </row>
    <row r="736375" spans="21:21" ht="15" customHeight="1">
      <c r="U736375" s="119"/>
    </row>
    <row r="736376" spans="21:21" ht="15" customHeight="1">
      <c r="U736376" s="119"/>
    </row>
    <row r="736377" spans="21:21" ht="15" customHeight="1">
      <c r="U736377" s="119"/>
    </row>
    <row r="736378" spans="21:21" ht="15" customHeight="1">
      <c r="U736378" s="119"/>
    </row>
    <row r="736379" spans="21:21" ht="15" customHeight="1">
      <c r="U736379" s="119"/>
    </row>
    <row r="736380" spans="21:21" ht="15" customHeight="1">
      <c r="U736380" s="119"/>
    </row>
    <row r="736381" spans="21:21" ht="15" customHeight="1">
      <c r="U736381" s="119"/>
    </row>
    <row r="736382" spans="21:21" ht="15" customHeight="1">
      <c r="U736382" s="119"/>
    </row>
    <row r="736383" spans="21:21" ht="15" customHeight="1">
      <c r="U736383" s="119"/>
    </row>
    <row r="736384" spans="21:21" ht="15" customHeight="1">
      <c r="U736384" s="119"/>
    </row>
    <row r="736385" spans="21:21" ht="15" customHeight="1">
      <c r="U736385" s="119"/>
    </row>
    <row r="736386" spans="21:21" ht="15" customHeight="1">
      <c r="U736386" s="119"/>
    </row>
    <row r="736387" spans="21:21" ht="15" customHeight="1">
      <c r="U736387" s="119"/>
    </row>
    <row r="736388" spans="21:21" ht="15" customHeight="1">
      <c r="U736388" s="119"/>
    </row>
    <row r="736389" spans="21:21" ht="15" customHeight="1">
      <c r="U736389" s="119"/>
    </row>
    <row r="736390" spans="21:21" ht="15" customHeight="1">
      <c r="U736390" s="119"/>
    </row>
    <row r="736391" spans="21:21" ht="15" customHeight="1">
      <c r="U736391" s="119"/>
    </row>
    <row r="736392" spans="21:21" ht="15" customHeight="1">
      <c r="U736392" s="119"/>
    </row>
    <row r="736393" spans="21:21" ht="15" customHeight="1">
      <c r="U736393" s="119"/>
    </row>
    <row r="736394" spans="21:21" ht="15" customHeight="1">
      <c r="U736394" s="119"/>
    </row>
    <row r="736395" spans="21:21" ht="15" customHeight="1">
      <c r="U736395" s="119"/>
    </row>
    <row r="736396" spans="21:21" ht="15" customHeight="1">
      <c r="U736396" s="119"/>
    </row>
    <row r="736397" spans="21:21" ht="15" customHeight="1">
      <c r="U736397" s="119"/>
    </row>
    <row r="736398" spans="21:21" ht="15" customHeight="1">
      <c r="U736398" s="119"/>
    </row>
    <row r="736399" spans="21:21" ht="15" customHeight="1">
      <c r="U736399" s="119"/>
    </row>
    <row r="736400" spans="21:21" ht="15" customHeight="1">
      <c r="U736400" s="119"/>
    </row>
    <row r="736401" spans="21:21" ht="15" customHeight="1">
      <c r="U736401" s="119"/>
    </row>
    <row r="736402" spans="21:21" ht="15" customHeight="1">
      <c r="U736402" s="119"/>
    </row>
    <row r="736403" spans="21:21" ht="15" customHeight="1">
      <c r="U736403" s="119"/>
    </row>
    <row r="736404" spans="21:21" ht="15" customHeight="1">
      <c r="U736404" s="119"/>
    </row>
    <row r="736405" spans="21:21" ht="15" customHeight="1">
      <c r="U736405" s="119"/>
    </row>
    <row r="736406" spans="21:21" ht="15" customHeight="1">
      <c r="U736406" s="119"/>
    </row>
    <row r="736407" spans="21:21" ht="15" customHeight="1">
      <c r="U736407" s="119"/>
    </row>
    <row r="736408" spans="21:21" ht="15" customHeight="1">
      <c r="U736408" s="119"/>
    </row>
    <row r="736409" spans="21:21" ht="15" customHeight="1">
      <c r="U736409" s="119"/>
    </row>
    <row r="736410" spans="21:21" ht="15" customHeight="1">
      <c r="U736410" s="119"/>
    </row>
    <row r="736411" spans="21:21" ht="15" customHeight="1">
      <c r="U736411" s="119"/>
    </row>
    <row r="736412" spans="21:21" ht="15" customHeight="1">
      <c r="U736412" s="119"/>
    </row>
    <row r="736413" spans="21:21" ht="15" customHeight="1">
      <c r="U736413" s="119"/>
    </row>
    <row r="736414" spans="21:21" ht="15" customHeight="1">
      <c r="U736414" s="119"/>
    </row>
    <row r="736415" spans="21:21" ht="15" customHeight="1">
      <c r="U736415" s="119"/>
    </row>
    <row r="736416" spans="21:21" ht="15" customHeight="1">
      <c r="U736416" s="119"/>
    </row>
    <row r="736417" spans="21:21" ht="15" customHeight="1">
      <c r="U736417" s="119"/>
    </row>
    <row r="736418" spans="21:21" ht="15" customHeight="1">
      <c r="U736418" s="119"/>
    </row>
    <row r="736419" spans="21:21" ht="15" customHeight="1">
      <c r="U736419" s="119"/>
    </row>
    <row r="736420" spans="21:21" ht="15" customHeight="1">
      <c r="U736420" s="119"/>
    </row>
    <row r="736421" spans="21:21" ht="15" customHeight="1">
      <c r="U736421" s="119"/>
    </row>
    <row r="736422" spans="21:21" ht="15" customHeight="1">
      <c r="U736422" s="119"/>
    </row>
    <row r="736423" spans="21:21" ht="15" customHeight="1">
      <c r="U736423" s="119"/>
    </row>
    <row r="736424" spans="21:21" ht="15" customHeight="1">
      <c r="U736424" s="119"/>
    </row>
    <row r="736425" spans="21:21" ht="15" customHeight="1">
      <c r="U736425" s="119"/>
    </row>
    <row r="736426" spans="21:21" ht="15" customHeight="1">
      <c r="U736426" s="119"/>
    </row>
    <row r="736427" spans="21:21" ht="15" customHeight="1">
      <c r="U736427" s="119"/>
    </row>
    <row r="736428" spans="21:21" ht="15" customHeight="1">
      <c r="U736428" s="119"/>
    </row>
    <row r="736429" spans="21:21" ht="15" customHeight="1">
      <c r="U736429" s="119"/>
    </row>
    <row r="736430" spans="21:21" ht="15" customHeight="1">
      <c r="U736430" s="119"/>
    </row>
    <row r="736431" spans="21:21" ht="15" customHeight="1">
      <c r="U736431" s="119"/>
    </row>
    <row r="736432" spans="21:21" ht="15" customHeight="1">
      <c r="U736432" s="119"/>
    </row>
    <row r="736433" spans="21:21" ht="15" customHeight="1">
      <c r="U736433" s="119"/>
    </row>
    <row r="736434" spans="21:21" ht="15" customHeight="1">
      <c r="U736434" s="119"/>
    </row>
    <row r="736435" spans="21:21" ht="15" customHeight="1">
      <c r="U736435" s="119"/>
    </row>
    <row r="736436" spans="21:21" ht="15" customHeight="1">
      <c r="U736436" s="119"/>
    </row>
    <row r="736437" spans="21:21" ht="15" customHeight="1">
      <c r="U736437" s="119"/>
    </row>
    <row r="736438" spans="21:21" ht="15" customHeight="1">
      <c r="U736438" s="119"/>
    </row>
    <row r="736439" spans="21:21" ht="15" customHeight="1">
      <c r="U736439" s="119"/>
    </row>
    <row r="736440" spans="21:21" ht="15" customHeight="1">
      <c r="U736440" s="119"/>
    </row>
    <row r="736441" spans="21:21" ht="15" customHeight="1">
      <c r="U736441" s="119"/>
    </row>
    <row r="736442" spans="21:21" ht="15" customHeight="1">
      <c r="U736442" s="119"/>
    </row>
    <row r="736443" spans="21:21" ht="15" customHeight="1">
      <c r="U736443" s="119"/>
    </row>
    <row r="736444" spans="21:21" ht="15" customHeight="1">
      <c r="U736444" s="119"/>
    </row>
    <row r="736445" spans="21:21" ht="15" customHeight="1">
      <c r="U736445" s="119"/>
    </row>
    <row r="736446" spans="21:21" ht="15" customHeight="1">
      <c r="U736446" s="119"/>
    </row>
    <row r="736447" spans="21:21" ht="15" customHeight="1">
      <c r="U736447" s="119"/>
    </row>
    <row r="736448" spans="21:21" ht="15" customHeight="1">
      <c r="U736448" s="119"/>
    </row>
    <row r="736449" spans="21:21" ht="15" customHeight="1">
      <c r="U736449" s="119"/>
    </row>
    <row r="736450" spans="21:21" ht="15" customHeight="1">
      <c r="U736450" s="119"/>
    </row>
    <row r="736451" spans="21:21" ht="15" customHeight="1">
      <c r="U736451" s="119"/>
    </row>
    <row r="736452" spans="21:21" ht="15" customHeight="1">
      <c r="U736452" s="119"/>
    </row>
    <row r="736453" spans="21:21" ht="15" customHeight="1">
      <c r="U736453" s="119"/>
    </row>
    <row r="736454" spans="21:21" ht="15" customHeight="1">
      <c r="U736454" s="119"/>
    </row>
    <row r="736455" spans="21:21" ht="15" customHeight="1">
      <c r="U736455" s="119"/>
    </row>
    <row r="736456" spans="21:21" ht="15" customHeight="1">
      <c r="U736456" s="119"/>
    </row>
    <row r="736457" spans="21:21" ht="15" customHeight="1">
      <c r="U736457" s="119"/>
    </row>
    <row r="736458" spans="21:21" ht="15" customHeight="1">
      <c r="U736458" s="119"/>
    </row>
    <row r="736459" spans="21:21" ht="15" customHeight="1">
      <c r="U736459" s="119"/>
    </row>
    <row r="736460" spans="21:21" ht="15" customHeight="1">
      <c r="U736460" s="119"/>
    </row>
    <row r="736461" spans="21:21" ht="15" customHeight="1">
      <c r="U736461" s="119"/>
    </row>
    <row r="736462" spans="21:21" ht="15" customHeight="1">
      <c r="U736462" s="119"/>
    </row>
    <row r="736463" spans="21:21" ht="15" customHeight="1">
      <c r="U736463" s="119"/>
    </row>
    <row r="736464" spans="21:21" ht="15" customHeight="1">
      <c r="U736464" s="119"/>
    </row>
    <row r="736465" spans="21:21" ht="15" customHeight="1">
      <c r="U736465" s="119"/>
    </row>
    <row r="736466" spans="21:21" ht="15" customHeight="1">
      <c r="U736466" s="119"/>
    </row>
    <row r="736467" spans="21:21" ht="15" customHeight="1">
      <c r="U736467" s="119"/>
    </row>
    <row r="736468" spans="21:21" ht="15" customHeight="1">
      <c r="U736468" s="119"/>
    </row>
    <row r="736469" spans="21:21" ht="15" customHeight="1">
      <c r="U736469" s="119"/>
    </row>
    <row r="736470" spans="21:21" ht="15" customHeight="1">
      <c r="U736470" s="119"/>
    </row>
    <row r="736471" spans="21:21" ht="15" customHeight="1">
      <c r="U736471" s="119"/>
    </row>
    <row r="736472" spans="21:21" ht="15" customHeight="1">
      <c r="U736472" s="119"/>
    </row>
    <row r="736473" spans="21:21" ht="15" customHeight="1">
      <c r="U736473" s="119"/>
    </row>
    <row r="736474" spans="21:21" ht="15" customHeight="1">
      <c r="U736474" s="119"/>
    </row>
    <row r="736475" spans="21:21" ht="15" customHeight="1">
      <c r="U736475" s="119"/>
    </row>
    <row r="736476" spans="21:21" ht="15" customHeight="1">
      <c r="U736476" s="119"/>
    </row>
    <row r="736477" spans="21:21" ht="15" customHeight="1">
      <c r="U736477" s="119"/>
    </row>
    <row r="736478" spans="21:21" ht="15" customHeight="1">
      <c r="U736478" s="119"/>
    </row>
    <row r="736479" spans="21:21" ht="15" customHeight="1">
      <c r="U736479" s="119"/>
    </row>
    <row r="736480" spans="21:21" ht="15" customHeight="1">
      <c r="U736480" s="119"/>
    </row>
    <row r="736481" spans="21:21" ht="15" customHeight="1">
      <c r="U736481" s="119"/>
    </row>
    <row r="736482" spans="21:21" ht="15" customHeight="1">
      <c r="U736482" s="119"/>
    </row>
    <row r="736483" spans="21:21" ht="15" customHeight="1">
      <c r="U736483" s="119"/>
    </row>
    <row r="736484" spans="21:21" ht="15" customHeight="1">
      <c r="U736484" s="119"/>
    </row>
    <row r="736485" spans="21:21" ht="15" customHeight="1">
      <c r="U736485" s="119"/>
    </row>
    <row r="736486" spans="21:21" ht="15" customHeight="1">
      <c r="U736486" s="119"/>
    </row>
    <row r="736487" spans="21:21" ht="15" customHeight="1">
      <c r="U736487" s="119"/>
    </row>
    <row r="736488" spans="21:21" ht="15" customHeight="1">
      <c r="U736488" s="119"/>
    </row>
    <row r="736489" spans="21:21" ht="15" customHeight="1">
      <c r="U736489" s="119"/>
    </row>
    <row r="736490" spans="21:21" ht="15" customHeight="1">
      <c r="U736490" s="119"/>
    </row>
    <row r="736491" spans="21:21" ht="15" customHeight="1">
      <c r="U736491" s="119"/>
    </row>
    <row r="736492" spans="21:21" ht="15" customHeight="1">
      <c r="U736492" s="119"/>
    </row>
    <row r="736493" spans="21:21" ht="15" customHeight="1">
      <c r="U736493" s="119"/>
    </row>
    <row r="736494" spans="21:21" ht="15" customHeight="1">
      <c r="U736494" s="119"/>
    </row>
    <row r="736495" spans="21:21" ht="15" customHeight="1">
      <c r="U736495" s="119"/>
    </row>
    <row r="736496" spans="21:21" ht="15" customHeight="1">
      <c r="U736496" s="119"/>
    </row>
    <row r="736497" spans="21:21" ht="15" customHeight="1">
      <c r="U736497" s="119"/>
    </row>
    <row r="736498" spans="21:21" ht="15" customHeight="1">
      <c r="U736498" s="119"/>
    </row>
    <row r="736499" spans="21:21" ht="15" customHeight="1">
      <c r="U736499" s="119"/>
    </row>
    <row r="736500" spans="21:21" ht="15" customHeight="1">
      <c r="U736500" s="119"/>
    </row>
    <row r="736501" spans="21:21" ht="15" customHeight="1">
      <c r="U736501" s="119"/>
    </row>
    <row r="736502" spans="21:21" ht="15" customHeight="1">
      <c r="U736502" s="119"/>
    </row>
    <row r="736503" spans="21:21" ht="15" customHeight="1">
      <c r="U736503" s="119"/>
    </row>
    <row r="736504" spans="21:21" ht="15" customHeight="1">
      <c r="U736504" s="119"/>
    </row>
    <row r="736505" spans="21:21" ht="15" customHeight="1">
      <c r="U736505" s="119"/>
    </row>
    <row r="736506" spans="21:21" ht="15" customHeight="1">
      <c r="U736506" s="119"/>
    </row>
    <row r="736507" spans="21:21" ht="15" customHeight="1">
      <c r="U736507" s="119"/>
    </row>
    <row r="736508" spans="21:21" ht="15" customHeight="1">
      <c r="U736508" s="119"/>
    </row>
    <row r="736509" spans="21:21" ht="15" customHeight="1">
      <c r="U736509" s="119"/>
    </row>
    <row r="736510" spans="21:21" ht="15" customHeight="1">
      <c r="U736510" s="119"/>
    </row>
    <row r="736511" spans="21:21" ht="15" customHeight="1">
      <c r="U736511" s="119"/>
    </row>
    <row r="736512" spans="21:21" ht="15" customHeight="1">
      <c r="U736512" s="119"/>
    </row>
    <row r="736513" spans="21:21" ht="15" customHeight="1">
      <c r="U736513" s="119"/>
    </row>
    <row r="736514" spans="21:21" ht="15" customHeight="1">
      <c r="U736514" s="119"/>
    </row>
    <row r="736515" spans="21:21" ht="15" customHeight="1">
      <c r="U736515" s="119"/>
    </row>
    <row r="736516" spans="21:21" ht="15" customHeight="1">
      <c r="U736516" s="119"/>
    </row>
    <row r="736517" spans="21:21" ht="15" customHeight="1">
      <c r="U736517" s="119"/>
    </row>
    <row r="736518" spans="21:21" ht="15" customHeight="1">
      <c r="U736518" s="119"/>
    </row>
    <row r="736519" spans="21:21" ht="15" customHeight="1">
      <c r="U736519" s="119"/>
    </row>
    <row r="736520" spans="21:21" ht="15" customHeight="1">
      <c r="U736520" s="119"/>
    </row>
    <row r="736521" spans="21:21" ht="15" customHeight="1">
      <c r="U736521" s="119"/>
    </row>
    <row r="736522" spans="21:21" ht="15" customHeight="1">
      <c r="U736522" s="119"/>
    </row>
    <row r="736523" spans="21:21" ht="15" customHeight="1">
      <c r="U736523" s="119"/>
    </row>
    <row r="736524" spans="21:21" ht="15" customHeight="1">
      <c r="U736524" s="119"/>
    </row>
    <row r="736525" spans="21:21" ht="15" customHeight="1">
      <c r="U736525" s="119"/>
    </row>
    <row r="736526" spans="21:21" ht="15" customHeight="1">
      <c r="U736526" s="119"/>
    </row>
    <row r="736527" spans="21:21" ht="15" customHeight="1">
      <c r="U736527" s="119"/>
    </row>
    <row r="736528" spans="21:21" ht="15" customHeight="1">
      <c r="U736528" s="119"/>
    </row>
    <row r="736529" spans="21:21" ht="15" customHeight="1">
      <c r="U736529" s="119"/>
    </row>
    <row r="736530" spans="21:21" ht="15" customHeight="1">
      <c r="U736530" s="119"/>
    </row>
    <row r="736531" spans="21:21" ht="15" customHeight="1">
      <c r="U736531" s="119"/>
    </row>
    <row r="736532" spans="21:21" ht="15" customHeight="1">
      <c r="U736532" s="119"/>
    </row>
    <row r="736533" spans="21:21" ht="15" customHeight="1">
      <c r="U736533" s="119"/>
    </row>
    <row r="736534" spans="21:21" ht="15" customHeight="1">
      <c r="U736534" s="119"/>
    </row>
    <row r="736535" spans="21:21" ht="15" customHeight="1">
      <c r="U736535" s="119"/>
    </row>
    <row r="736536" spans="21:21" ht="15" customHeight="1">
      <c r="U736536" s="119"/>
    </row>
    <row r="736537" spans="21:21" ht="15" customHeight="1">
      <c r="U736537" s="119"/>
    </row>
    <row r="736538" spans="21:21" ht="15" customHeight="1">
      <c r="U736538" s="119"/>
    </row>
    <row r="736539" spans="21:21" ht="15" customHeight="1">
      <c r="U736539" s="119"/>
    </row>
    <row r="736540" spans="21:21" ht="15" customHeight="1">
      <c r="U736540" s="119"/>
    </row>
    <row r="736541" spans="21:21" ht="15" customHeight="1">
      <c r="U736541" s="119"/>
    </row>
    <row r="736542" spans="21:21" ht="15" customHeight="1">
      <c r="U736542" s="119"/>
    </row>
    <row r="736543" spans="21:21" ht="15" customHeight="1">
      <c r="U736543" s="119"/>
    </row>
    <row r="736544" spans="21:21" ht="15" customHeight="1">
      <c r="U736544" s="119"/>
    </row>
    <row r="736545" spans="21:21" ht="15" customHeight="1">
      <c r="U736545" s="119"/>
    </row>
    <row r="736546" spans="21:21" ht="15" customHeight="1">
      <c r="U736546" s="119"/>
    </row>
    <row r="736547" spans="21:21" ht="15" customHeight="1">
      <c r="U736547" s="119"/>
    </row>
    <row r="736548" spans="21:21" ht="15" customHeight="1">
      <c r="U736548" s="119"/>
    </row>
    <row r="736549" spans="21:21" ht="15" customHeight="1">
      <c r="U736549" s="119"/>
    </row>
    <row r="736550" spans="21:21" ht="15" customHeight="1">
      <c r="U736550" s="119"/>
    </row>
    <row r="736551" spans="21:21" ht="15" customHeight="1">
      <c r="U736551" s="119"/>
    </row>
    <row r="736552" spans="21:21" ht="15" customHeight="1">
      <c r="U736552" s="119"/>
    </row>
    <row r="736553" spans="21:21" ht="15" customHeight="1">
      <c r="U736553" s="119"/>
    </row>
    <row r="736554" spans="21:21" ht="15" customHeight="1">
      <c r="U736554" s="119"/>
    </row>
    <row r="736555" spans="21:21" ht="15" customHeight="1">
      <c r="U736555" s="119"/>
    </row>
    <row r="736556" spans="21:21" ht="15" customHeight="1">
      <c r="U736556" s="119"/>
    </row>
    <row r="736557" spans="21:21" ht="15" customHeight="1">
      <c r="U736557" s="119"/>
    </row>
    <row r="736558" spans="21:21" ht="15" customHeight="1">
      <c r="U736558" s="119"/>
    </row>
    <row r="736559" spans="21:21" ht="15" customHeight="1">
      <c r="U736559" s="119"/>
    </row>
    <row r="736560" spans="21:21" ht="15" customHeight="1">
      <c r="U736560" s="119"/>
    </row>
    <row r="736561" spans="21:21" ht="15" customHeight="1">
      <c r="U736561" s="119"/>
    </row>
    <row r="736562" spans="21:21" ht="15" customHeight="1">
      <c r="U736562" s="119"/>
    </row>
    <row r="736563" spans="21:21" ht="15" customHeight="1">
      <c r="U736563" s="119"/>
    </row>
    <row r="736564" spans="21:21" ht="15" customHeight="1">
      <c r="U736564" s="119"/>
    </row>
    <row r="736565" spans="21:21" ht="15" customHeight="1">
      <c r="U736565" s="119"/>
    </row>
    <row r="736566" spans="21:21" ht="15" customHeight="1">
      <c r="U736566" s="119"/>
    </row>
    <row r="736567" spans="21:21" ht="15" customHeight="1">
      <c r="U736567" s="119"/>
    </row>
    <row r="736568" spans="21:21" ht="15" customHeight="1">
      <c r="U736568" s="119"/>
    </row>
    <row r="736569" spans="21:21" ht="15" customHeight="1">
      <c r="U736569" s="119"/>
    </row>
    <row r="736570" spans="21:21" ht="15" customHeight="1">
      <c r="U736570" s="119"/>
    </row>
    <row r="736571" spans="21:21" ht="15" customHeight="1">
      <c r="U736571" s="119"/>
    </row>
    <row r="736572" spans="21:21" ht="15" customHeight="1">
      <c r="U736572" s="119"/>
    </row>
    <row r="736573" spans="21:21" ht="15" customHeight="1">
      <c r="U736573" s="119"/>
    </row>
    <row r="736574" spans="21:21" ht="15" customHeight="1">
      <c r="U736574" s="119"/>
    </row>
    <row r="736575" spans="21:21" ht="15" customHeight="1">
      <c r="U736575" s="119"/>
    </row>
    <row r="736576" spans="21:21" ht="15" customHeight="1">
      <c r="U736576" s="119"/>
    </row>
    <row r="736577" spans="21:21" ht="15" customHeight="1">
      <c r="U736577" s="119"/>
    </row>
    <row r="736578" spans="21:21" ht="15" customHeight="1">
      <c r="U736578" s="119"/>
    </row>
    <row r="736579" spans="21:21" ht="15" customHeight="1">
      <c r="U736579" s="119"/>
    </row>
    <row r="736580" spans="21:21" ht="15" customHeight="1">
      <c r="U736580" s="119"/>
    </row>
    <row r="736581" spans="21:21" ht="15" customHeight="1">
      <c r="U736581" s="119"/>
    </row>
    <row r="736582" spans="21:21" ht="15" customHeight="1">
      <c r="U736582" s="119"/>
    </row>
    <row r="736583" spans="21:21" ht="15" customHeight="1">
      <c r="U736583" s="119"/>
    </row>
    <row r="736584" spans="21:21" ht="15" customHeight="1">
      <c r="U736584" s="119"/>
    </row>
    <row r="736585" spans="21:21" ht="15" customHeight="1">
      <c r="U736585" s="119"/>
    </row>
    <row r="736586" spans="21:21" ht="15" customHeight="1">
      <c r="U736586" s="119"/>
    </row>
    <row r="736587" spans="21:21" ht="15" customHeight="1">
      <c r="U736587" s="119"/>
    </row>
    <row r="736588" spans="21:21" ht="15" customHeight="1">
      <c r="U736588" s="119"/>
    </row>
    <row r="736589" spans="21:21" ht="15" customHeight="1">
      <c r="U736589" s="119"/>
    </row>
    <row r="736590" spans="21:21" ht="15" customHeight="1">
      <c r="U736590" s="119"/>
    </row>
    <row r="736591" spans="21:21" ht="15" customHeight="1">
      <c r="U736591" s="119"/>
    </row>
    <row r="736592" spans="21:21" ht="15" customHeight="1">
      <c r="U736592" s="119"/>
    </row>
    <row r="736593" spans="21:21" ht="15" customHeight="1">
      <c r="U736593" s="119"/>
    </row>
    <row r="736594" spans="21:21" ht="15" customHeight="1">
      <c r="U736594" s="119"/>
    </row>
    <row r="736595" spans="21:21" ht="15" customHeight="1">
      <c r="U736595" s="119"/>
    </row>
    <row r="736596" spans="21:21" ht="15" customHeight="1">
      <c r="U736596" s="119"/>
    </row>
    <row r="736597" spans="21:21" ht="15" customHeight="1">
      <c r="U736597" s="119"/>
    </row>
    <row r="736598" spans="21:21" ht="15" customHeight="1">
      <c r="U736598" s="119"/>
    </row>
    <row r="736599" spans="21:21" ht="15" customHeight="1">
      <c r="U736599" s="119"/>
    </row>
    <row r="736600" spans="21:21" ht="15" customHeight="1">
      <c r="U736600" s="119"/>
    </row>
    <row r="736601" spans="21:21" ht="15" customHeight="1">
      <c r="U736601" s="119"/>
    </row>
    <row r="736602" spans="21:21" ht="15" customHeight="1">
      <c r="U736602" s="119"/>
    </row>
    <row r="736603" spans="21:21" ht="15" customHeight="1">
      <c r="U736603" s="119"/>
    </row>
    <row r="736604" spans="21:21" ht="15" customHeight="1">
      <c r="U736604" s="119"/>
    </row>
    <row r="736605" spans="21:21" ht="15" customHeight="1">
      <c r="U736605" s="119"/>
    </row>
    <row r="736606" spans="21:21" ht="15" customHeight="1">
      <c r="U736606" s="119"/>
    </row>
    <row r="736607" spans="21:21" ht="15" customHeight="1">
      <c r="U736607" s="119"/>
    </row>
    <row r="736608" spans="21:21" ht="15" customHeight="1">
      <c r="U736608" s="119"/>
    </row>
    <row r="736609" spans="21:21" ht="15" customHeight="1">
      <c r="U736609" s="119"/>
    </row>
    <row r="736610" spans="21:21" ht="15" customHeight="1">
      <c r="U736610" s="119"/>
    </row>
    <row r="736611" spans="21:21" ht="15" customHeight="1">
      <c r="U736611" s="119"/>
    </row>
    <row r="736612" spans="21:21" ht="15" customHeight="1">
      <c r="U736612" s="119"/>
    </row>
    <row r="736613" spans="21:21" ht="15" customHeight="1">
      <c r="U736613" s="119"/>
    </row>
    <row r="736614" spans="21:21" ht="15" customHeight="1">
      <c r="U736614" s="119"/>
    </row>
    <row r="736615" spans="21:21" ht="15" customHeight="1">
      <c r="U736615" s="119"/>
    </row>
    <row r="736616" spans="21:21" ht="15" customHeight="1">
      <c r="U736616" s="119"/>
    </row>
    <row r="736617" spans="21:21" ht="15" customHeight="1">
      <c r="U736617" s="119"/>
    </row>
    <row r="736618" spans="21:21" ht="15" customHeight="1">
      <c r="U736618" s="119"/>
    </row>
    <row r="736619" spans="21:21" ht="15" customHeight="1">
      <c r="U736619" s="119"/>
    </row>
    <row r="736620" spans="21:21" ht="15" customHeight="1">
      <c r="U736620" s="119"/>
    </row>
    <row r="736621" spans="21:21" ht="15" customHeight="1">
      <c r="U736621" s="119"/>
    </row>
    <row r="736622" spans="21:21" ht="15" customHeight="1">
      <c r="U736622" s="119"/>
    </row>
    <row r="736623" spans="21:21" ht="15" customHeight="1">
      <c r="U736623" s="119"/>
    </row>
    <row r="736624" spans="21:21" ht="15" customHeight="1">
      <c r="U736624" s="119"/>
    </row>
    <row r="736625" spans="21:21" ht="15" customHeight="1">
      <c r="U736625" s="119"/>
    </row>
    <row r="736626" spans="21:21" ht="15" customHeight="1">
      <c r="U736626" s="119"/>
    </row>
    <row r="736627" spans="21:21" ht="15" customHeight="1">
      <c r="U736627" s="119"/>
    </row>
    <row r="736628" spans="21:21" ht="15" customHeight="1">
      <c r="U736628" s="119"/>
    </row>
    <row r="736629" spans="21:21" ht="15" customHeight="1">
      <c r="U736629" s="119"/>
    </row>
    <row r="736630" spans="21:21" ht="15" customHeight="1">
      <c r="U736630" s="119"/>
    </row>
    <row r="736631" spans="21:21" ht="15" customHeight="1">
      <c r="U736631" s="119"/>
    </row>
    <row r="736632" spans="21:21" ht="15" customHeight="1">
      <c r="U736632" s="119"/>
    </row>
    <row r="736633" spans="21:21" ht="15" customHeight="1">
      <c r="U736633" s="119"/>
    </row>
    <row r="736634" spans="21:21" ht="15" customHeight="1">
      <c r="U736634" s="119"/>
    </row>
    <row r="736635" spans="21:21" ht="15" customHeight="1">
      <c r="U736635" s="119"/>
    </row>
    <row r="736636" spans="21:21" ht="15" customHeight="1">
      <c r="U736636" s="119"/>
    </row>
    <row r="736637" spans="21:21" ht="15" customHeight="1">
      <c r="U736637" s="119"/>
    </row>
    <row r="736638" spans="21:21" ht="15" customHeight="1">
      <c r="U736638" s="119"/>
    </row>
    <row r="736639" spans="21:21" ht="15" customHeight="1">
      <c r="U736639" s="119"/>
    </row>
    <row r="736640" spans="21:21" ht="15" customHeight="1">
      <c r="U736640" s="119"/>
    </row>
    <row r="736641" spans="21:21" ht="15" customHeight="1">
      <c r="U736641" s="119"/>
    </row>
    <row r="736642" spans="21:21" ht="15" customHeight="1">
      <c r="U736642" s="119"/>
    </row>
    <row r="736643" spans="21:21" ht="15" customHeight="1">
      <c r="U736643" s="119"/>
    </row>
    <row r="736644" spans="21:21" ht="15" customHeight="1">
      <c r="U736644" s="119"/>
    </row>
    <row r="736645" spans="21:21" ht="15" customHeight="1">
      <c r="U736645" s="119"/>
    </row>
    <row r="736646" spans="21:21" ht="15" customHeight="1">
      <c r="U736646" s="119"/>
    </row>
    <row r="736647" spans="21:21" ht="15" customHeight="1">
      <c r="U736647" s="119"/>
    </row>
    <row r="736648" spans="21:21" ht="15" customHeight="1">
      <c r="U736648" s="119"/>
    </row>
    <row r="736649" spans="21:21" ht="15" customHeight="1">
      <c r="U736649" s="119"/>
    </row>
    <row r="736650" spans="21:21" ht="15" customHeight="1">
      <c r="U736650" s="119"/>
    </row>
    <row r="736651" spans="21:21" ht="15" customHeight="1">
      <c r="U736651" s="119"/>
    </row>
    <row r="736652" spans="21:21" ht="15" customHeight="1">
      <c r="U736652" s="119"/>
    </row>
    <row r="736653" spans="21:21" ht="15" customHeight="1">
      <c r="U736653" s="119"/>
    </row>
    <row r="736654" spans="21:21" ht="15" customHeight="1">
      <c r="U736654" s="119"/>
    </row>
    <row r="736655" spans="21:21" ht="15" customHeight="1">
      <c r="U736655" s="119"/>
    </row>
    <row r="736656" spans="21:21" ht="15" customHeight="1">
      <c r="U736656" s="119"/>
    </row>
    <row r="736657" spans="21:21" ht="15" customHeight="1">
      <c r="U736657" s="119"/>
    </row>
    <row r="736658" spans="21:21" ht="15" customHeight="1">
      <c r="U736658" s="119"/>
    </row>
    <row r="736659" spans="21:21" ht="15" customHeight="1">
      <c r="U736659" s="119"/>
    </row>
    <row r="736660" spans="21:21" ht="15" customHeight="1">
      <c r="U736660" s="119"/>
    </row>
    <row r="736661" spans="21:21" ht="15" customHeight="1">
      <c r="U736661" s="119"/>
    </row>
    <row r="736662" spans="21:21" ht="15" customHeight="1">
      <c r="U736662" s="119"/>
    </row>
    <row r="736663" spans="21:21" ht="15" customHeight="1">
      <c r="U736663" s="119"/>
    </row>
    <row r="736664" spans="21:21" ht="15" customHeight="1">
      <c r="U736664" s="119"/>
    </row>
    <row r="736665" spans="21:21" ht="15" customHeight="1">
      <c r="U736665" s="119"/>
    </row>
    <row r="736666" spans="21:21" ht="15" customHeight="1">
      <c r="U736666" s="119"/>
    </row>
    <row r="736667" spans="21:21" ht="15" customHeight="1">
      <c r="U736667" s="119"/>
    </row>
    <row r="736668" spans="21:21" ht="15" customHeight="1">
      <c r="U736668" s="119"/>
    </row>
    <row r="736669" spans="21:21" ht="15" customHeight="1">
      <c r="U736669" s="119"/>
    </row>
    <row r="736670" spans="21:21" ht="15" customHeight="1">
      <c r="U736670" s="119"/>
    </row>
    <row r="736671" spans="21:21" ht="15" customHeight="1">
      <c r="U736671" s="119"/>
    </row>
    <row r="736672" spans="21:21" ht="15" customHeight="1">
      <c r="U736672" s="119"/>
    </row>
    <row r="736673" spans="21:21" ht="15" customHeight="1">
      <c r="U736673" s="119"/>
    </row>
    <row r="736674" spans="21:21" ht="15" customHeight="1">
      <c r="U736674" s="119"/>
    </row>
    <row r="736675" spans="21:21" ht="15" customHeight="1">
      <c r="U736675" s="119"/>
    </row>
    <row r="736676" spans="21:21" ht="15" customHeight="1">
      <c r="U736676" s="119"/>
    </row>
    <row r="736677" spans="21:21" ht="15" customHeight="1">
      <c r="U736677" s="119"/>
    </row>
    <row r="736678" spans="21:21" ht="15" customHeight="1">
      <c r="U736678" s="119"/>
    </row>
    <row r="736679" spans="21:21" ht="15" customHeight="1">
      <c r="U736679" s="119"/>
    </row>
    <row r="736680" spans="21:21" ht="15" customHeight="1">
      <c r="U736680" s="119"/>
    </row>
    <row r="736681" spans="21:21" ht="15" customHeight="1">
      <c r="U736681" s="119"/>
    </row>
    <row r="736682" spans="21:21" ht="15" customHeight="1">
      <c r="U736682" s="119"/>
    </row>
    <row r="736683" spans="21:21" ht="15" customHeight="1">
      <c r="U736683" s="119"/>
    </row>
    <row r="736684" spans="21:21" ht="15" customHeight="1">
      <c r="U736684" s="119"/>
    </row>
    <row r="736685" spans="21:21" ht="15" customHeight="1">
      <c r="U736685" s="119"/>
    </row>
    <row r="736686" spans="21:21" ht="15" customHeight="1">
      <c r="U736686" s="119"/>
    </row>
    <row r="736687" spans="21:21" ht="15" customHeight="1">
      <c r="U736687" s="119"/>
    </row>
    <row r="736688" spans="21:21" ht="15" customHeight="1">
      <c r="U736688" s="119"/>
    </row>
    <row r="736689" spans="21:21" ht="15" customHeight="1">
      <c r="U736689" s="119"/>
    </row>
    <row r="736690" spans="21:21" ht="15" customHeight="1">
      <c r="U736690" s="119"/>
    </row>
    <row r="736691" spans="21:21" ht="15" customHeight="1">
      <c r="U736691" s="119"/>
    </row>
    <row r="736692" spans="21:21" ht="15" customHeight="1">
      <c r="U736692" s="119"/>
    </row>
    <row r="736693" spans="21:21" ht="15" customHeight="1">
      <c r="U736693" s="119"/>
    </row>
    <row r="736694" spans="21:21" ht="15" customHeight="1">
      <c r="U736694" s="119"/>
    </row>
    <row r="736695" spans="21:21" ht="15" customHeight="1">
      <c r="U736695" s="119"/>
    </row>
    <row r="736696" spans="21:21" ht="15" customHeight="1">
      <c r="U736696" s="119"/>
    </row>
    <row r="736697" spans="21:21" ht="15" customHeight="1">
      <c r="U736697" s="119"/>
    </row>
    <row r="736698" spans="21:21" ht="15" customHeight="1">
      <c r="U736698" s="119"/>
    </row>
    <row r="736699" spans="21:21" ht="15" customHeight="1">
      <c r="U736699" s="119"/>
    </row>
    <row r="736700" spans="21:21" ht="15" customHeight="1">
      <c r="U736700" s="119"/>
    </row>
    <row r="736701" spans="21:21" ht="15" customHeight="1">
      <c r="U736701" s="119"/>
    </row>
    <row r="736702" spans="21:21" ht="15" customHeight="1">
      <c r="U736702" s="119"/>
    </row>
    <row r="736703" spans="21:21" ht="15" customHeight="1">
      <c r="U736703" s="119"/>
    </row>
    <row r="736704" spans="21:21" ht="15" customHeight="1">
      <c r="U736704" s="119"/>
    </row>
    <row r="736705" spans="21:21" ht="15" customHeight="1">
      <c r="U736705" s="119"/>
    </row>
    <row r="736706" spans="21:21" ht="15" customHeight="1">
      <c r="U736706" s="119"/>
    </row>
    <row r="736707" spans="21:21" ht="15" customHeight="1">
      <c r="U736707" s="119"/>
    </row>
    <row r="736708" spans="21:21" ht="15" customHeight="1">
      <c r="U736708" s="119"/>
    </row>
    <row r="736709" spans="21:21" ht="15" customHeight="1">
      <c r="U736709" s="119"/>
    </row>
    <row r="736710" spans="21:21" ht="15" customHeight="1">
      <c r="U736710" s="119"/>
    </row>
    <row r="736711" spans="21:21" ht="15" customHeight="1">
      <c r="U736711" s="119"/>
    </row>
    <row r="736712" spans="21:21" ht="15" customHeight="1">
      <c r="U736712" s="119"/>
    </row>
    <row r="736713" spans="21:21" ht="15" customHeight="1">
      <c r="U736713" s="119"/>
    </row>
    <row r="736714" spans="21:21" ht="15" customHeight="1">
      <c r="U736714" s="119"/>
    </row>
    <row r="736715" spans="21:21" ht="15" customHeight="1">
      <c r="U736715" s="119"/>
    </row>
    <row r="736716" spans="21:21" ht="15" customHeight="1">
      <c r="U736716" s="119"/>
    </row>
    <row r="736717" spans="21:21" ht="15" customHeight="1">
      <c r="U736717" s="119"/>
    </row>
    <row r="736718" spans="21:21" ht="15" customHeight="1">
      <c r="U736718" s="119"/>
    </row>
    <row r="736719" spans="21:21" ht="15" customHeight="1">
      <c r="U736719" s="119"/>
    </row>
    <row r="736720" spans="21:21" ht="15" customHeight="1">
      <c r="U736720" s="119"/>
    </row>
    <row r="736721" spans="21:21" ht="15" customHeight="1">
      <c r="U736721" s="119"/>
    </row>
    <row r="736722" spans="21:21" ht="15" customHeight="1">
      <c r="U736722" s="119"/>
    </row>
    <row r="736723" spans="21:21" ht="15" customHeight="1">
      <c r="U736723" s="119"/>
    </row>
    <row r="736724" spans="21:21" ht="15" customHeight="1">
      <c r="U736724" s="119"/>
    </row>
    <row r="736725" spans="21:21" ht="15" customHeight="1">
      <c r="U736725" s="119"/>
    </row>
    <row r="736726" spans="21:21" ht="15" customHeight="1">
      <c r="U736726" s="119"/>
    </row>
    <row r="736727" spans="21:21" ht="15" customHeight="1">
      <c r="U736727" s="119"/>
    </row>
    <row r="736728" spans="21:21" ht="15" customHeight="1">
      <c r="U736728" s="119"/>
    </row>
    <row r="736729" spans="21:21" ht="15" customHeight="1">
      <c r="U736729" s="119"/>
    </row>
    <row r="736730" spans="21:21" ht="15" customHeight="1">
      <c r="U736730" s="119"/>
    </row>
    <row r="736731" spans="21:21" ht="15" customHeight="1">
      <c r="U736731" s="119"/>
    </row>
    <row r="736732" spans="21:21" ht="15" customHeight="1">
      <c r="U736732" s="119"/>
    </row>
    <row r="736733" spans="21:21" ht="15" customHeight="1">
      <c r="U736733" s="119"/>
    </row>
    <row r="736734" spans="21:21" ht="15" customHeight="1">
      <c r="U736734" s="119"/>
    </row>
    <row r="736735" spans="21:21" ht="15" customHeight="1">
      <c r="U736735" s="119"/>
    </row>
    <row r="736736" spans="21:21" ht="15" customHeight="1">
      <c r="U736736" s="119"/>
    </row>
    <row r="736737" spans="21:21" ht="15" customHeight="1">
      <c r="U736737" s="119"/>
    </row>
    <row r="736738" spans="21:21" ht="15" customHeight="1">
      <c r="U736738" s="119"/>
    </row>
    <row r="736739" spans="21:21" ht="15" customHeight="1">
      <c r="U736739" s="119"/>
    </row>
    <row r="736740" spans="21:21" ht="15" customHeight="1">
      <c r="U736740" s="119"/>
    </row>
    <row r="736741" spans="21:21" ht="15" customHeight="1">
      <c r="U736741" s="119"/>
    </row>
    <row r="736742" spans="21:21" ht="15" customHeight="1">
      <c r="U736742" s="119"/>
    </row>
    <row r="736743" spans="21:21" ht="15" customHeight="1">
      <c r="U736743" s="119"/>
    </row>
    <row r="736744" spans="21:21" ht="15" customHeight="1">
      <c r="U736744" s="119"/>
    </row>
    <row r="736745" spans="21:21" ht="15" customHeight="1">
      <c r="U736745" s="119"/>
    </row>
    <row r="736746" spans="21:21" ht="15" customHeight="1">
      <c r="U736746" s="119"/>
    </row>
    <row r="736747" spans="21:21" ht="15" customHeight="1">
      <c r="U736747" s="119"/>
    </row>
    <row r="736748" spans="21:21" ht="15" customHeight="1">
      <c r="U736748" s="119"/>
    </row>
    <row r="736749" spans="21:21" ht="15" customHeight="1">
      <c r="U736749" s="119"/>
    </row>
    <row r="736750" spans="21:21" ht="15" customHeight="1">
      <c r="U736750" s="119"/>
    </row>
    <row r="736751" spans="21:21" ht="15" customHeight="1">
      <c r="U736751" s="119"/>
    </row>
    <row r="736752" spans="21:21" ht="15" customHeight="1">
      <c r="U736752" s="119"/>
    </row>
    <row r="736753" spans="21:21" ht="15" customHeight="1">
      <c r="U736753" s="119"/>
    </row>
    <row r="736754" spans="21:21" ht="15" customHeight="1">
      <c r="U736754" s="119"/>
    </row>
    <row r="736755" spans="21:21" ht="15" customHeight="1">
      <c r="U736755" s="119"/>
    </row>
    <row r="736756" spans="21:21" ht="15" customHeight="1">
      <c r="U736756" s="119"/>
    </row>
    <row r="736757" spans="21:21" ht="15" customHeight="1">
      <c r="U736757" s="119"/>
    </row>
    <row r="736758" spans="21:21" ht="15" customHeight="1">
      <c r="U736758" s="119"/>
    </row>
    <row r="736759" spans="21:21" ht="15" customHeight="1">
      <c r="U736759" s="119"/>
    </row>
    <row r="736760" spans="21:21" ht="15" customHeight="1">
      <c r="U736760" s="119"/>
    </row>
    <row r="736761" spans="21:21" ht="15" customHeight="1">
      <c r="U736761" s="119"/>
    </row>
    <row r="736762" spans="21:21" ht="15" customHeight="1">
      <c r="U736762" s="119"/>
    </row>
    <row r="736763" spans="21:21" ht="15" customHeight="1">
      <c r="U736763" s="119"/>
    </row>
    <row r="736764" spans="21:21" ht="15" customHeight="1">
      <c r="U736764" s="119"/>
    </row>
    <row r="736765" spans="21:21" ht="15" customHeight="1">
      <c r="U736765" s="119"/>
    </row>
    <row r="736766" spans="21:21" ht="15" customHeight="1">
      <c r="U736766" s="119"/>
    </row>
    <row r="736767" spans="21:21" ht="15" customHeight="1">
      <c r="U736767" s="119"/>
    </row>
    <row r="736768" spans="21:21" ht="15" customHeight="1">
      <c r="U736768" s="119"/>
    </row>
    <row r="736769" spans="21:21" ht="15" customHeight="1">
      <c r="U736769" s="119"/>
    </row>
    <row r="736770" spans="21:21" ht="15" customHeight="1">
      <c r="U736770" s="119"/>
    </row>
    <row r="736771" spans="21:21" ht="15" customHeight="1">
      <c r="U736771" s="119"/>
    </row>
    <row r="736772" spans="21:21" ht="15" customHeight="1">
      <c r="U736772" s="119"/>
    </row>
    <row r="736773" spans="21:21" ht="15" customHeight="1">
      <c r="U736773" s="119"/>
    </row>
    <row r="736774" spans="21:21" ht="15" customHeight="1">
      <c r="U736774" s="119"/>
    </row>
    <row r="736775" spans="21:21" ht="15" customHeight="1">
      <c r="U736775" s="119"/>
    </row>
    <row r="736776" spans="21:21" ht="15" customHeight="1">
      <c r="U736776" s="119"/>
    </row>
    <row r="736777" spans="21:21" ht="15" customHeight="1">
      <c r="U736777" s="119"/>
    </row>
    <row r="736778" spans="21:21" ht="15" customHeight="1">
      <c r="U736778" s="119"/>
    </row>
    <row r="736779" spans="21:21" ht="15" customHeight="1">
      <c r="U736779" s="119"/>
    </row>
    <row r="736780" spans="21:21" ht="15" customHeight="1">
      <c r="U736780" s="119"/>
    </row>
    <row r="736781" spans="21:21" ht="15" customHeight="1">
      <c r="U736781" s="119"/>
    </row>
    <row r="736782" spans="21:21" ht="15" customHeight="1">
      <c r="U736782" s="119"/>
    </row>
    <row r="736783" spans="21:21" ht="15" customHeight="1">
      <c r="U736783" s="119"/>
    </row>
    <row r="736784" spans="21:21" ht="15" customHeight="1">
      <c r="U736784" s="119"/>
    </row>
    <row r="736785" spans="21:21" ht="15" customHeight="1">
      <c r="U736785" s="119"/>
    </row>
    <row r="736786" spans="21:21" ht="15" customHeight="1">
      <c r="U736786" s="119"/>
    </row>
    <row r="736787" spans="21:21" ht="15" customHeight="1">
      <c r="U736787" s="119"/>
    </row>
    <row r="736788" spans="21:21" ht="15" customHeight="1">
      <c r="U736788" s="119"/>
    </row>
    <row r="736789" spans="21:21" ht="15" customHeight="1">
      <c r="U736789" s="119"/>
    </row>
    <row r="736790" spans="21:21" ht="15" customHeight="1">
      <c r="U736790" s="119"/>
    </row>
    <row r="736791" spans="21:21" ht="15" customHeight="1">
      <c r="U736791" s="119"/>
    </row>
    <row r="736792" spans="21:21" ht="15" customHeight="1">
      <c r="U736792" s="119"/>
    </row>
    <row r="736793" spans="21:21" ht="15" customHeight="1">
      <c r="U736793" s="119"/>
    </row>
    <row r="736794" spans="21:21" ht="15" customHeight="1">
      <c r="U736794" s="119"/>
    </row>
    <row r="736795" spans="21:21" ht="15" customHeight="1">
      <c r="U736795" s="119"/>
    </row>
    <row r="736796" spans="21:21" ht="15" customHeight="1">
      <c r="U736796" s="119"/>
    </row>
    <row r="736797" spans="21:21" ht="15" customHeight="1">
      <c r="U736797" s="119"/>
    </row>
    <row r="736798" spans="21:21" ht="15" customHeight="1">
      <c r="U736798" s="119"/>
    </row>
    <row r="736799" spans="21:21" ht="15" customHeight="1">
      <c r="U736799" s="119"/>
    </row>
    <row r="736800" spans="21:21" ht="15" customHeight="1">
      <c r="U736800" s="119"/>
    </row>
    <row r="736801" spans="21:21" ht="15" customHeight="1">
      <c r="U736801" s="119"/>
    </row>
    <row r="736802" spans="21:21" ht="15" customHeight="1">
      <c r="U736802" s="119"/>
    </row>
    <row r="736803" spans="21:21" ht="15" customHeight="1">
      <c r="U736803" s="119"/>
    </row>
    <row r="736804" spans="21:21" ht="15" customHeight="1">
      <c r="U736804" s="119"/>
    </row>
    <row r="736805" spans="21:21" ht="15" customHeight="1">
      <c r="U736805" s="119"/>
    </row>
    <row r="736806" spans="21:21" ht="15" customHeight="1">
      <c r="U736806" s="119"/>
    </row>
    <row r="736807" spans="21:21" ht="15" customHeight="1">
      <c r="U736807" s="119"/>
    </row>
    <row r="736808" spans="21:21" ht="15" customHeight="1">
      <c r="U736808" s="119"/>
    </row>
    <row r="736809" spans="21:21" ht="15" customHeight="1">
      <c r="U736809" s="119"/>
    </row>
    <row r="736810" spans="21:21" ht="15" customHeight="1">
      <c r="U736810" s="119"/>
    </row>
    <row r="736811" spans="21:21" ht="15" customHeight="1">
      <c r="U736811" s="119"/>
    </row>
    <row r="736812" spans="21:21" ht="15" customHeight="1">
      <c r="U736812" s="119"/>
    </row>
    <row r="736813" spans="21:21" ht="15" customHeight="1">
      <c r="U736813" s="119"/>
    </row>
    <row r="736814" spans="21:21" ht="15" customHeight="1">
      <c r="U736814" s="119"/>
    </row>
    <row r="736815" spans="21:21" ht="15" customHeight="1">
      <c r="U736815" s="119"/>
    </row>
    <row r="736816" spans="21:21" ht="15" customHeight="1">
      <c r="U736816" s="119"/>
    </row>
    <row r="736817" spans="21:21" ht="15" customHeight="1">
      <c r="U736817" s="119"/>
    </row>
    <row r="736818" spans="21:21" ht="15" customHeight="1">
      <c r="U736818" s="119"/>
    </row>
    <row r="736819" spans="21:21" ht="15" customHeight="1">
      <c r="U736819" s="119"/>
    </row>
    <row r="736820" spans="21:21" ht="15" customHeight="1">
      <c r="U736820" s="119"/>
    </row>
    <row r="736821" spans="21:21" ht="15" customHeight="1">
      <c r="U736821" s="119"/>
    </row>
    <row r="736822" spans="21:21" ht="15" customHeight="1">
      <c r="U736822" s="119"/>
    </row>
    <row r="736823" spans="21:21" ht="15" customHeight="1">
      <c r="U736823" s="119"/>
    </row>
    <row r="736824" spans="21:21" ht="15" customHeight="1">
      <c r="U736824" s="119"/>
    </row>
    <row r="736825" spans="21:21" ht="15" customHeight="1">
      <c r="U736825" s="119"/>
    </row>
    <row r="736826" spans="21:21" ht="15" customHeight="1">
      <c r="U736826" s="119"/>
    </row>
    <row r="736827" spans="21:21" ht="15" customHeight="1">
      <c r="U736827" s="119"/>
    </row>
    <row r="736828" spans="21:21" ht="15" customHeight="1">
      <c r="U736828" s="119"/>
    </row>
    <row r="736829" spans="21:21" ht="15" customHeight="1">
      <c r="U736829" s="119"/>
    </row>
    <row r="736830" spans="21:21" ht="15" customHeight="1">
      <c r="U736830" s="119"/>
    </row>
    <row r="736831" spans="21:21" ht="15" customHeight="1">
      <c r="U736831" s="119"/>
    </row>
    <row r="736832" spans="21:21" ht="15" customHeight="1">
      <c r="U736832" s="119"/>
    </row>
    <row r="736833" spans="21:21" ht="15" customHeight="1">
      <c r="U736833" s="119"/>
    </row>
    <row r="736834" spans="21:21" ht="15" customHeight="1">
      <c r="U736834" s="119"/>
    </row>
    <row r="736835" spans="21:21" ht="15" customHeight="1">
      <c r="U736835" s="119"/>
    </row>
    <row r="736836" spans="21:21" ht="15" customHeight="1">
      <c r="U736836" s="119"/>
    </row>
    <row r="736837" spans="21:21" ht="15" customHeight="1">
      <c r="U736837" s="119"/>
    </row>
    <row r="736838" spans="21:21" ht="15" customHeight="1">
      <c r="U736838" s="119"/>
    </row>
    <row r="736839" spans="21:21" ht="15" customHeight="1">
      <c r="U736839" s="119"/>
    </row>
    <row r="736840" spans="21:21" ht="15" customHeight="1">
      <c r="U736840" s="119"/>
    </row>
    <row r="736841" spans="21:21" ht="15" customHeight="1">
      <c r="U736841" s="119"/>
    </row>
    <row r="736842" spans="21:21" ht="15" customHeight="1">
      <c r="U736842" s="119"/>
    </row>
    <row r="736843" spans="21:21" ht="15" customHeight="1">
      <c r="U736843" s="119"/>
    </row>
    <row r="736844" spans="21:21" ht="15" customHeight="1">
      <c r="U736844" s="119"/>
    </row>
    <row r="736845" spans="21:21" ht="15" customHeight="1">
      <c r="U736845" s="119"/>
    </row>
    <row r="736846" spans="21:21" ht="15" customHeight="1">
      <c r="U736846" s="119"/>
    </row>
    <row r="736847" spans="21:21" ht="15" customHeight="1">
      <c r="U736847" s="119"/>
    </row>
    <row r="736848" spans="21:21" ht="15" customHeight="1">
      <c r="U736848" s="119"/>
    </row>
    <row r="736849" spans="21:21" ht="15" customHeight="1">
      <c r="U736849" s="119"/>
    </row>
    <row r="736850" spans="21:21" ht="15" customHeight="1">
      <c r="U736850" s="119"/>
    </row>
    <row r="736851" spans="21:21" ht="15" customHeight="1">
      <c r="U736851" s="119"/>
    </row>
    <row r="736852" spans="21:21" ht="15" customHeight="1">
      <c r="U736852" s="119"/>
    </row>
    <row r="736853" spans="21:21" ht="15" customHeight="1">
      <c r="U736853" s="119"/>
    </row>
    <row r="736854" spans="21:21" ht="15" customHeight="1">
      <c r="U736854" s="119"/>
    </row>
    <row r="736855" spans="21:21" ht="15" customHeight="1">
      <c r="U736855" s="119"/>
    </row>
    <row r="736856" spans="21:21" ht="15" customHeight="1">
      <c r="U736856" s="119"/>
    </row>
    <row r="736857" spans="21:21" ht="15" customHeight="1">
      <c r="U736857" s="119"/>
    </row>
    <row r="736858" spans="21:21" ht="15" customHeight="1">
      <c r="U736858" s="119"/>
    </row>
    <row r="736859" spans="21:21" ht="15" customHeight="1">
      <c r="U736859" s="119"/>
    </row>
    <row r="736860" spans="21:21" ht="15" customHeight="1">
      <c r="U736860" s="119"/>
    </row>
    <row r="736861" spans="21:21" ht="15" customHeight="1">
      <c r="U736861" s="119"/>
    </row>
    <row r="736862" spans="21:21" ht="15" customHeight="1">
      <c r="U736862" s="119"/>
    </row>
    <row r="736863" spans="21:21" ht="15" customHeight="1">
      <c r="U736863" s="119"/>
    </row>
    <row r="736864" spans="21:21" ht="15" customHeight="1">
      <c r="U736864" s="119"/>
    </row>
    <row r="736865" spans="21:21" ht="15" customHeight="1">
      <c r="U736865" s="119"/>
    </row>
    <row r="736866" spans="21:21" ht="15" customHeight="1">
      <c r="U736866" s="119"/>
    </row>
    <row r="736867" spans="21:21" ht="15" customHeight="1">
      <c r="U736867" s="119"/>
    </row>
    <row r="736868" spans="21:21" ht="15" customHeight="1">
      <c r="U736868" s="119"/>
    </row>
    <row r="736869" spans="21:21" ht="15" customHeight="1">
      <c r="U736869" s="119"/>
    </row>
    <row r="736870" spans="21:21" ht="15" customHeight="1">
      <c r="U736870" s="119"/>
    </row>
    <row r="736871" spans="21:21" ht="15" customHeight="1">
      <c r="U736871" s="119"/>
    </row>
    <row r="736872" spans="21:21" ht="15" customHeight="1">
      <c r="U736872" s="119"/>
    </row>
    <row r="736873" spans="21:21" ht="15" customHeight="1">
      <c r="U736873" s="119"/>
    </row>
    <row r="736874" spans="21:21" ht="15" customHeight="1">
      <c r="U736874" s="119"/>
    </row>
    <row r="736875" spans="21:21" ht="15" customHeight="1">
      <c r="U736875" s="119"/>
    </row>
    <row r="736876" spans="21:21" ht="15" customHeight="1">
      <c r="U736876" s="119"/>
    </row>
    <row r="736877" spans="21:21" ht="15" customHeight="1">
      <c r="U736877" s="119"/>
    </row>
    <row r="736878" spans="21:21" ht="15" customHeight="1">
      <c r="U736878" s="119"/>
    </row>
    <row r="736879" spans="21:21" ht="15" customHeight="1">
      <c r="U736879" s="119"/>
    </row>
    <row r="736880" spans="21:21" ht="15" customHeight="1">
      <c r="U736880" s="119"/>
    </row>
    <row r="736881" spans="21:21" ht="15" customHeight="1">
      <c r="U736881" s="119"/>
    </row>
    <row r="736882" spans="21:21" ht="15" customHeight="1">
      <c r="U736882" s="119"/>
    </row>
    <row r="736883" spans="21:21" ht="15" customHeight="1">
      <c r="U736883" s="119"/>
    </row>
    <row r="736884" spans="21:21" ht="15" customHeight="1">
      <c r="U736884" s="119"/>
    </row>
    <row r="736885" spans="21:21" ht="15" customHeight="1">
      <c r="U736885" s="119"/>
    </row>
    <row r="736886" spans="21:21" ht="15" customHeight="1">
      <c r="U736886" s="119"/>
    </row>
    <row r="736887" spans="21:21" ht="15" customHeight="1">
      <c r="U736887" s="119"/>
    </row>
    <row r="736888" spans="21:21" ht="15" customHeight="1">
      <c r="U736888" s="119"/>
    </row>
    <row r="736889" spans="21:21" ht="15" customHeight="1">
      <c r="U736889" s="119"/>
    </row>
    <row r="736890" spans="21:21" ht="15" customHeight="1">
      <c r="U736890" s="119"/>
    </row>
    <row r="736891" spans="21:21" ht="15" customHeight="1">
      <c r="U736891" s="119"/>
    </row>
    <row r="736892" spans="21:21" ht="15" customHeight="1">
      <c r="U736892" s="119"/>
    </row>
    <row r="736893" spans="21:21" ht="15" customHeight="1">
      <c r="U736893" s="119"/>
    </row>
    <row r="736894" spans="21:21" ht="15" customHeight="1">
      <c r="U736894" s="119"/>
    </row>
    <row r="736895" spans="21:21" ht="15" customHeight="1">
      <c r="U736895" s="119"/>
    </row>
    <row r="736896" spans="21:21" ht="15" customHeight="1">
      <c r="U736896" s="119"/>
    </row>
    <row r="736897" spans="21:21" ht="15" customHeight="1">
      <c r="U736897" s="119"/>
    </row>
    <row r="736898" spans="21:21" ht="15" customHeight="1">
      <c r="U736898" s="119"/>
    </row>
    <row r="736899" spans="21:21" ht="15" customHeight="1">
      <c r="U736899" s="119"/>
    </row>
    <row r="736900" spans="21:21" ht="15" customHeight="1">
      <c r="U736900" s="119"/>
    </row>
    <row r="736901" spans="21:21" ht="15" customHeight="1">
      <c r="U736901" s="119"/>
    </row>
    <row r="736902" spans="21:21" ht="15" customHeight="1">
      <c r="U736902" s="119"/>
    </row>
    <row r="736903" spans="21:21" ht="15" customHeight="1">
      <c r="U736903" s="119"/>
    </row>
    <row r="736904" spans="21:21" ht="15" customHeight="1">
      <c r="U736904" s="119"/>
    </row>
    <row r="736905" spans="21:21" ht="15" customHeight="1">
      <c r="U736905" s="119"/>
    </row>
    <row r="736906" spans="21:21" ht="15" customHeight="1">
      <c r="U736906" s="119"/>
    </row>
    <row r="736907" spans="21:21" ht="15" customHeight="1">
      <c r="U736907" s="119"/>
    </row>
    <row r="736908" spans="21:21" ht="15" customHeight="1">
      <c r="U736908" s="119"/>
    </row>
    <row r="736909" spans="21:21" ht="15" customHeight="1">
      <c r="U736909" s="119"/>
    </row>
    <row r="736910" spans="21:21" ht="15" customHeight="1">
      <c r="U736910" s="119"/>
    </row>
    <row r="736911" spans="21:21" ht="15" customHeight="1">
      <c r="U736911" s="119"/>
    </row>
    <row r="736912" spans="21:21" ht="15" customHeight="1">
      <c r="U736912" s="119"/>
    </row>
    <row r="736913" spans="21:21" ht="15" customHeight="1">
      <c r="U736913" s="119"/>
    </row>
    <row r="736914" spans="21:21" ht="15" customHeight="1">
      <c r="U736914" s="119"/>
    </row>
    <row r="736915" spans="21:21" ht="15" customHeight="1">
      <c r="U736915" s="119"/>
    </row>
    <row r="736916" spans="21:21" ht="15" customHeight="1">
      <c r="U736916" s="119"/>
    </row>
    <row r="736917" spans="21:21" ht="15" customHeight="1">
      <c r="U736917" s="119"/>
    </row>
    <row r="736918" spans="21:21" ht="15" customHeight="1">
      <c r="U736918" s="119"/>
    </row>
    <row r="736919" spans="21:21" ht="15" customHeight="1">
      <c r="U736919" s="119"/>
    </row>
    <row r="736920" spans="21:21" ht="15" customHeight="1">
      <c r="U736920" s="119"/>
    </row>
    <row r="736921" spans="21:21" ht="15" customHeight="1">
      <c r="U736921" s="119"/>
    </row>
    <row r="736922" spans="21:21" ht="15" customHeight="1">
      <c r="U736922" s="119"/>
    </row>
    <row r="736923" spans="21:21" ht="15" customHeight="1">
      <c r="U736923" s="119"/>
    </row>
    <row r="736924" spans="21:21" ht="15" customHeight="1">
      <c r="U736924" s="119"/>
    </row>
    <row r="736925" spans="21:21" ht="15" customHeight="1">
      <c r="U736925" s="119"/>
    </row>
    <row r="736926" spans="21:21" ht="15" customHeight="1">
      <c r="U736926" s="119"/>
    </row>
    <row r="736927" spans="21:21" ht="15" customHeight="1">
      <c r="U736927" s="119"/>
    </row>
    <row r="736928" spans="21:21" ht="15" customHeight="1">
      <c r="U736928" s="119"/>
    </row>
    <row r="736929" spans="21:21" ht="15" customHeight="1">
      <c r="U736929" s="119"/>
    </row>
    <row r="736930" spans="21:21" ht="15" customHeight="1">
      <c r="U736930" s="119"/>
    </row>
    <row r="736931" spans="21:21" ht="15" customHeight="1">
      <c r="U736931" s="119"/>
    </row>
    <row r="736932" spans="21:21" ht="15" customHeight="1">
      <c r="U736932" s="119"/>
    </row>
    <row r="736933" spans="21:21" ht="15" customHeight="1">
      <c r="U736933" s="119"/>
    </row>
    <row r="736934" spans="21:21" ht="15" customHeight="1">
      <c r="U736934" s="119"/>
    </row>
    <row r="736935" spans="21:21" ht="15" customHeight="1">
      <c r="U736935" s="119"/>
    </row>
    <row r="736936" spans="21:21" ht="15" customHeight="1">
      <c r="U736936" s="119"/>
    </row>
    <row r="736937" spans="21:21" ht="15" customHeight="1">
      <c r="U736937" s="119"/>
    </row>
    <row r="736938" spans="21:21" ht="15" customHeight="1">
      <c r="U736938" s="119"/>
    </row>
    <row r="736939" spans="21:21" ht="15" customHeight="1">
      <c r="U736939" s="119"/>
    </row>
    <row r="736940" spans="21:21" ht="15" customHeight="1">
      <c r="U736940" s="119"/>
    </row>
    <row r="736941" spans="21:21" ht="15" customHeight="1">
      <c r="U736941" s="119"/>
    </row>
    <row r="736942" spans="21:21" ht="15" customHeight="1">
      <c r="U736942" s="119"/>
    </row>
    <row r="736943" spans="21:21" ht="15" customHeight="1">
      <c r="U736943" s="119"/>
    </row>
    <row r="736944" spans="21:21" ht="15" customHeight="1">
      <c r="U736944" s="119"/>
    </row>
    <row r="736945" spans="21:21" ht="15" customHeight="1">
      <c r="U736945" s="119"/>
    </row>
    <row r="736946" spans="21:21" ht="15" customHeight="1">
      <c r="U736946" s="119"/>
    </row>
    <row r="736947" spans="21:21" ht="15" customHeight="1">
      <c r="U736947" s="119"/>
    </row>
    <row r="736948" spans="21:21" ht="15" customHeight="1">
      <c r="U736948" s="119"/>
    </row>
    <row r="736949" spans="21:21" ht="15" customHeight="1">
      <c r="U736949" s="119"/>
    </row>
    <row r="736950" spans="21:21" ht="15" customHeight="1">
      <c r="U736950" s="119"/>
    </row>
    <row r="736951" spans="21:21" ht="15" customHeight="1">
      <c r="U736951" s="119"/>
    </row>
    <row r="736952" spans="21:21" ht="15" customHeight="1">
      <c r="U736952" s="119"/>
    </row>
    <row r="736953" spans="21:21" ht="15" customHeight="1">
      <c r="U736953" s="119"/>
    </row>
    <row r="736954" spans="21:21" ht="15" customHeight="1">
      <c r="U736954" s="119"/>
    </row>
    <row r="736955" spans="21:21" ht="15" customHeight="1">
      <c r="U736955" s="119"/>
    </row>
    <row r="736956" spans="21:21" ht="15" customHeight="1">
      <c r="U736956" s="119"/>
    </row>
    <row r="736957" spans="21:21" ht="15" customHeight="1">
      <c r="U736957" s="119"/>
    </row>
    <row r="736958" spans="21:21" ht="15" customHeight="1">
      <c r="U736958" s="119"/>
    </row>
    <row r="736959" spans="21:21" ht="15" customHeight="1">
      <c r="U736959" s="119"/>
    </row>
    <row r="736960" spans="21:21" ht="15" customHeight="1">
      <c r="U736960" s="119"/>
    </row>
    <row r="736961" spans="21:21" ht="15" customHeight="1">
      <c r="U736961" s="119"/>
    </row>
    <row r="736962" spans="21:21" ht="15" customHeight="1">
      <c r="U736962" s="119"/>
    </row>
    <row r="736963" spans="21:21" ht="15" customHeight="1">
      <c r="U736963" s="119"/>
    </row>
    <row r="736964" spans="21:21" ht="15" customHeight="1">
      <c r="U736964" s="119"/>
    </row>
    <row r="736965" spans="21:21" ht="15" customHeight="1">
      <c r="U736965" s="119"/>
    </row>
    <row r="736966" spans="21:21" ht="15" customHeight="1">
      <c r="U736966" s="119"/>
    </row>
    <row r="736967" spans="21:21" ht="15" customHeight="1">
      <c r="U736967" s="119"/>
    </row>
    <row r="736968" spans="21:21" ht="15" customHeight="1">
      <c r="U736968" s="119"/>
    </row>
    <row r="736969" spans="21:21" ht="15" customHeight="1">
      <c r="U736969" s="119"/>
    </row>
    <row r="736970" spans="21:21" ht="15" customHeight="1">
      <c r="U736970" s="119"/>
    </row>
    <row r="736971" spans="21:21" ht="15" customHeight="1">
      <c r="U736971" s="119"/>
    </row>
    <row r="736972" spans="21:21" ht="15" customHeight="1">
      <c r="U736972" s="119"/>
    </row>
    <row r="736973" spans="21:21" ht="15" customHeight="1">
      <c r="U736973" s="119"/>
    </row>
    <row r="736974" spans="21:21" ht="15" customHeight="1">
      <c r="U736974" s="119"/>
    </row>
    <row r="736975" spans="21:21" ht="15" customHeight="1">
      <c r="U736975" s="119"/>
    </row>
    <row r="736976" spans="21:21" ht="15" customHeight="1">
      <c r="U736976" s="119"/>
    </row>
    <row r="736977" spans="21:21" ht="15" customHeight="1">
      <c r="U736977" s="119"/>
    </row>
    <row r="736978" spans="21:21" ht="15" customHeight="1">
      <c r="U736978" s="119"/>
    </row>
    <row r="736979" spans="21:21" ht="15" customHeight="1">
      <c r="U736979" s="119"/>
    </row>
    <row r="736980" spans="21:21" ht="15" customHeight="1">
      <c r="U736980" s="119"/>
    </row>
    <row r="736981" spans="21:21" ht="15" customHeight="1">
      <c r="U736981" s="119"/>
    </row>
    <row r="736982" spans="21:21" ht="15" customHeight="1">
      <c r="U736982" s="119"/>
    </row>
    <row r="736983" spans="21:21" ht="15" customHeight="1">
      <c r="U736983" s="119"/>
    </row>
    <row r="736984" spans="21:21" ht="15" customHeight="1">
      <c r="U736984" s="119"/>
    </row>
    <row r="736985" spans="21:21" ht="15" customHeight="1">
      <c r="U736985" s="119"/>
    </row>
    <row r="736986" spans="21:21" ht="15" customHeight="1">
      <c r="U736986" s="119"/>
    </row>
    <row r="736987" spans="21:21" ht="15" customHeight="1">
      <c r="U736987" s="119"/>
    </row>
    <row r="736988" spans="21:21" ht="15" customHeight="1">
      <c r="U736988" s="119"/>
    </row>
    <row r="736989" spans="21:21" ht="15" customHeight="1">
      <c r="U736989" s="119"/>
    </row>
    <row r="736990" spans="21:21" ht="15" customHeight="1">
      <c r="U736990" s="119"/>
    </row>
    <row r="736991" spans="21:21" ht="15" customHeight="1">
      <c r="U736991" s="119"/>
    </row>
    <row r="736992" spans="21:21" ht="15" customHeight="1">
      <c r="U736992" s="119"/>
    </row>
    <row r="736993" spans="21:21" ht="15" customHeight="1">
      <c r="U736993" s="119"/>
    </row>
    <row r="736994" spans="21:21" ht="15" customHeight="1">
      <c r="U736994" s="119"/>
    </row>
    <row r="736995" spans="21:21" ht="15" customHeight="1">
      <c r="U736995" s="119"/>
    </row>
    <row r="736996" spans="21:21" ht="15" customHeight="1">
      <c r="U736996" s="119"/>
    </row>
    <row r="736997" spans="21:21" ht="15" customHeight="1">
      <c r="U736997" s="119"/>
    </row>
    <row r="736998" spans="21:21" ht="15" customHeight="1">
      <c r="U736998" s="119"/>
    </row>
    <row r="736999" spans="21:21" ht="15" customHeight="1">
      <c r="U736999" s="119"/>
    </row>
    <row r="737000" spans="21:21" ht="15" customHeight="1">
      <c r="U737000" s="119"/>
    </row>
    <row r="737001" spans="21:21" ht="15" customHeight="1">
      <c r="U737001" s="119"/>
    </row>
    <row r="737002" spans="21:21" ht="15" customHeight="1">
      <c r="U737002" s="119"/>
    </row>
    <row r="737003" spans="21:21" ht="15" customHeight="1">
      <c r="U737003" s="119"/>
    </row>
    <row r="737004" spans="21:21" ht="15" customHeight="1">
      <c r="U737004" s="119"/>
    </row>
    <row r="737005" spans="21:21" ht="15" customHeight="1">
      <c r="U737005" s="119"/>
    </row>
    <row r="737006" spans="21:21" ht="15" customHeight="1">
      <c r="U737006" s="119"/>
    </row>
    <row r="737007" spans="21:21" ht="15" customHeight="1">
      <c r="U737007" s="119"/>
    </row>
    <row r="737008" spans="21:21" ht="15" customHeight="1">
      <c r="U737008" s="119"/>
    </row>
    <row r="737009" spans="21:21" ht="15" customHeight="1">
      <c r="U737009" s="119"/>
    </row>
    <row r="737010" spans="21:21" ht="15" customHeight="1">
      <c r="U737010" s="119"/>
    </row>
    <row r="737011" spans="21:21" ht="15" customHeight="1">
      <c r="U737011" s="119"/>
    </row>
    <row r="737012" spans="21:21" ht="15" customHeight="1">
      <c r="U737012" s="119"/>
    </row>
    <row r="737013" spans="21:21" ht="15" customHeight="1">
      <c r="U737013" s="119"/>
    </row>
    <row r="737014" spans="21:21" ht="15" customHeight="1">
      <c r="U737014" s="119"/>
    </row>
    <row r="737015" spans="21:21" ht="15" customHeight="1">
      <c r="U737015" s="119"/>
    </row>
    <row r="737016" spans="21:21" ht="15" customHeight="1">
      <c r="U737016" s="119"/>
    </row>
    <row r="737017" spans="21:21" ht="15" customHeight="1">
      <c r="U737017" s="119"/>
    </row>
    <row r="737018" spans="21:21" ht="15" customHeight="1">
      <c r="U737018" s="119"/>
    </row>
    <row r="737019" spans="21:21" ht="15" customHeight="1">
      <c r="U737019" s="119"/>
    </row>
    <row r="737020" spans="21:21" ht="15" customHeight="1">
      <c r="U737020" s="119"/>
    </row>
    <row r="737021" spans="21:21" ht="15" customHeight="1">
      <c r="U737021" s="119"/>
    </row>
    <row r="737022" spans="21:21" ht="15" customHeight="1">
      <c r="U737022" s="119"/>
    </row>
    <row r="737023" spans="21:21" ht="15" customHeight="1">
      <c r="U737023" s="119"/>
    </row>
    <row r="737024" spans="21:21" ht="15" customHeight="1">
      <c r="U737024" s="119"/>
    </row>
    <row r="737025" spans="21:21" ht="15" customHeight="1">
      <c r="U737025" s="119"/>
    </row>
    <row r="737026" spans="21:21" ht="15" customHeight="1">
      <c r="U737026" s="119"/>
    </row>
    <row r="737027" spans="21:21" ht="15" customHeight="1">
      <c r="U737027" s="119"/>
    </row>
    <row r="737028" spans="21:21" ht="15" customHeight="1">
      <c r="U737028" s="119"/>
    </row>
    <row r="737029" spans="21:21" ht="15" customHeight="1">
      <c r="U737029" s="119"/>
    </row>
    <row r="737030" spans="21:21" ht="15" customHeight="1">
      <c r="U737030" s="119"/>
    </row>
    <row r="737031" spans="21:21" ht="15" customHeight="1">
      <c r="U737031" s="119"/>
    </row>
    <row r="737032" spans="21:21" ht="15" customHeight="1">
      <c r="U737032" s="119"/>
    </row>
    <row r="737033" spans="21:21" ht="15" customHeight="1">
      <c r="U737033" s="119"/>
    </row>
    <row r="737034" spans="21:21" ht="15" customHeight="1">
      <c r="U737034" s="119"/>
    </row>
    <row r="737035" spans="21:21" ht="15" customHeight="1">
      <c r="U737035" s="119"/>
    </row>
    <row r="737036" spans="21:21" ht="15" customHeight="1">
      <c r="U737036" s="119"/>
    </row>
    <row r="737037" spans="21:21" ht="15" customHeight="1">
      <c r="U737037" s="119"/>
    </row>
    <row r="737038" spans="21:21" ht="15" customHeight="1">
      <c r="U737038" s="119"/>
    </row>
    <row r="737039" spans="21:21" ht="15" customHeight="1">
      <c r="U737039" s="119"/>
    </row>
    <row r="737040" spans="21:21" ht="15" customHeight="1">
      <c r="U737040" s="119"/>
    </row>
    <row r="737041" spans="21:21" ht="15" customHeight="1">
      <c r="U737041" s="119"/>
    </row>
    <row r="737042" spans="21:21" ht="15" customHeight="1">
      <c r="U737042" s="119"/>
    </row>
    <row r="737043" spans="21:21" ht="15" customHeight="1">
      <c r="U737043" s="119"/>
    </row>
    <row r="737044" spans="21:21" ht="15" customHeight="1">
      <c r="U737044" s="119"/>
    </row>
    <row r="737045" spans="21:21" ht="15" customHeight="1">
      <c r="U737045" s="119"/>
    </row>
    <row r="737046" spans="21:21" ht="15" customHeight="1">
      <c r="U737046" s="119"/>
    </row>
    <row r="737047" spans="21:21" ht="15" customHeight="1">
      <c r="U737047" s="119"/>
    </row>
    <row r="737048" spans="21:21" ht="15" customHeight="1">
      <c r="U737048" s="119"/>
    </row>
    <row r="737049" spans="21:21" ht="15" customHeight="1">
      <c r="U737049" s="119"/>
    </row>
    <row r="737050" spans="21:21" ht="15" customHeight="1">
      <c r="U737050" s="119"/>
    </row>
    <row r="737051" spans="21:21" ht="15" customHeight="1">
      <c r="U737051" s="119"/>
    </row>
    <row r="737052" spans="21:21" ht="15" customHeight="1">
      <c r="U737052" s="119"/>
    </row>
    <row r="737053" spans="21:21" ht="15" customHeight="1">
      <c r="U737053" s="119"/>
    </row>
    <row r="737054" spans="21:21" ht="15" customHeight="1">
      <c r="U737054" s="119"/>
    </row>
    <row r="737055" spans="21:21" ht="15" customHeight="1">
      <c r="U737055" s="119"/>
    </row>
    <row r="737056" spans="21:21" ht="15" customHeight="1">
      <c r="U737056" s="119"/>
    </row>
    <row r="737057" spans="21:21" ht="15" customHeight="1">
      <c r="U737057" s="119"/>
    </row>
    <row r="737058" spans="21:21" ht="15" customHeight="1">
      <c r="U737058" s="119"/>
    </row>
    <row r="737059" spans="21:21" ht="15" customHeight="1">
      <c r="U737059" s="119"/>
    </row>
    <row r="737060" spans="21:21" ht="15" customHeight="1">
      <c r="U737060" s="119"/>
    </row>
    <row r="737061" spans="21:21" ht="15" customHeight="1">
      <c r="U737061" s="119"/>
    </row>
    <row r="737062" spans="21:21" ht="15" customHeight="1">
      <c r="U737062" s="119"/>
    </row>
    <row r="737063" spans="21:21" ht="15" customHeight="1">
      <c r="U737063" s="119"/>
    </row>
    <row r="737064" spans="21:21" ht="15" customHeight="1">
      <c r="U737064" s="119"/>
    </row>
    <row r="737065" spans="21:21" ht="15" customHeight="1">
      <c r="U737065" s="119"/>
    </row>
    <row r="737066" spans="21:21" ht="15" customHeight="1">
      <c r="U737066" s="119"/>
    </row>
    <row r="737067" spans="21:21" ht="15" customHeight="1">
      <c r="U737067" s="119"/>
    </row>
    <row r="737068" spans="21:21" ht="15" customHeight="1">
      <c r="U737068" s="119"/>
    </row>
    <row r="737069" spans="21:21" ht="15" customHeight="1">
      <c r="U737069" s="119"/>
    </row>
    <row r="737070" spans="21:21" ht="15" customHeight="1">
      <c r="U737070" s="119"/>
    </row>
    <row r="737071" spans="21:21" ht="15" customHeight="1">
      <c r="U737071" s="119"/>
    </row>
    <row r="737072" spans="21:21" ht="15" customHeight="1">
      <c r="U737072" s="119"/>
    </row>
    <row r="737073" spans="21:21" ht="15" customHeight="1">
      <c r="U737073" s="119"/>
    </row>
    <row r="737074" spans="21:21" ht="15" customHeight="1">
      <c r="U737074" s="119"/>
    </row>
    <row r="737075" spans="21:21" ht="15" customHeight="1">
      <c r="U737075" s="119"/>
    </row>
    <row r="737076" spans="21:21" ht="15" customHeight="1">
      <c r="U737076" s="119"/>
    </row>
    <row r="737077" spans="21:21" ht="15" customHeight="1">
      <c r="U737077" s="119"/>
    </row>
    <row r="737078" spans="21:21" ht="15" customHeight="1">
      <c r="U737078" s="119"/>
    </row>
    <row r="737079" spans="21:21" ht="15" customHeight="1">
      <c r="U737079" s="119"/>
    </row>
    <row r="737080" spans="21:21" ht="15" customHeight="1">
      <c r="U737080" s="119"/>
    </row>
    <row r="737081" spans="21:21" ht="15" customHeight="1">
      <c r="U737081" s="119"/>
    </row>
    <row r="737082" spans="21:21" ht="15" customHeight="1">
      <c r="U737082" s="119"/>
    </row>
    <row r="737083" spans="21:21" ht="15" customHeight="1">
      <c r="U737083" s="119"/>
    </row>
    <row r="737084" spans="21:21" ht="15" customHeight="1">
      <c r="U737084" s="119"/>
    </row>
    <row r="737085" spans="21:21" ht="15" customHeight="1">
      <c r="U737085" s="119"/>
    </row>
    <row r="737086" spans="21:21" ht="15" customHeight="1">
      <c r="U737086" s="119"/>
    </row>
    <row r="737087" spans="21:21" ht="15" customHeight="1">
      <c r="U737087" s="119"/>
    </row>
    <row r="737088" spans="21:21" ht="15" customHeight="1">
      <c r="U737088" s="119"/>
    </row>
    <row r="737089" spans="21:21" ht="15" customHeight="1">
      <c r="U737089" s="119"/>
    </row>
    <row r="737090" spans="21:21" ht="15" customHeight="1">
      <c r="U737090" s="119"/>
    </row>
    <row r="737091" spans="21:21" ht="15" customHeight="1">
      <c r="U737091" s="119"/>
    </row>
    <row r="737092" spans="21:21" ht="15" customHeight="1">
      <c r="U737092" s="119"/>
    </row>
    <row r="737093" spans="21:21" ht="15" customHeight="1">
      <c r="U737093" s="119"/>
    </row>
    <row r="737094" spans="21:21" ht="15" customHeight="1">
      <c r="U737094" s="119"/>
    </row>
    <row r="737095" spans="21:21" ht="15" customHeight="1">
      <c r="U737095" s="119"/>
    </row>
    <row r="737096" spans="21:21" ht="15" customHeight="1">
      <c r="U737096" s="119"/>
    </row>
    <row r="737097" spans="21:21" ht="15" customHeight="1">
      <c r="U737097" s="119"/>
    </row>
    <row r="737098" spans="21:21" ht="15" customHeight="1">
      <c r="U737098" s="119"/>
    </row>
    <row r="737099" spans="21:21" ht="15" customHeight="1">
      <c r="U737099" s="119"/>
    </row>
    <row r="737100" spans="21:21" ht="15" customHeight="1">
      <c r="U737100" s="119"/>
    </row>
    <row r="737101" spans="21:21" ht="15" customHeight="1">
      <c r="U737101" s="119"/>
    </row>
    <row r="737102" spans="21:21" ht="15" customHeight="1">
      <c r="U737102" s="119"/>
    </row>
    <row r="737103" spans="21:21" ht="15" customHeight="1">
      <c r="U737103" s="119"/>
    </row>
    <row r="737104" spans="21:21" ht="15" customHeight="1">
      <c r="U737104" s="119"/>
    </row>
    <row r="737105" spans="21:21" ht="15" customHeight="1">
      <c r="U737105" s="119"/>
    </row>
    <row r="737106" spans="21:21" ht="15" customHeight="1">
      <c r="U737106" s="119"/>
    </row>
    <row r="737107" spans="21:21" ht="15" customHeight="1">
      <c r="U737107" s="119"/>
    </row>
    <row r="737108" spans="21:21" ht="15" customHeight="1">
      <c r="U737108" s="119"/>
    </row>
    <row r="737109" spans="21:21" ht="15" customHeight="1">
      <c r="U737109" s="119"/>
    </row>
    <row r="737110" spans="21:21" ht="15" customHeight="1">
      <c r="U737110" s="119"/>
    </row>
    <row r="737111" spans="21:21" ht="15" customHeight="1">
      <c r="U737111" s="119"/>
    </row>
    <row r="737112" spans="21:21" ht="15" customHeight="1">
      <c r="U737112" s="119"/>
    </row>
    <row r="737113" spans="21:21" ht="15" customHeight="1">
      <c r="U737113" s="119"/>
    </row>
    <row r="737114" spans="21:21" ht="15" customHeight="1">
      <c r="U737114" s="119"/>
    </row>
    <row r="737115" spans="21:21" ht="15" customHeight="1">
      <c r="U737115" s="119"/>
    </row>
    <row r="737116" spans="21:21" ht="15" customHeight="1">
      <c r="U737116" s="119"/>
    </row>
    <row r="737117" spans="21:21" ht="15" customHeight="1">
      <c r="U737117" s="119"/>
    </row>
    <row r="737118" spans="21:21" ht="15" customHeight="1">
      <c r="U737118" s="119"/>
    </row>
    <row r="737119" spans="21:21" ht="15" customHeight="1">
      <c r="U737119" s="119"/>
    </row>
    <row r="737120" spans="21:21" ht="15" customHeight="1">
      <c r="U737120" s="119"/>
    </row>
    <row r="737121" spans="21:21" ht="15" customHeight="1">
      <c r="U737121" s="119"/>
    </row>
    <row r="737122" spans="21:21" ht="15" customHeight="1">
      <c r="U737122" s="119"/>
    </row>
    <row r="737123" spans="21:21" ht="15" customHeight="1">
      <c r="U737123" s="119"/>
    </row>
    <row r="737124" spans="21:21" ht="15" customHeight="1">
      <c r="U737124" s="119"/>
    </row>
    <row r="737125" spans="21:21" ht="15" customHeight="1">
      <c r="U737125" s="119"/>
    </row>
    <row r="737126" spans="21:21" ht="15" customHeight="1">
      <c r="U737126" s="119"/>
    </row>
    <row r="737127" spans="21:21" ht="15" customHeight="1">
      <c r="U737127" s="119"/>
    </row>
    <row r="737128" spans="21:21" ht="15" customHeight="1">
      <c r="U737128" s="119"/>
    </row>
    <row r="737129" spans="21:21" ht="15" customHeight="1">
      <c r="U737129" s="119"/>
    </row>
    <row r="737130" spans="21:21" ht="15" customHeight="1">
      <c r="U737130" s="119"/>
    </row>
    <row r="737131" spans="21:21" ht="15" customHeight="1">
      <c r="U737131" s="119"/>
    </row>
    <row r="737132" spans="21:21" ht="15" customHeight="1">
      <c r="U737132" s="119"/>
    </row>
    <row r="737133" spans="21:21" ht="15" customHeight="1">
      <c r="U737133" s="119"/>
    </row>
    <row r="737134" spans="21:21" ht="15" customHeight="1">
      <c r="U737134" s="119"/>
    </row>
    <row r="737135" spans="21:21" ht="15" customHeight="1">
      <c r="U737135" s="119"/>
    </row>
    <row r="737136" spans="21:21" ht="15" customHeight="1">
      <c r="U737136" s="119"/>
    </row>
    <row r="737137" spans="21:21" ht="15" customHeight="1">
      <c r="U737137" s="119"/>
    </row>
    <row r="737138" spans="21:21" ht="15" customHeight="1">
      <c r="U737138" s="119"/>
    </row>
    <row r="737139" spans="21:21" ht="15" customHeight="1">
      <c r="U737139" s="119"/>
    </row>
    <row r="737140" spans="21:21" ht="15" customHeight="1">
      <c r="U737140" s="119"/>
    </row>
    <row r="737141" spans="21:21" ht="15" customHeight="1">
      <c r="U737141" s="119"/>
    </row>
    <row r="737142" spans="21:21" ht="15" customHeight="1">
      <c r="U737142" s="119"/>
    </row>
    <row r="737143" spans="21:21" ht="15" customHeight="1">
      <c r="U737143" s="119"/>
    </row>
    <row r="737144" spans="21:21" ht="15" customHeight="1">
      <c r="U737144" s="119"/>
    </row>
    <row r="737145" spans="21:21" ht="15" customHeight="1">
      <c r="U737145" s="119"/>
    </row>
    <row r="737146" spans="21:21" ht="15" customHeight="1">
      <c r="U737146" s="119"/>
    </row>
    <row r="737147" spans="21:21" ht="15" customHeight="1">
      <c r="U737147" s="119"/>
    </row>
    <row r="737148" spans="21:21" ht="15" customHeight="1">
      <c r="U737148" s="119"/>
    </row>
    <row r="737149" spans="21:21" ht="15" customHeight="1">
      <c r="U737149" s="119"/>
    </row>
    <row r="737150" spans="21:21" ht="15" customHeight="1">
      <c r="U737150" s="119"/>
    </row>
    <row r="737151" spans="21:21" ht="15" customHeight="1">
      <c r="U737151" s="119"/>
    </row>
    <row r="737152" spans="21:21" ht="15" customHeight="1">
      <c r="U737152" s="119"/>
    </row>
    <row r="737153" spans="21:21" ht="15" customHeight="1">
      <c r="U737153" s="119"/>
    </row>
    <row r="737154" spans="21:21" ht="15" customHeight="1">
      <c r="U737154" s="119"/>
    </row>
    <row r="737155" spans="21:21" ht="15" customHeight="1">
      <c r="U737155" s="119"/>
    </row>
    <row r="737156" spans="21:21" ht="15" customHeight="1">
      <c r="U737156" s="119"/>
    </row>
    <row r="737157" spans="21:21" ht="15" customHeight="1">
      <c r="U737157" s="119"/>
    </row>
    <row r="737158" spans="21:21" ht="15" customHeight="1">
      <c r="U737158" s="119"/>
    </row>
    <row r="737159" spans="21:21" ht="15" customHeight="1">
      <c r="U737159" s="119"/>
    </row>
    <row r="737160" spans="21:21" ht="15" customHeight="1">
      <c r="U737160" s="119"/>
    </row>
    <row r="737161" spans="21:21" ht="15" customHeight="1">
      <c r="U737161" s="119"/>
    </row>
    <row r="737162" spans="21:21" ht="15" customHeight="1">
      <c r="U737162" s="119"/>
    </row>
    <row r="737163" spans="21:21" ht="15" customHeight="1">
      <c r="U737163" s="119"/>
    </row>
    <row r="737164" spans="21:21" ht="15" customHeight="1">
      <c r="U737164" s="119"/>
    </row>
    <row r="737165" spans="21:21" ht="15" customHeight="1">
      <c r="U737165" s="119"/>
    </row>
    <row r="737166" spans="21:21" ht="15" customHeight="1">
      <c r="U737166" s="119"/>
    </row>
    <row r="737167" spans="21:21" ht="15" customHeight="1">
      <c r="U737167" s="119"/>
    </row>
    <row r="737168" spans="21:21" ht="15" customHeight="1">
      <c r="U737168" s="119"/>
    </row>
    <row r="737169" spans="21:21" ht="15" customHeight="1">
      <c r="U737169" s="119"/>
    </row>
    <row r="737170" spans="21:21" ht="15" customHeight="1">
      <c r="U737170" s="119"/>
    </row>
    <row r="737171" spans="21:21" ht="15" customHeight="1">
      <c r="U737171" s="119"/>
    </row>
    <row r="737172" spans="21:21" ht="15" customHeight="1">
      <c r="U737172" s="119"/>
    </row>
    <row r="737173" spans="21:21" ht="15" customHeight="1">
      <c r="U737173" s="119"/>
    </row>
    <row r="737174" spans="21:21" ht="15" customHeight="1">
      <c r="U737174" s="119"/>
    </row>
    <row r="737175" spans="21:21" ht="15" customHeight="1">
      <c r="U737175" s="119"/>
    </row>
    <row r="737176" spans="21:21" ht="15" customHeight="1">
      <c r="U737176" s="119"/>
    </row>
    <row r="737177" spans="21:21" ht="15" customHeight="1">
      <c r="U737177" s="119"/>
    </row>
    <row r="737178" spans="21:21" ht="15" customHeight="1">
      <c r="U737178" s="119"/>
    </row>
    <row r="737179" spans="21:21" ht="15" customHeight="1">
      <c r="U737179" s="119"/>
    </row>
    <row r="737180" spans="21:21" ht="15" customHeight="1">
      <c r="U737180" s="119"/>
    </row>
    <row r="737181" spans="21:21" ht="15" customHeight="1">
      <c r="U737181" s="119"/>
    </row>
    <row r="737182" spans="21:21" ht="15" customHeight="1">
      <c r="U737182" s="119"/>
    </row>
    <row r="737183" spans="21:21" ht="15" customHeight="1">
      <c r="U737183" s="119"/>
    </row>
    <row r="737184" spans="21:21" ht="15" customHeight="1">
      <c r="U737184" s="119"/>
    </row>
    <row r="737185" spans="21:21" ht="15" customHeight="1">
      <c r="U737185" s="119"/>
    </row>
    <row r="737186" spans="21:21" ht="15" customHeight="1">
      <c r="U737186" s="119"/>
    </row>
    <row r="737187" spans="21:21" ht="15" customHeight="1">
      <c r="U737187" s="119"/>
    </row>
    <row r="737188" spans="21:21" ht="15" customHeight="1">
      <c r="U737188" s="119"/>
    </row>
    <row r="737189" spans="21:21" ht="15" customHeight="1">
      <c r="U737189" s="119"/>
    </row>
    <row r="737190" spans="21:21" ht="15" customHeight="1">
      <c r="U737190" s="119"/>
    </row>
    <row r="737191" spans="21:21" ht="15" customHeight="1">
      <c r="U737191" s="119"/>
    </row>
    <row r="737192" spans="21:21" ht="15" customHeight="1">
      <c r="U737192" s="119"/>
    </row>
    <row r="737193" spans="21:21" ht="15" customHeight="1">
      <c r="U737193" s="119"/>
    </row>
    <row r="737194" spans="21:21" ht="15" customHeight="1">
      <c r="U737194" s="119"/>
    </row>
    <row r="737195" spans="21:21" ht="15" customHeight="1">
      <c r="U737195" s="119"/>
    </row>
    <row r="737196" spans="21:21" ht="15" customHeight="1">
      <c r="U737196" s="119"/>
    </row>
    <row r="737197" spans="21:21" ht="15" customHeight="1">
      <c r="U737197" s="119"/>
    </row>
    <row r="737198" spans="21:21" ht="15" customHeight="1">
      <c r="U737198" s="119"/>
    </row>
    <row r="737199" spans="21:21" ht="15" customHeight="1">
      <c r="U737199" s="119"/>
    </row>
    <row r="737200" spans="21:21" ht="15" customHeight="1">
      <c r="U737200" s="119"/>
    </row>
    <row r="737201" spans="21:21" ht="15" customHeight="1">
      <c r="U737201" s="119"/>
    </row>
    <row r="737202" spans="21:21" ht="15" customHeight="1">
      <c r="U737202" s="119"/>
    </row>
    <row r="737203" spans="21:21" ht="15" customHeight="1">
      <c r="U737203" s="119"/>
    </row>
    <row r="737204" spans="21:21" ht="15" customHeight="1">
      <c r="U737204" s="119"/>
    </row>
    <row r="737205" spans="21:21" ht="15" customHeight="1">
      <c r="U737205" s="119"/>
    </row>
    <row r="737206" spans="21:21" ht="15" customHeight="1">
      <c r="U737206" s="119"/>
    </row>
    <row r="737207" spans="21:21" ht="15" customHeight="1">
      <c r="U737207" s="119"/>
    </row>
    <row r="737208" spans="21:21" ht="15" customHeight="1">
      <c r="U737208" s="119"/>
    </row>
    <row r="737209" spans="21:21" ht="15" customHeight="1">
      <c r="U737209" s="119"/>
    </row>
    <row r="737210" spans="21:21" ht="15" customHeight="1">
      <c r="U737210" s="119"/>
    </row>
    <row r="737211" spans="21:21" ht="15" customHeight="1">
      <c r="U737211" s="119"/>
    </row>
    <row r="737212" spans="21:21" ht="15" customHeight="1">
      <c r="U737212" s="119"/>
    </row>
    <row r="737213" spans="21:21" ht="15" customHeight="1">
      <c r="U737213" s="119"/>
    </row>
    <row r="737214" spans="21:21" ht="15" customHeight="1">
      <c r="U737214" s="119"/>
    </row>
    <row r="737215" spans="21:21" ht="15" customHeight="1">
      <c r="U737215" s="119"/>
    </row>
    <row r="737216" spans="21:21" ht="15" customHeight="1">
      <c r="U737216" s="119"/>
    </row>
    <row r="737217" spans="21:21" ht="15" customHeight="1">
      <c r="U737217" s="119"/>
    </row>
    <row r="737218" spans="21:21" ht="15" customHeight="1">
      <c r="U737218" s="119"/>
    </row>
    <row r="737219" spans="21:21" ht="15" customHeight="1">
      <c r="U737219" s="119"/>
    </row>
    <row r="737220" spans="21:21" ht="15" customHeight="1">
      <c r="U737220" s="119"/>
    </row>
    <row r="737221" spans="21:21" ht="15" customHeight="1">
      <c r="U737221" s="119"/>
    </row>
    <row r="737222" spans="21:21" ht="15" customHeight="1">
      <c r="U737222" s="119"/>
    </row>
    <row r="737223" spans="21:21" ht="15" customHeight="1">
      <c r="U737223" s="119"/>
    </row>
    <row r="737224" spans="21:21" ht="15" customHeight="1">
      <c r="U737224" s="119"/>
    </row>
    <row r="737225" spans="21:21" ht="15" customHeight="1">
      <c r="U737225" s="119"/>
    </row>
    <row r="737226" spans="21:21" ht="15" customHeight="1">
      <c r="U737226" s="119"/>
    </row>
    <row r="737227" spans="21:21" ht="15" customHeight="1">
      <c r="U737227" s="119"/>
    </row>
    <row r="737228" spans="21:21" ht="15" customHeight="1">
      <c r="U737228" s="119"/>
    </row>
    <row r="737229" spans="21:21" ht="15" customHeight="1">
      <c r="U737229" s="119"/>
    </row>
    <row r="737230" spans="21:21" ht="15" customHeight="1">
      <c r="U737230" s="119"/>
    </row>
    <row r="737231" spans="21:21" ht="15" customHeight="1">
      <c r="U737231" s="119"/>
    </row>
    <row r="737232" spans="21:21" ht="15" customHeight="1">
      <c r="U737232" s="119"/>
    </row>
    <row r="737233" spans="21:21" ht="15" customHeight="1">
      <c r="U737233" s="119"/>
    </row>
    <row r="737234" spans="21:21" ht="15" customHeight="1">
      <c r="U737234" s="119"/>
    </row>
    <row r="737235" spans="21:21" ht="15" customHeight="1">
      <c r="U737235" s="119"/>
    </row>
    <row r="737236" spans="21:21" ht="15" customHeight="1">
      <c r="U737236" s="119"/>
    </row>
    <row r="737237" spans="21:21" ht="15" customHeight="1">
      <c r="U737237" s="119"/>
    </row>
    <row r="737238" spans="21:21" ht="15" customHeight="1">
      <c r="U737238" s="119"/>
    </row>
    <row r="737239" spans="21:21" ht="15" customHeight="1">
      <c r="U737239" s="119"/>
    </row>
    <row r="737240" spans="21:21" ht="15" customHeight="1">
      <c r="U737240" s="119"/>
    </row>
    <row r="737241" spans="21:21" ht="15" customHeight="1">
      <c r="U737241" s="119"/>
    </row>
    <row r="737242" spans="21:21" ht="15" customHeight="1">
      <c r="U737242" s="119"/>
    </row>
    <row r="737243" spans="21:21" ht="15" customHeight="1">
      <c r="U737243" s="119"/>
    </row>
    <row r="737244" spans="21:21" ht="15" customHeight="1">
      <c r="U737244" s="119"/>
    </row>
    <row r="737245" spans="21:21" ht="15" customHeight="1">
      <c r="U737245" s="119"/>
    </row>
    <row r="737246" spans="21:21" ht="15" customHeight="1">
      <c r="U737246" s="119"/>
    </row>
    <row r="737247" spans="21:21" ht="15" customHeight="1">
      <c r="U737247" s="119"/>
    </row>
    <row r="737248" spans="21:21" ht="15" customHeight="1">
      <c r="U737248" s="119"/>
    </row>
    <row r="737249" spans="21:21" ht="15" customHeight="1">
      <c r="U737249" s="119"/>
    </row>
    <row r="737250" spans="21:21" ht="15" customHeight="1">
      <c r="U737250" s="119"/>
    </row>
    <row r="737251" spans="21:21" ht="15" customHeight="1">
      <c r="U737251" s="119"/>
    </row>
    <row r="737252" spans="21:21" ht="15" customHeight="1">
      <c r="U737252" s="119"/>
    </row>
    <row r="737253" spans="21:21" ht="15" customHeight="1">
      <c r="U737253" s="119"/>
    </row>
    <row r="737254" spans="21:21" ht="15" customHeight="1">
      <c r="U737254" s="119"/>
    </row>
    <row r="737255" spans="21:21" ht="15" customHeight="1">
      <c r="U737255" s="119"/>
    </row>
    <row r="737256" spans="21:21" ht="15" customHeight="1">
      <c r="U737256" s="119"/>
    </row>
    <row r="737257" spans="21:21" ht="15" customHeight="1">
      <c r="U737257" s="119"/>
    </row>
    <row r="737258" spans="21:21" ht="15" customHeight="1">
      <c r="U737258" s="119"/>
    </row>
    <row r="737259" spans="21:21" ht="15" customHeight="1">
      <c r="U737259" s="119"/>
    </row>
    <row r="737260" spans="21:21" ht="15" customHeight="1">
      <c r="U737260" s="119"/>
    </row>
    <row r="737261" spans="21:21" ht="15" customHeight="1">
      <c r="U737261" s="119"/>
    </row>
    <row r="737262" spans="21:21" ht="15" customHeight="1">
      <c r="U737262" s="119"/>
    </row>
    <row r="737263" spans="21:21" ht="15" customHeight="1">
      <c r="U737263" s="119"/>
    </row>
    <row r="737264" spans="21:21" ht="15" customHeight="1">
      <c r="U737264" s="119"/>
    </row>
    <row r="737265" spans="21:21" ht="15" customHeight="1">
      <c r="U737265" s="119"/>
    </row>
    <row r="737266" spans="21:21" ht="15" customHeight="1">
      <c r="U737266" s="119"/>
    </row>
    <row r="737267" spans="21:21" ht="15" customHeight="1">
      <c r="U737267" s="119"/>
    </row>
    <row r="737268" spans="21:21" ht="15" customHeight="1">
      <c r="U737268" s="119"/>
    </row>
    <row r="737269" spans="21:21" ht="15" customHeight="1">
      <c r="U737269" s="119"/>
    </row>
    <row r="737270" spans="21:21" ht="15" customHeight="1">
      <c r="U737270" s="119"/>
    </row>
    <row r="737271" spans="21:21" ht="15" customHeight="1">
      <c r="U737271" s="119"/>
    </row>
    <row r="737272" spans="21:21" ht="15" customHeight="1">
      <c r="U737272" s="119"/>
    </row>
    <row r="737273" spans="21:21" ht="15" customHeight="1">
      <c r="U737273" s="119"/>
    </row>
    <row r="737274" spans="21:21" ht="15" customHeight="1">
      <c r="U737274" s="119"/>
    </row>
    <row r="737275" spans="21:21" ht="15" customHeight="1">
      <c r="U737275" s="119"/>
    </row>
    <row r="737276" spans="21:21" ht="15" customHeight="1">
      <c r="U737276" s="119"/>
    </row>
    <row r="737277" spans="21:21" ht="15" customHeight="1">
      <c r="U737277" s="119"/>
    </row>
    <row r="737278" spans="21:21" ht="15" customHeight="1">
      <c r="U737278" s="119"/>
    </row>
    <row r="737279" spans="21:21" ht="15" customHeight="1">
      <c r="U737279" s="119"/>
    </row>
    <row r="737280" spans="21:21" ht="15" customHeight="1">
      <c r="U737280" s="119"/>
    </row>
    <row r="737281" spans="21:21" ht="15" customHeight="1">
      <c r="U737281" s="119"/>
    </row>
    <row r="737282" spans="21:21" ht="15" customHeight="1">
      <c r="U737282" s="119"/>
    </row>
    <row r="737283" spans="21:21" ht="15" customHeight="1">
      <c r="U737283" s="119"/>
    </row>
    <row r="737284" spans="21:21" ht="15" customHeight="1">
      <c r="U737284" s="119"/>
    </row>
    <row r="737285" spans="21:21" ht="15" customHeight="1">
      <c r="U737285" s="119"/>
    </row>
    <row r="737286" spans="21:21" ht="15" customHeight="1">
      <c r="U737286" s="119"/>
    </row>
    <row r="737287" spans="21:21" ht="15" customHeight="1">
      <c r="U737287" s="119"/>
    </row>
    <row r="737288" spans="21:21" ht="15" customHeight="1">
      <c r="U737288" s="119"/>
    </row>
    <row r="737289" spans="21:21" ht="15" customHeight="1">
      <c r="U737289" s="119"/>
    </row>
    <row r="737290" spans="21:21" ht="15" customHeight="1">
      <c r="U737290" s="119"/>
    </row>
    <row r="737291" spans="21:21" ht="15" customHeight="1">
      <c r="U737291" s="119"/>
    </row>
    <row r="737292" spans="21:21" ht="15" customHeight="1">
      <c r="U737292" s="119"/>
    </row>
    <row r="737293" spans="21:21" ht="15" customHeight="1">
      <c r="U737293" s="119"/>
    </row>
    <row r="737294" spans="21:21" ht="15" customHeight="1">
      <c r="U737294" s="119"/>
    </row>
    <row r="737295" spans="21:21" ht="15" customHeight="1">
      <c r="U737295" s="119"/>
    </row>
    <row r="737296" spans="21:21" ht="15" customHeight="1">
      <c r="U737296" s="119"/>
    </row>
    <row r="737297" spans="21:21" ht="15" customHeight="1">
      <c r="U737297" s="119"/>
    </row>
    <row r="737298" spans="21:21" ht="15" customHeight="1">
      <c r="U737298" s="119"/>
    </row>
    <row r="737299" spans="21:21" ht="15" customHeight="1">
      <c r="U737299" s="119"/>
    </row>
    <row r="737300" spans="21:21" ht="15" customHeight="1">
      <c r="U737300" s="119"/>
    </row>
    <row r="737301" spans="21:21" ht="15" customHeight="1">
      <c r="U737301" s="119"/>
    </row>
    <row r="737302" spans="21:21" ht="15" customHeight="1">
      <c r="U737302" s="119"/>
    </row>
    <row r="737303" spans="21:21" ht="15" customHeight="1">
      <c r="U737303" s="119"/>
    </row>
    <row r="737304" spans="21:21" ht="15" customHeight="1">
      <c r="U737304" s="119"/>
    </row>
    <row r="737305" spans="21:21" ht="15" customHeight="1">
      <c r="U737305" s="119"/>
    </row>
    <row r="737306" spans="21:21" ht="15" customHeight="1">
      <c r="U737306" s="119"/>
    </row>
    <row r="737307" spans="21:21" ht="15" customHeight="1">
      <c r="U737307" s="119"/>
    </row>
    <row r="737308" spans="21:21" ht="15" customHeight="1">
      <c r="U737308" s="119"/>
    </row>
    <row r="737309" spans="21:21" ht="15" customHeight="1">
      <c r="U737309" s="119"/>
    </row>
    <row r="737310" spans="21:21" ht="15" customHeight="1">
      <c r="U737310" s="119"/>
    </row>
    <row r="737311" spans="21:21" ht="15" customHeight="1">
      <c r="U737311" s="119"/>
    </row>
    <row r="737312" spans="21:21" ht="15" customHeight="1">
      <c r="U737312" s="119"/>
    </row>
    <row r="737313" spans="21:21" ht="15" customHeight="1">
      <c r="U737313" s="119"/>
    </row>
    <row r="737314" spans="21:21" ht="15" customHeight="1">
      <c r="U737314" s="119"/>
    </row>
    <row r="737315" spans="21:21" ht="15" customHeight="1">
      <c r="U737315" s="119"/>
    </row>
    <row r="737316" spans="21:21" ht="15" customHeight="1">
      <c r="U737316" s="119"/>
    </row>
    <row r="737317" spans="21:21" ht="15" customHeight="1">
      <c r="U737317" s="119"/>
    </row>
    <row r="737318" spans="21:21" ht="15" customHeight="1">
      <c r="U737318" s="119"/>
    </row>
    <row r="737319" spans="21:21" ht="15" customHeight="1">
      <c r="U737319" s="119"/>
    </row>
    <row r="737320" spans="21:21" ht="15" customHeight="1">
      <c r="U737320" s="119"/>
    </row>
    <row r="737321" spans="21:21" ht="15" customHeight="1">
      <c r="U737321" s="119"/>
    </row>
    <row r="737322" spans="21:21" ht="15" customHeight="1">
      <c r="U737322" s="119"/>
    </row>
    <row r="737323" spans="21:21" ht="15" customHeight="1">
      <c r="U737323" s="119"/>
    </row>
    <row r="737324" spans="21:21" ht="15" customHeight="1">
      <c r="U737324" s="119"/>
    </row>
    <row r="737325" spans="21:21" ht="15" customHeight="1">
      <c r="U737325" s="119"/>
    </row>
    <row r="737326" spans="21:21" ht="15" customHeight="1">
      <c r="U737326" s="119"/>
    </row>
    <row r="737327" spans="21:21" ht="15" customHeight="1">
      <c r="U737327" s="119"/>
    </row>
    <row r="737328" spans="21:21" ht="15" customHeight="1">
      <c r="U737328" s="119"/>
    </row>
    <row r="737329" spans="21:21" ht="15" customHeight="1">
      <c r="U737329" s="119"/>
    </row>
    <row r="737330" spans="21:21" ht="15" customHeight="1">
      <c r="U737330" s="119"/>
    </row>
    <row r="737331" spans="21:21" ht="15" customHeight="1">
      <c r="U737331" s="119"/>
    </row>
    <row r="737332" spans="21:21" ht="15" customHeight="1">
      <c r="U737332" s="119"/>
    </row>
    <row r="737333" spans="21:21" ht="15" customHeight="1">
      <c r="U737333" s="119"/>
    </row>
    <row r="737334" spans="21:21" ht="15" customHeight="1">
      <c r="U737334" s="119"/>
    </row>
    <row r="737335" spans="21:21" ht="15" customHeight="1">
      <c r="U737335" s="119"/>
    </row>
    <row r="737336" spans="21:21" ht="15" customHeight="1">
      <c r="U737336" s="119"/>
    </row>
    <row r="737337" spans="21:21" ht="15" customHeight="1">
      <c r="U737337" s="119"/>
    </row>
    <row r="737338" spans="21:21" ht="15" customHeight="1">
      <c r="U737338" s="119"/>
    </row>
    <row r="737339" spans="21:21" ht="15" customHeight="1">
      <c r="U737339" s="119"/>
    </row>
    <row r="737340" spans="21:21" ht="15" customHeight="1">
      <c r="U737340" s="119"/>
    </row>
    <row r="737341" spans="21:21" ht="15" customHeight="1">
      <c r="U737341" s="119"/>
    </row>
    <row r="737342" spans="21:21" ht="15" customHeight="1">
      <c r="U737342" s="119"/>
    </row>
    <row r="737343" spans="21:21" ht="15" customHeight="1">
      <c r="U737343" s="119"/>
    </row>
    <row r="737344" spans="21:21" ht="15" customHeight="1">
      <c r="U737344" s="119"/>
    </row>
    <row r="737345" spans="21:21" ht="15" customHeight="1">
      <c r="U737345" s="119"/>
    </row>
    <row r="737346" spans="21:21" ht="15" customHeight="1">
      <c r="U737346" s="119"/>
    </row>
    <row r="737347" spans="21:21" ht="15" customHeight="1">
      <c r="U737347" s="119"/>
    </row>
    <row r="737348" spans="21:21" ht="15" customHeight="1">
      <c r="U737348" s="119"/>
    </row>
    <row r="737349" spans="21:21" ht="15" customHeight="1">
      <c r="U737349" s="119"/>
    </row>
    <row r="737350" spans="21:21" ht="15" customHeight="1">
      <c r="U737350" s="119"/>
    </row>
    <row r="737351" spans="21:21" ht="15" customHeight="1">
      <c r="U737351" s="119"/>
    </row>
    <row r="737352" spans="21:21" ht="15" customHeight="1">
      <c r="U737352" s="119"/>
    </row>
    <row r="737353" spans="21:21" ht="15" customHeight="1">
      <c r="U737353" s="119"/>
    </row>
    <row r="737354" spans="21:21" ht="15" customHeight="1">
      <c r="U737354" s="119"/>
    </row>
    <row r="737355" spans="21:21" ht="15" customHeight="1">
      <c r="U737355" s="119"/>
    </row>
    <row r="737356" spans="21:21" ht="15" customHeight="1">
      <c r="U737356" s="119"/>
    </row>
    <row r="737357" spans="21:21" ht="15" customHeight="1">
      <c r="U737357" s="119"/>
    </row>
    <row r="737358" spans="21:21" ht="15" customHeight="1">
      <c r="U737358" s="119"/>
    </row>
    <row r="737359" spans="21:21" ht="15" customHeight="1">
      <c r="U737359" s="119"/>
    </row>
    <row r="737360" spans="21:21" ht="15" customHeight="1">
      <c r="U737360" s="119"/>
    </row>
    <row r="737361" spans="21:21" ht="15" customHeight="1">
      <c r="U737361" s="119"/>
    </row>
    <row r="737362" spans="21:21" ht="15" customHeight="1">
      <c r="U737362" s="119"/>
    </row>
    <row r="737363" spans="21:21" ht="15" customHeight="1">
      <c r="U737363" s="119"/>
    </row>
    <row r="737364" spans="21:21" ht="15" customHeight="1">
      <c r="U737364" s="119"/>
    </row>
    <row r="737365" spans="21:21" ht="15" customHeight="1">
      <c r="U737365" s="119"/>
    </row>
    <row r="737366" spans="21:21" ht="15" customHeight="1">
      <c r="U737366" s="119"/>
    </row>
    <row r="737367" spans="21:21" ht="15" customHeight="1">
      <c r="U737367" s="119"/>
    </row>
    <row r="737368" spans="21:21" ht="15" customHeight="1">
      <c r="U737368" s="119"/>
    </row>
    <row r="737369" spans="21:21" ht="15" customHeight="1">
      <c r="U737369" s="119"/>
    </row>
    <row r="737370" spans="21:21" ht="15" customHeight="1">
      <c r="U737370" s="119"/>
    </row>
    <row r="737371" spans="21:21" ht="15" customHeight="1">
      <c r="U737371" s="119"/>
    </row>
    <row r="737372" spans="21:21" ht="15" customHeight="1">
      <c r="U737372" s="119"/>
    </row>
    <row r="737373" spans="21:21" ht="15" customHeight="1">
      <c r="U737373" s="119"/>
    </row>
    <row r="737374" spans="21:21" ht="15" customHeight="1">
      <c r="U737374" s="119"/>
    </row>
    <row r="737375" spans="21:21" ht="15" customHeight="1">
      <c r="U737375" s="119"/>
    </row>
    <row r="737376" spans="21:21" ht="15" customHeight="1">
      <c r="U737376" s="119"/>
    </row>
    <row r="737377" spans="21:21" ht="15" customHeight="1">
      <c r="U737377" s="119"/>
    </row>
    <row r="737378" spans="21:21" ht="15" customHeight="1">
      <c r="U737378" s="119"/>
    </row>
    <row r="737379" spans="21:21" ht="15" customHeight="1">
      <c r="U737379" s="119"/>
    </row>
    <row r="737380" spans="21:21" ht="15" customHeight="1">
      <c r="U737380" s="119"/>
    </row>
    <row r="737381" spans="21:21" ht="15" customHeight="1">
      <c r="U737381" s="119"/>
    </row>
    <row r="737382" spans="21:21" ht="15" customHeight="1">
      <c r="U737382" s="119"/>
    </row>
    <row r="737383" spans="21:21" ht="15" customHeight="1">
      <c r="U737383" s="119"/>
    </row>
    <row r="737384" spans="21:21" ht="15" customHeight="1">
      <c r="U737384" s="119"/>
    </row>
    <row r="737385" spans="21:21" ht="15" customHeight="1">
      <c r="U737385" s="119"/>
    </row>
    <row r="737386" spans="21:21" ht="15" customHeight="1">
      <c r="U737386" s="119"/>
    </row>
    <row r="737387" spans="21:21" ht="15" customHeight="1">
      <c r="U737387" s="119"/>
    </row>
    <row r="737388" spans="21:21" ht="15" customHeight="1">
      <c r="U737388" s="119"/>
    </row>
    <row r="737389" spans="21:21" ht="15" customHeight="1">
      <c r="U737389" s="119"/>
    </row>
    <row r="737390" spans="21:21" ht="15" customHeight="1">
      <c r="U737390" s="119"/>
    </row>
    <row r="737391" spans="21:21" ht="15" customHeight="1">
      <c r="U737391" s="119"/>
    </row>
    <row r="737392" spans="21:21" ht="15" customHeight="1">
      <c r="U737392" s="119"/>
    </row>
    <row r="737393" spans="21:21" ht="15" customHeight="1">
      <c r="U737393" s="119"/>
    </row>
    <row r="737394" spans="21:21" ht="15" customHeight="1">
      <c r="U737394" s="119"/>
    </row>
    <row r="737395" spans="21:21" ht="15" customHeight="1">
      <c r="U737395" s="119"/>
    </row>
    <row r="737396" spans="21:21" ht="15" customHeight="1">
      <c r="U737396" s="119"/>
    </row>
    <row r="737397" spans="21:21" ht="15" customHeight="1">
      <c r="U737397" s="119"/>
    </row>
    <row r="737398" spans="21:21" ht="15" customHeight="1">
      <c r="U737398" s="119"/>
    </row>
    <row r="737399" spans="21:21" ht="15" customHeight="1">
      <c r="U737399" s="119"/>
    </row>
    <row r="737400" spans="21:21" ht="15" customHeight="1">
      <c r="U737400" s="119"/>
    </row>
    <row r="737401" spans="21:21" ht="15" customHeight="1">
      <c r="U737401" s="119"/>
    </row>
    <row r="737402" spans="21:21" ht="15" customHeight="1">
      <c r="U737402" s="119"/>
    </row>
    <row r="737403" spans="21:21" ht="15" customHeight="1">
      <c r="U737403" s="119"/>
    </row>
    <row r="737404" spans="21:21" ht="15" customHeight="1">
      <c r="U737404" s="119"/>
    </row>
    <row r="737405" spans="21:21" ht="15" customHeight="1">
      <c r="U737405" s="119"/>
    </row>
    <row r="737406" spans="21:21" ht="15" customHeight="1">
      <c r="U737406" s="119"/>
    </row>
    <row r="737407" spans="21:21" ht="15" customHeight="1">
      <c r="U737407" s="119"/>
    </row>
    <row r="737408" spans="21:21" ht="15" customHeight="1">
      <c r="U737408" s="119"/>
    </row>
    <row r="737409" spans="21:21" ht="15" customHeight="1">
      <c r="U737409" s="119"/>
    </row>
    <row r="737410" spans="21:21" ht="15" customHeight="1">
      <c r="U737410" s="119"/>
    </row>
    <row r="737411" spans="21:21" ht="15" customHeight="1">
      <c r="U737411" s="119"/>
    </row>
    <row r="737412" spans="21:21" ht="15" customHeight="1">
      <c r="U737412" s="119"/>
    </row>
    <row r="737413" spans="21:21" ht="15" customHeight="1">
      <c r="U737413" s="119"/>
    </row>
    <row r="737414" spans="21:21" ht="15" customHeight="1">
      <c r="U737414" s="119"/>
    </row>
    <row r="737415" spans="21:21" ht="15" customHeight="1">
      <c r="U737415" s="119"/>
    </row>
    <row r="737416" spans="21:21" ht="15" customHeight="1">
      <c r="U737416" s="119"/>
    </row>
    <row r="737417" spans="21:21" ht="15" customHeight="1">
      <c r="U737417" s="119"/>
    </row>
    <row r="737418" spans="21:21" ht="15" customHeight="1">
      <c r="U737418" s="119"/>
    </row>
    <row r="737419" spans="21:21" ht="15" customHeight="1">
      <c r="U737419" s="119"/>
    </row>
    <row r="737420" spans="21:21" ht="15" customHeight="1">
      <c r="U737420" s="119"/>
    </row>
    <row r="737421" spans="21:21" ht="15" customHeight="1">
      <c r="U737421" s="119"/>
    </row>
    <row r="737422" spans="21:21" ht="15" customHeight="1">
      <c r="U737422" s="119"/>
    </row>
    <row r="737423" spans="21:21" ht="15" customHeight="1">
      <c r="U737423" s="119"/>
    </row>
    <row r="737424" spans="21:21" ht="15" customHeight="1">
      <c r="U737424" s="119"/>
    </row>
    <row r="737425" spans="21:21" ht="15" customHeight="1">
      <c r="U737425" s="119"/>
    </row>
    <row r="737426" spans="21:21" ht="15" customHeight="1">
      <c r="U737426" s="119"/>
    </row>
    <row r="737427" spans="21:21" ht="15" customHeight="1">
      <c r="U737427" s="119"/>
    </row>
    <row r="737428" spans="21:21" ht="15" customHeight="1">
      <c r="U737428" s="119"/>
    </row>
    <row r="737429" spans="21:21" ht="15" customHeight="1">
      <c r="U737429" s="119"/>
    </row>
    <row r="737430" spans="21:21" ht="15" customHeight="1">
      <c r="U737430" s="119"/>
    </row>
    <row r="737431" spans="21:21" ht="15" customHeight="1">
      <c r="U737431" s="119"/>
    </row>
    <row r="737432" spans="21:21" ht="15" customHeight="1">
      <c r="U737432" s="119"/>
    </row>
    <row r="737433" spans="21:21" ht="15" customHeight="1">
      <c r="U737433" s="119"/>
    </row>
    <row r="737434" spans="21:21" ht="15" customHeight="1">
      <c r="U737434" s="119"/>
    </row>
    <row r="737435" spans="21:21" ht="15" customHeight="1">
      <c r="U737435" s="119"/>
    </row>
    <row r="737436" spans="21:21" ht="15" customHeight="1">
      <c r="U737436" s="119"/>
    </row>
    <row r="737437" spans="21:21" ht="15" customHeight="1">
      <c r="U737437" s="119"/>
    </row>
    <row r="737438" spans="21:21" ht="15" customHeight="1">
      <c r="U737438" s="119"/>
    </row>
    <row r="737439" spans="21:21" ht="15" customHeight="1">
      <c r="U737439" s="119"/>
    </row>
    <row r="737440" spans="21:21" ht="15" customHeight="1">
      <c r="U737440" s="119"/>
    </row>
    <row r="737441" spans="21:21" ht="15" customHeight="1">
      <c r="U737441" s="119"/>
    </row>
    <row r="737442" spans="21:21" ht="15" customHeight="1">
      <c r="U737442" s="119"/>
    </row>
    <row r="737443" spans="21:21" ht="15" customHeight="1">
      <c r="U737443" s="119"/>
    </row>
    <row r="737444" spans="21:21" ht="15" customHeight="1">
      <c r="U737444" s="119"/>
    </row>
    <row r="737445" spans="21:21" ht="15" customHeight="1">
      <c r="U737445" s="119"/>
    </row>
    <row r="737446" spans="21:21" ht="15" customHeight="1">
      <c r="U737446" s="119"/>
    </row>
    <row r="737447" spans="21:21" ht="15" customHeight="1">
      <c r="U737447" s="119"/>
    </row>
    <row r="737448" spans="21:21" ht="15" customHeight="1">
      <c r="U737448" s="119"/>
    </row>
    <row r="737449" spans="21:21" ht="15" customHeight="1">
      <c r="U737449" s="119"/>
    </row>
    <row r="737450" spans="21:21" ht="15" customHeight="1">
      <c r="U737450" s="119"/>
    </row>
    <row r="737451" spans="21:21" ht="15" customHeight="1">
      <c r="U737451" s="119"/>
    </row>
    <row r="737452" spans="21:21" ht="15" customHeight="1">
      <c r="U737452" s="119"/>
    </row>
    <row r="737453" spans="21:21" ht="15" customHeight="1">
      <c r="U737453" s="119"/>
    </row>
    <row r="737454" spans="21:21" ht="15" customHeight="1">
      <c r="U737454" s="119"/>
    </row>
    <row r="737455" spans="21:21" ht="15" customHeight="1">
      <c r="U737455" s="119"/>
    </row>
    <row r="737456" spans="21:21" ht="15" customHeight="1">
      <c r="U737456" s="119"/>
    </row>
    <row r="737457" spans="21:21" ht="15" customHeight="1">
      <c r="U737457" s="119"/>
    </row>
    <row r="737458" spans="21:21" ht="15" customHeight="1">
      <c r="U737458" s="119"/>
    </row>
    <row r="737459" spans="21:21" ht="15" customHeight="1">
      <c r="U737459" s="119"/>
    </row>
    <row r="737460" spans="21:21" ht="15" customHeight="1">
      <c r="U737460" s="119"/>
    </row>
    <row r="737461" spans="21:21" ht="15" customHeight="1">
      <c r="U737461" s="119"/>
    </row>
    <row r="737462" spans="21:21" ht="15" customHeight="1">
      <c r="U737462" s="119"/>
    </row>
    <row r="737463" spans="21:21" ht="15" customHeight="1">
      <c r="U737463" s="119"/>
    </row>
    <row r="737464" spans="21:21" ht="15" customHeight="1">
      <c r="U737464" s="119"/>
    </row>
    <row r="737465" spans="21:21" ht="15" customHeight="1">
      <c r="U737465" s="119"/>
    </row>
    <row r="737466" spans="21:21" ht="15" customHeight="1">
      <c r="U737466" s="119"/>
    </row>
    <row r="737467" spans="21:21" ht="15" customHeight="1">
      <c r="U737467" s="119"/>
    </row>
    <row r="737468" spans="21:21" ht="15" customHeight="1">
      <c r="U737468" s="119"/>
    </row>
    <row r="737469" spans="21:21" ht="15" customHeight="1">
      <c r="U737469" s="119"/>
    </row>
    <row r="737470" spans="21:21" ht="15" customHeight="1">
      <c r="U737470" s="119"/>
    </row>
    <row r="737471" spans="21:21" ht="15" customHeight="1">
      <c r="U737471" s="119"/>
    </row>
    <row r="737472" spans="21:21" ht="15" customHeight="1">
      <c r="U737472" s="119"/>
    </row>
    <row r="737473" spans="21:21" ht="15" customHeight="1">
      <c r="U737473" s="119"/>
    </row>
    <row r="737474" spans="21:21" ht="15" customHeight="1">
      <c r="U737474" s="119"/>
    </row>
    <row r="737475" spans="21:21" ht="15" customHeight="1">
      <c r="U737475" s="119"/>
    </row>
    <row r="737476" spans="21:21" ht="15" customHeight="1">
      <c r="U737476" s="119"/>
    </row>
    <row r="737477" spans="21:21" ht="15" customHeight="1">
      <c r="U737477" s="119"/>
    </row>
    <row r="737478" spans="21:21" ht="15" customHeight="1">
      <c r="U737478" s="119"/>
    </row>
    <row r="737479" spans="21:21" ht="15" customHeight="1">
      <c r="U737479" s="119"/>
    </row>
    <row r="737480" spans="21:21" ht="15" customHeight="1">
      <c r="U737480" s="119"/>
    </row>
    <row r="737481" spans="21:21" ht="15" customHeight="1">
      <c r="U737481" s="119"/>
    </row>
    <row r="737482" spans="21:21" ht="15" customHeight="1">
      <c r="U737482" s="119"/>
    </row>
    <row r="737483" spans="21:21" ht="15" customHeight="1">
      <c r="U737483" s="119"/>
    </row>
    <row r="737484" spans="21:21" ht="15" customHeight="1">
      <c r="U737484" s="119"/>
    </row>
    <row r="737485" spans="21:21" ht="15" customHeight="1">
      <c r="U737485" s="119"/>
    </row>
    <row r="737486" spans="21:21" ht="15" customHeight="1">
      <c r="U737486" s="119"/>
    </row>
    <row r="737487" spans="21:21" ht="15" customHeight="1">
      <c r="U737487" s="119"/>
    </row>
    <row r="737488" spans="21:21" ht="15" customHeight="1">
      <c r="U737488" s="119"/>
    </row>
    <row r="737489" spans="21:21" ht="15" customHeight="1">
      <c r="U737489" s="119"/>
    </row>
    <row r="737490" spans="21:21" ht="15" customHeight="1">
      <c r="U737490" s="119"/>
    </row>
    <row r="737491" spans="21:21" ht="15" customHeight="1">
      <c r="U737491" s="119"/>
    </row>
    <row r="737492" spans="21:21" ht="15" customHeight="1">
      <c r="U737492" s="119"/>
    </row>
    <row r="737493" spans="21:21" ht="15" customHeight="1">
      <c r="U737493" s="119"/>
    </row>
    <row r="737494" spans="21:21" ht="15" customHeight="1">
      <c r="U737494" s="119"/>
    </row>
    <row r="737495" spans="21:21" ht="15" customHeight="1">
      <c r="U737495" s="119"/>
    </row>
    <row r="737496" spans="21:21" ht="15" customHeight="1">
      <c r="U737496" s="119"/>
    </row>
    <row r="737497" spans="21:21" ht="15" customHeight="1">
      <c r="U737497" s="119"/>
    </row>
    <row r="737498" spans="21:21" ht="15" customHeight="1">
      <c r="U737498" s="119"/>
    </row>
    <row r="737499" spans="21:21" ht="15" customHeight="1">
      <c r="U737499" s="119"/>
    </row>
    <row r="737500" spans="21:21" ht="15" customHeight="1">
      <c r="U737500" s="119"/>
    </row>
    <row r="737501" spans="21:21" ht="15" customHeight="1">
      <c r="U737501" s="119"/>
    </row>
    <row r="737502" spans="21:21" ht="15" customHeight="1">
      <c r="U737502" s="119"/>
    </row>
    <row r="737503" spans="21:21" ht="15" customHeight="1">
      <c r="U737503" s="119"/>
    </row>
    <row r="737504" spans="21:21" ht="15" customHeight="1">
      <c r="U737504" s="119"/>
    </row>
    <row r="737505" spans="21:21" ht="15" customHeight="1">
      <c r="U737505" s="119"/>
    </row>
    <row r="737506" spans="21:21" ht="15" customHeight="1">
      <c r="U737506" s="119"/>
    </row>
    <row r="737507" spans="21:21" ht="15" customHeight="1">
      <c r="U737507" s="119"/>
    </row>
    <row r="737508" spans="21:21" ht="15" customHeight="1">
      <c r="U737508" s="119"/>
    </row>
    <row r="737509" spans="21:21" ht="15" customHeight="1">
      <c r="U737509" s="119"/>
    </row>
    <row r="737510" spans="21:21" ht="15" customHeight="1">
      <c r="U737510" s="119"/>
    </row>
    <row r="737511" spans="21:21" ht="15" customHeight="1">
      <c r="U737511" s="119"/>
    </row>
    <row r="737512" spans="21:21" ht="15" customHeight="1">
      <c r="U737512" s="119"/>
    </row>
    <row r="737513" spans="21:21" ht="15" customHeight="1">
      <c r="U737513" s="119"/>
    </row>
    <row r="737514" spans="21:21" ht="15" customHeight="1">
      <c r="U737514" s="119"/>
    </row>
    <row r="737515" spans="21:21" ht="15" customHeight="1">
      <c r="U737515" s="119"/>
    </row>
    <row r="737516" spans="21:21" ht="15" customHeight="1">
      <c r="U737516" s="119"/>
    </row>
    <row r="737517" spans="21:21" ht="15" customHeight="1">
      <c r="U737517" s="119"/>
    </row>
    <row r="737518" spans="21:21" ht="15" customHeight="1">
      <c r="U737518" s="119"/>
    </row>
    <row r="737519" spans="21:21" ht="15" customHeight="1">
      <c r="U737519" s="119"/>
    </row>
    <row r="737520" spans="21:21" ht="15" customHeight="1">
      <c r="U737520" s="119"/>
    </row>
    <row r="737521" spans="21:21" ht="15" customHeight="1">
      <c r="U737521" s="119"/>
    </row>
    <row r="737522" spans="21:21" ht="15" customHeight="1">
      <c r="U737522" s="119"/>
    </row>
    <row r="737523" spans="21:21" ht="15" customHeight="1">
      <c r="U737523" s="119"/>
    </row>
    <row r="737524" spans="21:21" ht="15" customHeight="1">
      <c r="U737524" s="119"/>
    </row>
    <row r="737525" spans="21:21" ht="15" customHeight="1">
      <c r="U737525" s="119"/>
    </row>
    <row r="737526" spans="21:21" ht="15" customHeight="1">
      <c r="U737526" s="119"/>
    </row>
    <row r="737527" spans="21:21" ht="15" customHeight="1">
      <c r="U737527" s="119"/>
    </row>
    <row r="737528" spans="21:21" ht="15" customHeight="1">
      <c r="U737528" s="119"/>
    </row>
    <row r="737529" spans="21:21" ht="15" customHeight="1">
      <c r="U737529" s="119"/>
    </row>
    <row r="737530" spans="21:21" ht="15" customHeight="1">
      <c r="U737530" s="119"/>
    </row>
    <row r="737531" spans="21:21" ht="15" customHeight="1">
      <c r="U737531" s="119"/>
    </row>
    <row r="737532" spans="21:21" ht="15" customHeight="1">
      <c r="U737532" s="119"/>
    </row>
    <row r="737533" spans="21:21" ht="15" customHeight="1">
      <c r="U737533" s="119"/>
    </row>
    <row r="737534" spans="21:21" ht="15" customHeight="1">
      <c r="U737534" s="119"/>
    </row>
    <row r="737535" spans="21:21" ht="15" customHeight="1">
      <c r="U737535" s="119"/>
    </row>
    <row r="737536" spans="21:21" ht="15" customHeight="1">
      <c r="U737536" s="119"/>
    </row>
    <row r="737537" spans="21:21" ht="15" customHeight="1">
      <c r="U737537" s="119"/>
    </row>
    <row r="737538" spans="21:21" ht="15" customHeight="1">
      <c r="U737538" s="119"/>
    </row>
    <row r="737539" spans="21:21" ht="15" customHeight="1">
      <c r="U737539" s="119"/>
    </row>
    <row r="737540" spans="21:21" ht="15" customHeight="1">
      <c r="U737540" s="119"/>
    </row>
    <row r="737541" spans="21:21" ht="15" customHeight="1">
      <c r="U737541" s="119"/>
    </row>
    <row r="737542" spans="21:21" ht="15" customHeight="1">
      <c r="U737542" s="119"/>
    </row>
    <row r="737543" spans="21:21" ht="15" customHeight="1">
      <c r="U737543" s="119"/>
    </row>
    <row r="737544" spans="21:21" ht="15" customHeight="1">
      <c r="U737544" s="119"/>
    </row>
    <row r="737545" spans="21:21" ht="15" customHeight="1">
      <c r="U737545" s="119"/>
    </row>
    <row r="737546" spans="21:21" ht="15" customHeight="1">
      <c r="U737546" s="119"/>
    </row>
    <row r="737547" spans="21:21" ht="15" customHeight="1">
      <c r="U737547" s="119"/>
    </row>
    <row r="737548" spans="21:21" ht="15" customHeight="1">
      <c r="U737548" s="119"/>
    </row>
    <row r="737549" spans="21:21" ht="15" customHeight="1">
      <c r="U737549" s="119"/>
    </row>
    <row r="737550" spans="21:21" ht="15" customHeight="1">
      <c r="U737550" s="119"/>
    </row>
    <row r="737551" spans="21:21" ht="15" customHeight="1">
      <c r="U737551" s="119"/>
    </row>
    <row r="737552" spans="21:21" ht="15" customHeight="1">
      <c r="U737552" s="119"/>
    </row>
    <row r="737553" spans="21:21" ht="15" customHeight="1">
      <c r="U737553" s="119"/>
    </row>
    <row r="737554" spans="21:21" ht="15" customHeight="1">
      <c r="U737554" s="119"/>
    </row>
    <row r="737555" spans="21:21" ht="15" customHeight="1">
      <c r="U737555" s="119"/>
    </row>
    <row r="737556" spans="21:21" ht="15" customHeight="1">
      <c r="U737556" s="119"/>
    </row>
    <row r="737557" spans="21:21" ht="15" customHeight="1">
      <c r="U737557" s="119"/>
    </row>
    <row r="737558" spans="21:21" ht="15" customHeight="1">
      <c r="U737558" s="119"/>
    </row>
    <row r="737559" spans="21:21" ht="15" customHeight="1">
      <c r="U737559" s="119"/>
    </row>
    <row r="737560" spans="21:21" ht="15" customHeight="1">
      <c r="U737560" s="119"/>
    </row>
    <row r="737561" spans="21:21" ht="15" customHeight="1">
      <c r="U737561" s="119"/>
    </row>
    <row r="737562" spans="21:21" ht="15" customHeight="1">
      <c r="U737562" s="119"/>
    </row>
    <row r="737563" spans="21:21" ht="15" customHeight="1">
      <c r="U737563" s="119"/>
    </row>
    <row r="737564" spans="21:21" ht="15" customHeight="1">
      <c r="U737564" s="119"/>
    </row>
    <row r="737565" spans="21:21" ht="15" customHeight="1">
      <c r="U737565" s="119"/>
    </row>
    <row r="737566" spans="21:21" ht="15" customHeight="1">
      <c r="U737566" s="119"/>
    </row>
    <row r="737567" spans="21:21" ht="15" customHeight="1">
      <c r="U737567" s="119"/>
    </row>
    <row r="737568" spans="21:21" ht="15" customHeight="1">
      <c r="U737568" s="119"/>
    </row>
    <row r="737569" spans="21:21" ht="15" customHeight="1">
      <c r="U737569" s="119"/>
    </row>
    <row r="737570" spans="21:21" ht="15" customHeight="1">
      <c r="U737570" s="119"/>
    </row>
    <row r="737571" spans="21:21" ht="15" customHeight="1">
      <c r="U737571" s="119"/>
    </row>
    <row r="737572" spans="21:21" ht="15" customHeight="1">
      <c r="U737572" s="119"/>
    </row>
    <row r="737573" spans="21:21" ht="15" customHeight="1">
      <c r="U737573" s="119"/>
    </row>
    <row r="737574" spans="21:21" ht="15" customHeight="1">
      <c r="U737574" s="119"/>
    </row>
    <row r="737575" spans="21:21" ht="15" customHeight="1">
      <c r="U737575" s="119"/>
    </row>
    <row r="737576" spans="21:21" ht="15" customHeight="1">
      <c r="U737576" s="119"/>
    </row>
    <row r="737577" spans="21:21" ht="15" customHeight="1">
      <c r="U737577" s="119"/>
    </row>
    <row r="737578" spans="21:21" ht="15" customHeight="1">
      <c r="U737578" s="119"/>
    </row>
    <row r="737579" spans="21:21" ht="15" customHeight="1">
      <c r="U737579" s="119"/>
    </row>
    <row r="737580" spans="21:21" ht="15" customHeight="1">
      <c r="U737580" s="119"/>
    </row>
    <row r="737581" spans="21:21" ht="15" customHeight="1">
      <c r="U737581" s="119"/>
    </row>
    <row r="737582" spans="21:21" ht="15" customHeight="1">
      <c r="U737582" s="119"/>
    </row>
    <row r="737583" spans="21:21" ht="15" customHeight="1">
      <c r="U737583" s="119"/>
    </row>
    <row r="737584" spans="21:21" ht="15" customHeight="1">
      <c r="U737584" s="119"/>
    </row>
    <row r="737585" spans="21:21" ht="15" customHeight="1">
      <c r="U737585" s="119"/>
    </row>
    <row r="737586" spans="21:21" ht="15" customHeight="1">
      <c r="U737586" s="119"/>
    </row>
    <row r="737587" spans="21:21" ht="15" customHeight="1">
      <c r="U737587" s="119"/>
    </row>
    <row r="737588" spans="21:21" ht="15" customHeight="1">
      <c r="U737588" s="119"/>
    </row>
    <row r="737589" spans="21:21" ht="15" customHeight="1">
      <c r="U737589" s="119"/>
    </row>
    <row r="737590" spans="21:21" ht="15" customHeight="1">
      <c r="U737590" s="119"/>
    </row>
    <row r="737591" spans="21:21" ht="15" customHeight="1">
      <c r="U737591" s="119"/>
    </row>
    <row r="737592" spans="21:21" ht="15" customHeight="1">
      <c r="U737592" s="119"/>
    </row>
    <row r="737593" spans="21:21" ht="15" customHeight="1">
      <c r="U737593" s="119"/>
    </row>
    <row r="737594" spans="21:21" ht="15" customHeight="1">
      <c r="U737594" s="119"/>
    </row>
    <row r="737595" spans="21:21" ht="15" customHeight="1">
      <c r="U737595" s="119"/>
    </row>
    <row r="737596" spans="21:21" ht="15" customHeight="1">
      <c r="U737596" s="119"/>
    </row>
    <row r="737597" spans="21:21" ht="15" customHeight="1">
      <c r="U737597" s="119"/>
    </row>
    <row r="737598" spans="21:21" ht="15" customHeight="1">
      <c r="U737598" s="119"/>
    </row>
    <row r="737599" spans="21:21" ht="15" customHeight="1">
      <c r="U737599" s="119"/>
    </row>
    <row r="737600" spans="21:21" ht="15" customHeight="1">
      <c r="U737600" s="119"/>
    </row>
    <row r="737601" spans="21:21" ht="15" customHeight="1">
      <c r="U737601" s="119"/>
    </row>
    <row r="737602" spans="21:21" ht="15" customHeight="1">
      <c r="U737602" s="119"/>
    </row>
    <row r="737603" spans="21:21" ht="15" customHeight="1">
      <c r="U737603" s="119"/>
    </row>
    <row r="737604" spans="21:21" ht="15" customHeight="1">
      <c r="U737604" s="119"/>
    </row>
    <row r="737605" spans="21:21" ht="15" customHeight="1">
      <c r="U737605" s="119"/>
    </row>
    <row r="737606" spans="21:21" ht="15" customHeight="1">
      <c r="U737606" s="119"/>
    </row>
    <row r="737607" spans="21:21" ht="15" customHeight="1">
      <c r="U737607" s="119"/>
    </row>
    <row r="737608" spans="21:21" ht="15" customHeight="1">
      <c r="U737608" s="119"/>
    </row>
    <row r="737609" spans="21:21" ht="15" customHeight="1">
      <c r="U737609" s="119"/>
    </row>
    <row r="737610" spans="21:21" ht="15" customHeight="1">
      <c r="U737610" s="119"/>
    </row>
    <row r="737611" spans="21:21" ht="15" customHeight="1">
      <c r="U737611" s="119"/>
    </row>
    <row r="737612" spans="21:21" ht="15" customHeight="1">
      <c r="U737612" s="119"/>
    </row>
    <row r="737613" spans="21:21" ht="15" customHeight="1">
      <c r="U737613" s="119"/>
    </row>
    <row r="737614" spans="21:21" ht="15" customHeight="1">
      <c r="U737614" s="119"/>
    </row>
    <row r="737615" spans="21:21" ht="15" customHeight="1">
      <c r="U737615" s="119"/>
    </row>
    <row r="737616" spans="21:21" ht="15" customHeight="1">
      <c r="U737616" s="119"/>
    </row>
    <row r="737617" spans="21:21" ht="15" customHeight="1">
      <c r="U737617" s="119"/>
    </row>
    <row r="737618" spans="21:21" ht="15" customHeight="1">
      <c r="U737618" s="119"/>
    </row>
    <row r="737619" spans="21:21" ht="15" customHeight="1">
      <c r="U737619" s="119"/>
    </row>
    <row r="737620" spans="21:21" ht="15" customHeight="1">
      <c r="U737620" s="119"/>
    </row>
    <row r="737621" spans="21:21" ht="15" customHeight="1">
      <c r="U737621" s="119"/>
    </row>
    <row r="737622" spans="21:21" ht="15" customHeight="1">
      <c r="U737622" s="119"/>
    </row>
    <row r="737623" spans="21:21" ht="15" customHeight="1">
      <c r="U737623" s="119"/>
    </row>
    <row r="737624" spans="21:21" ht="15" customHeight="1">
      <c r="U737624" s="119"/>
    </row>
    <row r="737625" spans="21:21" ht="15" customHeight="1">
      <c r="U737625" s="119"/>
    </row>
    <row r="737626" spans="21:21" ht="15" customHeight="1">
      <c r="U737626" s="119"/>
    </row>
    <row r="737627" spans="21:21" ht="15" customHeight="1">
      <c r="U737627" s="119"/>
    </row>
    <row r="737628" spans="21:21" ht="15" customHeight="1">
      <c r="U737628" s="119"/>
    </row>
    <row r="737629" spans="21:21" ht="15" customHeight="1">
      <c r="U737629" s="119"/>
    </row>
    <row r="737630" spans="21:21" ht="15" customHeight="1">
      <c r="U737630" s="119"/>
    </row>
    <row r="737631" spans="21:21" ht="15" customHeight="1">
      <c r="U737631" s="119"/>
    </row>
    <row r="737632" spans="21:21" ht="15" customHeight="1">
      <c r="U737632" s="119"/>
    </row>
    <row r="737633" spans="21:21" ht="15" customHeight="1">
      <c r="U737633" s="119"/>
    </row>
    <row r="737634" spans="21:21" ht="15" customHeight="1">
      <c r="U737634" s="119"/>
    </row>
    <row r="737635" spans="21:21" ht="15" customHeight="1">
      <c r="U737635" s="119"/>
    </row>
    <row r="737636" spans="21:21" ht="15" customHeight="1">
      <c r="U737636" s="119"/>
    </row>
    <row r="737637" spans="21:21" ht="15" customHeight="1">
      <c r="U737637" s="119"/>
    </row>
    <row r="737638" spans="21:21" ht="15" customHeight="1">
      <c r="U737638" s="119"/>
    </row>
    <row r="737639" spans="21:21" ht="15" customHeight="1">
      <c r="U737639" s="119"/>
    </row>
    <row r="737640" spans="21:21" ht="15" customHeight="1">
      <c r="U737640" s="119"/>
    </row>
    <row r="737641" spans="21:21" ht="15" customHeight="1">
      <c r="U737641" s="119"/>
    </row>
    <row r="737642" spans="21:21" ht="15" customHeight="1">
      <c r="U737642" s="119"/>
    </row>
    <row r="737643" spans="21:21" ht="15" customHeight="1">
      <c r="U737643" s="119"/>
    </row>
    <row r="737644" spans="21:21" ht="15" customHeight="1">
      <c r="U737644" s="119"/>
    </row>
    <row r="737645" spans="21:21" ht="15" customHeight="1">
      <c r="U737645" s="119"/>
    </row>
    <row r="737646" spans="21:21" ht="15" customHeight="1">
      <c r="U737646" s="119"/>
    </row>
    <row r="737647" spans="21:21" ht="15" customHeight="1">
      <c r="U737647" s="119"/>
    </row>
    <row r="737648" spans="21:21" ht="15" customHeight="1">
      <c r="U737648" s="119"/>
    </row>
    <row r="737649" spans="21:21" ht="15" customHeight="1">
      <c r="U737649" s="119"/>
    </row>
    <row r="737650" spans="21:21" ht="15" customHeight="1">
      <c r="U737650" s="119"/>
    </row>
    <row r="737651" spans="21:21" ht="15" customHeight="1">
      <c r="U737651" s="119"/>
    </row>
    <row r="737652" spans="21:21" ht="15" customHeight="1">
      <c r="U737652" s="119"/>
    </row>
    <row r="737653" spans="21:21" ht="15" customHeight="1">
      <c r="U737653" s="119"/>
    </row>
    <row r="737654" spans="21:21" ht="15" customHeight="1">
      <c r="U737654" s="119"/>
    </row>
    <row r="737655" spans="21:21" ht="15" customHeight="1">
      <c r="U737655" s="119"/>
    </row>
    <row r="737656" spans="21:21" ht="15" customHeight="1">
      <c r="U737656" s="119"/>
    </row>
    <row r="737657" spans="21:21" ht="15" customHeight="1">
      <c r="U737657" s="119"/>
    </row>
    <row r="737658" spans="21:21" ht="15" customHeight="1">
      <c r="U737658" s="119"/>
    </row>
    <row r="737659" spans="21:21" ht="15" customHeight="1">
      <c r="U737659" s="119"/>
    </row>
    <row r="737660" spans="21:21" ht="15" customHeight="1">
      <c r="U737660" s="119"/>
    </row>
    <row r="737661" spans="21:21" ht="15" customHeight="1">
      <c r="U737661" s="119"/>
    </row>
    <row r="737662" spans="21:21" ht="15" customHeight="1">
      <c r="U737662" s="119"/>
    </row>
    <row r="737663" spans="21:21" ht="15" customHeight="1">
      <c r="U737663" s="119"/>
    </row>
    <row r="737664" spans="21:21" ht="15" customHeight="1">
      <c r="U737664" s="119"/>
    </row>
    <row r="737665" spans="21:21" ht="15" customHeight="1">
      <c r="U737665" s="119"/>
    </row>
    <row r="737666" spans="21:21" ht="15" customHeight="1">
      <c r="U737666" s="119"/>
    </row>
    <row r="737667" spans="21:21" ht="15" customHeight="1">
      <c r="U737667" s="119"/>
    </row>
    <row r="737668" spans="21:21" ht="15" customHeight="1">
      <c r="U737668" s="119"/>
    </row>
    <row r="737669" spans="21:21" ht="15" customHeight="1">
      <c r="U737669" s="119"/>
    </row>
    <row r="737670" spans="21:21" ht="15" customHeight="1">
      <c r="U737670" s="119"/>
    </row>
    <row r="737671" spans="21:21" ht="15" customHeight="1">
      <c r="U737671" s="119"/>
    </row>
    <row r="737672" spans="21:21" ht="15" customHeight="1">
      <c r="U737672" s="119"/>
    </row>
    <row r="737673" spans="21:21" ht="15" customHeight="1">
      <c r="U737673" s="119"/>
    </row>
    <row r="737674" spans="21:21" ht="15" customHeight="1">
      <c r="U737674" s="119"/>
    </row>
    <row r="737675" spans="21:21" ht="15" customHeight="1">
      <c r="U737675" s="119"/>
    </row>
    <row r="737676" spans="21:21" ht="15" customHeight="1">
      <c r="U737676" s="119"/>
    </row>
    <row r="737677" spans="21:21" ht="15" customHeight="1">
      <c r="U737677" s="119"/>
    </row>
    <row r="737678" spans="21:21" ht="15" customHeight="1">
      <c r="U737678" s="119"/>
    </row>
    <row r="737679" spans="21:21" ht="15" customHeight="1">
      <c r="U737679" s="119"/>
    </row>
    <row r="737680" spans="21:21" ht="15" customHeight="1">
      <c r="U737680" s="119"/>
    </row>
    <row r="737681" spans="21:21" ht="15" customHeight="1">
      <c r="U737681" s="119"/>
    </row>
    <row r="737682" spans="21:21" ht="15" customHeight="1">
      <c r="U737682" s="119"/>
    </row>
    <row r="737683" spans="21:21" ht="15" customHeight="1">
      <c r="U737683" s="119"/>
    </row>
    <row r="737684" spans="21:21" ht="15" customHeight="1">
      <c r="U737684" s="119"/>
    </row>
    <row r="737685" spans="21:21" ht="15" customHeight="1">
      <c r="U737685" s="119"/>
    </row>
    <row r="737686" spans="21:21" ht="15" customHeight="1">
      <c r="U737686" s="119"/>
    </row>
    <row r="737687" spans="21:21" ht="15" customHeight="1">
      <c r="U737687" s="119"/>
    </row>
    <row r="737688" spans="21:21" ht="15" customHeight="1">
      <c r="U737688" s="119"/>
    </row>
    <row r="737689" spans="21:21" ht="15" customHeight="1">
      <c r="U737689" s="119"/>
    </row>
    <row r="737690" spans="21:21" ht="15" customHeight="1">
      <c r="U737690" s="119"/>
    </row>
    <row r="737691" spans="21:21" ht="15" customHeight="1">
      <c r="U737691" s="119"/>
    </row>
    <row r="737692" spans="21:21" ht="15" customHeight="1">
      <c r="U737692" s="119"/>
    </row>
    <row r="737693" spans="21:21" ht="15" customHeight="1">
      <c r="U737693" s="119"/>
    </row>
    <row r="737694" spans="21:21" ht="15" customHeight="1">
      <c r="U737694" s="119"/>
    </row>
    <row r="737695" spans="21:21" ht="15" customHeight="1">
      <c r="U737695" s="119"/>
    </row>
    <row r="737696" spans="21:21" ht="15" customHeight="1">
      <c r="U737696" s="119"/>
    </row>
    <row r="737697" spans="21:21" ht="15" customHeight="1">
      <c r="U737697" s="119"/>
    </row>
    <row r="737698" spans="21:21" ht="15" customHeight="1">
      <c r="U737698" s="119"/>
    </row>
    <row r="737699" spans="21:21" ht="15" customHeight="1">
      <c r="U737699" s="119"/>
    </row>
    <row r="737700" spans="21:21" ht="15" customHeight="1">
      <c r="U737700" s="119"/>
    </row>
    <row r="737701" spans="21:21" ht="15" customHeight="1">
      <c r="U737701" s="119"/>
    </row>
    <row r="737702" spans="21:21" ht="15" customHeight="1">
      <c r="U737702" s="119"/>
    </row>
    <row r="737703" spans="21:21" ht="15" customHeight="1">
      <c r="U737703" s="119"/>
    </row>
    <row r="737704" spans="21:21" ht="15" customHeight="1">
      <c r="U737704" s="119"/>
    </row>
    <row r="737705" spans="21:21" ht="15" customHeight="1">
      <c r="U737705" s="119"/>
    </row>
    <row r="737706" spans="21:21" ht="15" customHeight="1">
      <c r="U737706" s="119"/>
    </row>
    <row r="737707" spans="21:21" ht="15" customHeight="1">
      <c r="U737707" s="119"/>
    </row>
    <row r="737708" spans="21:21" ht="15" customHeight="1">
      <c r="U737708" s="119"/>
    </row>
    <row r="737709" spans="21:21" ht="15" customHeight="1">
      <c r="U737709" s="119"/>
    </row>
    <row r="737710" spans="21:21" ht="15" customHeight="1">
      <c r="U737710" s="119"/>
    </row>
    <row r="737711" spans="21:21" ht="15" customHeight="1">
      <c r="U737711" s="119"/>
    </row>
    <row r="737712" spans="21:21" ht="15" customHeight="1">
      <c r="U737712" s="119"/>
    </row>
    <row r="737713" spans="21:21" ht="15" customHeight="1">
      <c r="U737713" s="119"/>
    </row>
    <row r="737714" spans="21:21" ht="15" customHeight="1">
      <c r="U737714" s="119"/>
    </row>
    <row r="737715" spans="21:21" ht="15" customHeight="1">
      <c r="U737715" s="119"/>
    </row>
    <row r="737716" spans="21:21" ht="15" customHeight="1">
      <c r="U737716" s="119"/>
    </row>
    <row r="737717" spans="21:21" ht="15" customHeight="1">
      <c r="U737717" s="119"/>
    </row>
    <row r="737718" spans="21:21" ht="15" customHeight="1">
      <c r="U737718" s="119"/>
    </row>
    <row r="737719" spans="21:21" ht="15" customHeight="1">
      <c r="U737719" s="119"/>
    </row>
    <row r="737720" spans="21:21" ht="15" customHeight="1">
      <c r="U737720" s="119"/>
    </row>
    <row r="737721" spans="21:21" ht="15" customHeight="1">
      <c r="U737721" s="119"/>
    </row>
    <row r="737722" spans="21:21" ht="15" customHeight="1">
      <c r="U737722" s="119"/>
    </row>
    <row r="737723" spans="21:21" ht="15" customHeight="1">
      <c r="U737723" s="119"/>
    </row>
    <row r="737724" spans="21:21" ht="15" customHeight="1">
      <c r="U737724" s="119"/>
    </row>
    <row r="737725" spans="21:21" ht="15" customHeight="1">
      <c r="U737725" s="119"/>
    </row>
    <row r="737726" spans="21:21" ht="15" customHeight="1">
      <c r="U737726" s="119"/>
    </row>
    <row r="737727" spans="21:21" ht="15" customHeight="1">
      <c r="U737727" s="119"/>
    </row>
    <row r="737728" spans="21:21" ht="15" customHeight="1">
      <c r="U737728" s="119"/>
    </row>
    <row r="737729" spans="21:21" ht="15" customHeight="1">
      <c r="U737729" s="119"/>
    </row>
    <row r="737730" spans="21:21" ht="15" customHeight="1">
      <c r="U737730" s="119"/>
    </row>
    <row r="737731" spans="21:21" ht="15" customHeight="1">
      <c r="U737731" s="119"/>
    </row>
    <row r="737732" spans="21:21" ht="15" customHeight="1">
      <c r="U737732" s="119"/>
    </row>
    <row r="737733" spans="21:21" ht="15" customHeight="1">
      <c r="U737733" s="119"/>
    </row>
    <row r="737734" spans="21:21" ht="15" customHeight="1">
      <c r="U737734" s="119"/>
    </row>
    <row r="737735" spans="21:21" ht="15" customHeight="1">
      <c r="U737735" s="119"/>
    </row>
    <row r="737736" spans="21:21" ht="15" customHeight="1">
      <c r="U737736" s="119"/>
    </row>
    <row r="737737" spans="21:21" ht="15" customHeight="1">
      <c r="U737737" s="119"/>
    </row>
    <row r="737738" spans="21:21" ht="15" customHeight="1">
      <c r="U737738" s="119"/>
    </row>
    <row r="737739" spans="21:21" ht="15" customHeight="1">
      <c r="U737739" s="119"/>
    </row>
    <row r="737740" spans="21:21" ht="15" customHeight="1">
      <c r="U737740" s="119"/>
    </row>
    <row r="737741" spans="21:21" ht="15" customHeight="1">
      <c r="U737741" s="119"/>
    </row>
    <row r="737742" spans="21:21" ht="15" customHeight="1">
      <c r="U737742" s="119"/>
    </row>
    <row r="737743" spans="21:21" ht="15" customHeight="1">
      <c r="U737743" s="119"/>
    </row>
    <row r="737744" spans="21:21" ht="15" customHeight="1">
      <c r="U737744" s="119"/>
    </row>
    <row r="737745" spans="21:21" ht="15" customHeight="1">
      <c r="U737745" s="119"/>
    </row>
    <row r="737746" spans="21:21" ht="15" customHeight="1">
      <c r="U737746" s="119"/>
    </row>
    <row r="737747" spans="21:21" ht="15" customHeight="1">
      <c r="U737747" s="119"/>
    </row>
    <row r="737748" spans="21:21" ht="15" customHeight="1">
      <c r="U737748" s="119"/>
    </row>
    <row r="737749" spans="21:21" ht="15" customHeight="1">
      <c r="U737749" s="119"/>
    </row>
    <row r="737750" spans="21:21" ht="15" customHeight="1">
      <c r="U737750" s="119"/>
    </row>
    <row r="737751" spans="21:21" ht="15" customHeight="1">
      <c r="U737751" s="119"/>
    </row>
    <row r="737752" spans="21:21" ht="15" customHeight="1">
      <c r="U737752" s="119"/>
    </row>
    <row r="737753" spans="21:21" ht="15" customHeight="1">
      <c r="U737753" s="119"/>
    </row>
    <row r="737754" spans="21:21" ht="15" customHeight="1">
      <c r="U737754" s="119"/>
    </row>
    <row r="737755" spans="21:21" ht="15" customHeight="1">
      <c r="U737755" s="119"/>
    </row>
    <row r="737756" spans="21:21" ht="15" customHeight="1">
      <c r="U737756" s="119"/>
    </row>
    <row r="737757" spans="21:21" ht="15" customHeight="1">
      <c r="U737757" s="119"/>
    </row>
    <row r="737758" spans="21:21" ht="15" customHeight="1">
      <c r="U737758" s="119"/>
    </row>
    <row r="737759" spans="21:21" ht="15" customHeight="1">
      <c r="U737759" s="119"/>
    </row>
    <row r="737760" spans="21:21" ht="15" customHeight="1">
      <c r="U737760" s="119"/>
    </row>
    <row r="737761" spans="21:21" ht="15" customHeight="1">
      <c r="U737761" s="119"/>
    </row>
    <row r="737762" spans="21:21" ht="15" customHeight="1">
      <c r="U737762" s="119"/>
    </row>
    <row r="737763" spans="21:21" ht="15" customHeight="1">
      <c r="U737763" s="119"/>
    </row>
    <row r="737764" spans="21:21" ht="15" customHeight="1">
      <c r="U737764" s="119"/>
    </row>
    <row r="737765" spans="21:21" ht="15" customHeight="1">
      <c r="U737765" s="119"/>
    </row>
    <row r="737766" spans="21:21" ht="15" customHeight="1">
      <c r="U737766" s="119"/>
    </row>
    <row r="737767" spans="21:21" ht="15" customHeight="1">
      <c r="U737767" s="119"/>
    </row>
    <row r="737768" spans="21:21" ht="15" customHeight="1">
      <c r="U737768" s="119"/>
    </row>
    <row r="737769" spans="21:21" ht="15" customHeight="1">
      <c r="U737769" s="119"/>
    </row>
    <row r="737770" spans="21:21" ht="15" customHeight="1">
      <c r="U737770" s="119"/>
    </row>
    <row r="737771" spans="21:21" ht="15" customHeight="1">
      <c r="U737771" s="119"/>
    </row>
    <row r="737772" spans="21:21" ht="15" customHeight="1">
      <c r="U737772" s="119"/>
    </row>
    <row r="737773" spans="21:21" ht="15" customHeight="1">
      <c r="U737773" s="119"/>
    </row>
    <row r="737774" spans="21:21" ht="15" customHeight="1">
      <c r="U737774" s="119"/>
    </row>
    <row r="737775" spans="21:21" ht="15" customHeight="1">
      <c r="U737775" s="119"/>
    </row>
    <row r="737776" spans="21:21" ht="15" customHeight="1">
      <c r="U737776" s="119"/>
    </row>
    <row r="737777" spans="21:21" ht="15" customHeight="1">
      <c r="U737777" s="119"/>
    </row>
    <row r="737778" spans="21:21" ht="15" customHeight="1">
      <c r="U737778" s="119"/>
    </row>
    <row r="737779" spans="21:21" ht="15" customHeight="1">
      <c r="U737779" s="119"/>
    </row>
    <row r="737780" spans="21:21" ht="15" customHeight="1">
      <c r="U737780" s="119"/>
    </row>
    <row r="737781" spans="21:21" ht="15" customHeight="1">
      <c r="U737781" s="119"/>
    </row>
    <row r="737782" spans="21:21" ht="15" customHeight="1">
      <c r="U737782" s="119"/>
    </row>
    <row r="737783" spans="21:21" ht="15" customHeight="1">
      <c r="U737783" s="119"/>
    </row>
    <row r="737784" spans="21:21" ht="15" customHeight="1">
      <c r="U737784" s="119"/>
    </row>
    <row r="737785" spans="21:21" ht="15" customHeight="1">
      <c r="U737785" s="119"/>
    </row>
    <row r="737786" spans="21:21" ht="15" customHeight="1">
      <c r="U737786" s="119"/>
    </row>
    <row r="737787" spans="21:21" ht="15" customHeight="1">
      <c r="U737787" s="119"/>
    </row>
    <row r="737788" spans="21:21" ht="15" customHeight="1">
      <c r="U737788" s="119"/>
    </row>
    <row r="737789" spans="21:21" ht="15" customHeight="1">
      <c r="U737789" s="119"/>
    </row>
    <row r="737790" spans="21:21" ht="15" customHeight="1">
      <c r="U737790" s="119"/>
    </row>
    <row r="737791" spans="21:21" ht="15" customHeight="1">
      <c r="U737791" s="119"/>
    </row>
    <row r="737792" spans="21:21" ht="15" customHeight="1">
      <c r="U737792" s="119"/>
    </row>
    <row r="737793" spans="21:21" ht="15" customHeight="1">
      <c r="U737793" s="119"/>
    </row>
    <row r="737794" spans="21:21" ht="15" customHeight="1">
      <c r="U737794" s="119"/>
    </row>
    <row r="737795" spans="21:21" ht="15" customHeight="1">
      <c r="U737795" s="119"/>
    </row>
    <row r="737796" spans="21:21" ht="15" customHeight="1">
      <c r="U737796" s="119"/>
    </row>
    <row r="737797" spans="21:21" ht="15" customHeight="1">
      <c r="U737797" s="119"/>
    </row>
    <row r="737798" spans="21:21" ht="15" customHeight="1">
      <c r="U737798" s="119"/>
    </row>
    <row r="737799" spans="21:21" ht="15" customHeight="1">
      <c r="U737799" s="119"/>
    </row>
    <row r="737800" spans="21:21" ht="15" customHeight="1">
      <c r="U737800" s="119"/>
    </row>
    <row r="737801" spans="21:21" ht="15" customHeight="1">
      <c r="U737801" s="119"/>
    </row>
    <row r="737802" spans="21:21" ht="15" customHeight="1">
      <c r="U737802" s="119"/>
    </row>
    <row r="737803" spans="21:21" ht="15" customHeight="1">
      <c r="U737803" s="119"/>
    </row>
    <row r="737804" spans="21:21" ht="15" customHeight="1">
      <c r="U737804" s="119"/>
    </row>
    <row r="737805" spans="21:21" ht="15" customHeight="1">
      <c r="U737805" s="119"/>
    </row>
    <row r="737806" spans="21:21" ht="15" customHeight="1">
      <c r="U737806" s="119"/>
    </row>
    <row r="737807" spans="21:21" ht="15" customHeight="1">
      <c r="U737807" s="119"/>
    </row>
    <row r="737808" spans="21:21" ht="15" customHeight="1">
      <c r="U737808" s="119"/>
    </row>
    <row r="737809" spans="21:21" ht="15" customHeight="1">
      <c r="U737809" s="119"/>
    </row>
    <row r="737810" spans="21:21" ht="15" customHeight="1">
      <c r="U737810" s="119"/>
    </row>
    <row r="737811" spans="21:21" ht="15" customHeight="1">
      <c r="U737811" s="119"/>
    </row>
    <row r="737812" spans="21:21" ht="15" customHeight="1">
      <c r="U737812" s="119"/>
    </row>
    <row r="737813" spans="21:21" ht="15" customHeight="1">
      <c r="U737813" s="119"/>
    </row>
    <row r="737814" spans="21:21" ht="15" customHeight="1">
      <c r="U737814" s="119"/>
    </row>
    <row r="737815" spans="21:21" ht="15" customHeight="1">
      <c r="U737815" s="119"/>
    </row>
    <row r="737816" spans="21:21" ht="15" customHeight="1">
      <c r="U737816" s="119"/>
    </row>
    <row r="737817" spans="21:21" ht="15" customHeight="1">
      <c r="U737817" s="119"/>
    </row>
    <row r="737818" spans="21:21" ht="15" customHeight="1">
      <c r="U737818" s="119"/>
    </row>
    <row r="737819" spans="21:21" ht="15" customHeight="1">
      <c r="U737819" s="119"/>
    </row>
    <row r="737820" spans="21:21" ht="15" customHeight="1">
      <c r="U737820" s="119"/>
    </row>
    <row r="737821" spans="21:21" ht="15" customHeight="1">
      <c r="U737821" s="119"/>
    </row>
    <row r="737822" spans="21:21" ht="15" customHeight="1">
      <c r="U737822" s="119"/>
    </row>
    <row r="737823" spans="21:21" ht="15" customHeight="1">
      <c r="U737823" s="119"/>
    </row>
    <row r="737824" spans="21:21" ht="15" customHeight="1">
      <c r="U737824" s="119"/>
    </row>
    <row r="737825" spans="21:21" ht="15" customHeight="1">
      <c r="U737825" s="119"/>
    </row>
    <row r="737826" spans="21:21" ht="15" customHeight="1">
      <c r="U737826" s="119"/>
    </row>
    <row r="737827" spans="21:21" ht="15" customHeight="1">
      <c r="U737827" s="119"/>
    </row>
    <row r="737828" spans="21:21" ht="15" customHeight="1">
      <c r="U737828" s="119"/>
    </row>
    <row r="737829" spans="21:21" ht="15" customHeight="1">
      <c r="U737829" s="119"/>
    </row>
    <row r="737830" spans="21:21" ht="15" customHeight="1">
      <c r="U737830" s="119"/>
    </row>
    <row r="737831" spans="21:21" ht="15" customHeight="1">
      <c r="U737831" s="119"/>
    </row>
    <row r="737832" spans="21:21" ht="15" customHeight="1">
      <c r="U737832" s="119"/>
    </row>
    <row r="737833" spans="21:21" ht="15" customHeight="1">
      <c r="U737833" s="119"/>
    </row>
    <row r="737834" spans="21:21" ht="15" customHeight="1">
      <c r="U737834" s="119"/>
    </row>
    <row r="737835" spans="21:21" ht="15" customHeight="1">
      <c r="U737835" s="119"/>
    </row>
    <row r="737836" spans="21:21" ht="15" customHeight="1">
      <c r="U737836" s="119"/>
    </row>
    <row r="737837" spans="21:21" ht="15" customHeight="1">
      <c r="U737837" s="119"/>
    </row>
    <row r="737838" spans="21:21" ht="15" customHeight="1">
      <c r="U737838" s="119"/>
    </row>
    <row r="737839" spans="21:21" ht="15" customHeight="1">
      <c r="U737839" s="119"/>
    </row>
    <row r="737840" spans="21:21" ht="15" customHeight="1">
      <c r="U737840" s="119"/>
    </row>
    <row r="737841" spans="21:21" ht="15" customHeight="1">
      <c r="U737841" s="119"/>
    </row>
    <row r="737842" spans="21:21" ht="15" customHeight="1">
      <c r="U737842" s="119"/>
    </row>
    <row r="737843" spans="21:21" ht="15" customHeight="1">
      <c r="U737843" s="119"/>
    </row>
    <row r="737844" spans="21:21" ht="15" customHeight="1">
      <c r="U737844" s="119"/>
    </row>
    <row r="737845" spans="21:21" ht="15" customHeight="1">
      <c r="U737845" s="119"/>
    </row>
    <row r="737846" spans="21:21" ht="15" customHeight="1">
      <c r="U737846" s="119"/>
    </row>
    <row r="737847" spans="21:21" ht="15" customHeight="1">
      <c r="U737847" s="119"/>
    </row>
    <row r="737848" spans="21:21" ht="15" customHeight="1">
      <c r="U737848" s="119"/>
    </row>
    <row r="737849" spans="21:21" ht="15" customHeight="1">
      <c r="U737849" s="119"/>
    </row>
    <row r="737850" spans="21:21" ht="15" customHeight="1">
      <c r="U737850" s="119"/>
    </row>
    <row r="737851" spans="21:21" ht="15" customHeight="1">
      <c r="U737851" s="119"/>
    </row>
    <row r="737852" spans="21:21" ht="15" customHeight="1">
      <c r="U737852" s="119"/>
    </row>
    <row r="737853" spans="21:21" ht="15" customHeight="1">
      <c r="U737853" s="119"/>
    </row>
    <row r="737854" spans="21:21" ht="15" customHeight="1">
      <c r="U737854" s="119"/>
    </row>
    <row r="737855" spans="21:21" ht="15" customHeight="1">
      <c r="U737855" s="119"/>
    </row>
    <row r="737856" spans="21:21" ht="15" customHeight="1">
      <c r="U737856" s="119"/>
    </row>
    <row r="737857" spans="21:21" ht="15" customHeight="1">
      <c r="U737857" s="119"/>
    </row>
    <row r="737858" spans="21:21" ht="15" customHeight="1">
      <c r="U737858" s="119"/>
    </row>
    <row r="737859" spans="21:21" ht="15" customHeight="1">
      <c r="U737859" s="119"/>
    </row>
    <row r="737860" spans="21:21" ht="15" customHeight="1">
      <c r="U737860" s="119"/>
    </row>
    <row r="737861" spans="21:21" ht="15" customHeight="1">
      <c r="U737861" s="119"/>
    </row>
    <row r="737862" spans="21:21" ht="15" customHeight="1">
      <c r="U737862" s="119"/>
    </row>
    <row r="737863" spans="21:21" ht="15" customHeight="1">
      <c r="U737863" s="119"/>
    </row>
    <row r="737864" spans="21:21" ht="15" customHeight="1">
      <c r="U737864" s="119"/>
    </row>
    <row r="737865" spans="21:21" ht="15" customHeight="1">
      <c r="U737865" s="119"/>
    </row>
    <row r="737866" spans="21:21" ht="15" customHeight="1">
      <c r="U737866" s="119"/>
    </row>
    <row r="737867" spans="21:21" ht="15" customHeight="1">
      <c r="U737867" s="119"/>
    </row>
    <row r="737868" spans="21:21" ht="15" customHeight="1">
      <c r="U737868" s="119"/>
    </row>
    <row r="737869" spans="21:21" ht="15" customHeight="1">
      <c r="U737869" s="119"/>
    </row>
    <row r="737870" spans="21:21" ht="15" customHeight="1">
      <c r="U737870" s="119"/>
    </row>
    <row r="737871" spans="21:21" ht="15" customHeight="1">
      <c r="U737871" s="119"/>
    </row>
    <row r="737872" spans="21:21" ht="15" customHeight="1">
      <c r="U737872" s="119"/>
    </row>
    <row r="737873" spans="21:21" ht="15" customHeight="1">
      <c r="U737873" s="119"/>
    </row>
    <row r="737874" spans="21:21" ht="15" customHeight="1">
      <c r="U737874" s="119"/>
    </row>
    <row r="737875" spans="21:21" ht="15" customHeight="1">
      <c r="U737875" s="119"/>
    </row>
    <row r="737876" spans="21:21" ht="15" customHeight="1">
      <c r="U737876" s="119"/>
    </row>
    <row r="737877" spans="21:21" ht="15" customHeight="1">
      <c r="U737877" s="119"/>
    </row>
    <row r="737878" spans="21:21" ht="15" customHeight="1">
      <c r="U737878" s="119"/>
    </row>
    <row r="737879" spans="21:21" ht="15" customHeight="1">
      <c r="U737879" s="119"/>
    </row>
    <row r="737880" spans="21:21" ht="15" customHeight="1">
      <c r="U737880" s="119"/>
    </row>
    <row r="737881" spans="21:21" ht="15" customHeight="1">
      <c r="U737881" s="119"/>
    </row>
    <row r="737882" spans="21:21" ht="15" customHeight="1">
      <c r="U737882" s="119"/>
    </row>
    <row r="737883" spans="21:21" ht="15" customHeight="1">
      <c r="U737883" s="119"/>
    </row>
    <row r="737884" spans="21:21" ht="15" customHeight="1">
      <c r="U737884" s="119"/>
    </row>
    <row r="737885" spans="21:21" ht="15" customHeight="1">
      <c r="U737885" s="119"/>
    </row>
    <row r="737886" spans="21:21" ht="15" customHeight="1">
      <c r="U737886" s="119"/>
    </row>
    <row r="737887" spans="21:21" ht="15" customHeight="1">
      <c r="U737887" s="119"/>
    </row>
    <row r="737888" spans="21:21" ht="15" customHeight="1">
      <c r="U737888" s="119"/>
    </row>
    <row r="737889" spans="21:21" ht="15" customHeight="1">
      <c r="U737889" s="119"/>
    </row>
    <row r="737890" spans="21:21" ht="15" customHeight="1">
      <c r="U737890" s="119"/>
    </row>
    <row r="737891" spans="21:21" ht="15" customHeight="1">
      <c r="U737891" s="119"/>
    </row>
    <row r="737892" spans="21:21" ht="15" customHeight="1">
      <c r="U737892" s="119"/>
    </row>
    <row r="737893" spans="21:21" ht="15" customHeight="1">
      <c r="U737893" s="119"/>
    </row>
    <row r="737894" spans="21:21" ht="15" customHeight="1">
      <c r="U737894" s="119"/>
    </row>
    <row r="737895" spans="21:21" ht="15" customHeight="1">
      <c r="U737895" s="119"/>
    </row>
    <row r="737896" spans="21:21" ht="15" customHeight="1">
      <c r="U737896" s="119"/>
    </row>
    <row r="737897" spans="21:21" ht="15" customHeight="1">
      <c r="U737897" s="119"/>
    </row>
    <row r="737898" spans="21:21" ht="15" customHeight="1">
      <c r="U737898" s="119"/>
    </row>
    <row r="737899" spans="21:21" ht="15" customHeight="1">
      <c r="U737899" s="119"/>
    </row>
    <row r="737900" spans="21:21" ht="15" customHeight="1">
      <c r="U737900" s="119"/>
    </row>
    <row r="737901" spans="21:21" ht="15" customHeight="1">
      <c r="U737901" s="119"/>
    </row>
    <row r="737902" spans="21:21" ht="15" customHeight="1">
      <c r="U737902" s="119"/>
    </row>
    <row r="737903" spans="21:21" ht="15" customHeight="1">
      <c r="U737903" s="119"/>
    </row>
    <row r="737904" spans="21:21" ht="15" customHeight="1">
      <c r="U737904" s="119"/>
    </row>
    <row r="737905" spans="21:21" ht="15" customHeight="1">
      <c r="U737905" s="119"/>
    </row>
    <row r="737906" spans="21:21" ht="15" customHeight="1">
      <c r="U737906" s="119"/>
    </row>
    <row r="737907" spans="21:21" ht="15" customHeight="1">
      <c r="U737907" s="119"/>
    </row>
    <row r="737908" spans="21:21" ht="15" customHeight="1">
      <c r="U737908" s="119"/>
    </row>
    <row r="737909" spans="21:21" ht="15" customHeight="1">
      <c r="U737909" s="119"/>
    </row>
    <row r="737910" spans="21:21" ht="15" customHeight="1">
      <c r="U737910" s="119"/>
    </row>
    <row r="737911" spans="21:21" ht="15" customHeight="1">
      <c r="U737911" s="119"/>
    </row>
    <row r="737912" spans="21:21" ht="15" customHeight="1">
      <c r="U737912" s="119"/>
    </row>
    <row r="737913" spans="21:21" ht="15" customHeight="1">
      <c r="U737913" s="119"/>
    </row>
    <row r="737914" spans="21:21" ht="15" customHeight="1">
      <c r="U737914" s="119"/>
    </row>
    <row r="737915" spans="21:21" ht="15" customHeight="1">
      <c r="U737915" s="119"/>
    </row>
    <row r="737916" spans="21:21" ht="15" customHeight="1">
      <c r="U737916" s="119"/>
    </row>
    <row r="737917" spans="21:21" ht="15" customHeight="1">
      <c r="U737917" s="119"/>
    </row>
    <row r="737918" spans="21:21" ht="15" customHeight="1">
      <c r="U737918" s="119"/>
    </row>
    <row r="737919" spans="21:21" ht="15" customHeight="1">
      <c r="U737919" s="119"/>
    </row>
    <row r="737920" spans="21:21" ht="15" customHeight="1">
      <c r="U737920" s="119"/>
    </row>
    <row r="737921" spans="21:21" ht="15" customHeight="1">
      <c r="U737921" s="119"/>
    </row>
    <row r="737922" spans="21:21" ht="15" customHeight="1">
      <c r="U737922" s="119"/>
    </row>
    <row r="737923" spans="21:21" ht="15" customHeight="1">
      <c r="U737923" s="119"/>
    </row>
    <row r="737924" spans="21:21" ht="15" customHeight="1">
      <c r="U737924" s="119"/>
    </row>
    <row r="737925" spans="21:21" ht="15" customHeight="1">
      <c r="U737925" s="119"/>
    </row>
    <row r="737926" spans="21:21" ht="15" customHeight="1">
      <c r="U737926" s="119"/>
    </row>
    <row r="737927" spans="21:21" ht="15" customHeight="1">
      <c r="U737927" s="119"/>
    </row>
    <row r="737928" spans="21:21" ht="15" customHeight="1">
      <c r="U737928" s="119"/>
    </row>
    <row r="737929" spans="21:21" ht="15" customHeight="1">
      <c r="U737929" s="119"/>
    </row>
    <row r="737930" spans="21:21" ht="15" customHeight="1">
      <c r="U737930" s="119"/>
    </row>
    <row r="737931" spans="21:21" ht="15" customHeight="1">
      <c r="U737931" s="119"/>
    </row>
    <row r="737932" spans="21:21" ht="15" customHeight="1">
      <c r="U737932" s="119"/>
    </row>
    <row r="737933" spans="21:21" ht="15" customHeight="1">
      <c r="U737933" s="119"/>
    </row>
    <row r="737934" spans="21:21" ht="15" customHeight="1">
      <c r="U737934" s="119"/>
    </row>
    <row r="737935" spans="21:21" ht="15" customHeight="1">
      <c r="U737935" s="119"/>
    </row>
    <row r="737936" spans="21:21" ht="15" customHeight="1">
      <c r="U737936" s="119"/>
    </row>
    <row r="737937" spans="21:21" ht="15" customHeight="1">
      <c r="U737937" s="119"/>
    </row>
    <row r="737938" spans="21:21" ht="15" customHeight="1">
      <c r="U737938" s="119"/>
    </row>
    <row r="737939" spans="21:21" ht="15" customHeight="1">
      <c r="U737939" s="119"/>
    </row>
    <row r="737940" spans="21:21" ht="15" customHeight="1">
      <c r="U737940" s="119"/>
    </row>
    <row r="737941" spans="21:21" ht="15" customHeight="1">
      <c r="U737941" s="119"/>
    </row>
    <row r="737942" spans="21:21" ht="15" customHeight="1">
      <c r="U737942" s="119"/>
    </row>
    <row r="737943" spans="21:21" ht="15" customHeight="1">
      <c r="U737943" s="119"/>
    </row>
    <row r="737944" spans="21:21" ht="15" customHeight="1">
      <c r="U737944" s="119"/>
    </row>
    <row r="737945" spans="21:21" ht="15" customHeight="1">
      <c r="U737945" s="119"/>
    </row>
    <row r="737946" spans="21:21" ht="15" customHeight="1">
      <c r="U737946" s="119"/>
    </row>
    <row r="737947" spans="21:21" ht="15" customHeight="1">
      <c r="U737947" s="119"/>
    </row>
    <row r="737948" spans="21:21" ht="15" customHeight="1">
      <c r="U737948" s="119"/>
    </row>
    <row r="737949" spans="21:21" ht="15" customHeight="1">
      <c r="U737949" s="119"/>
    </row>
    <row r="737950" spans="21:21" ht="15" customHeight="1">
      <c r="U737950" s="119"/>
    </row>
    <row r="737951" spans="21:21" ht="15" customHeight="1">
      <c r="U737951" s="119"/>
    </row>
    <row r="737952" spans="21:21" ht="15" customHeight="1">
      <c r="U737952" s="119"/>
    </row>
    <row r="737953" spans="21:21" ht="15" customHeight="1">
      <c r="U737953" s="119"/>
    </row>
    <row r="737954" spans="21:21" ht="15" customHeight="1">
      <c r="U737954" s="119"/>
    </row>
    <row r="737955" spans="21:21" ht="15" customHeight="1">
      <c r="U737955" s="119"/>
    </row>
    <row r="737956" spans="21:21" ht="15" customHeight="1">
      <c r="U737956" s="119"/>
    </row>
    <row r="737957" spans="21:21" ht="15" customHeight="1">
      <c r="U737957" s="119"/>
    </row>
    <row r="737958" spans="21:21" ht="15" customHeight="1">
      <c r="U737958" s="119"/>
    </row>
    <row r="737959" spans="21:21" ht="15" customHeight="1">
      <c r="U737959" s="119"/>
    </row>
    <row r="737960" spans="21:21" ht="15" customHeight="1">
      <c r="U737960" s="119"/>
    </row>
    <row r="737961" spans="21:21" ht="15" customHeight="1">
      <c r="U737961" s="119"/>
    </row>
    <row r="737962" spans="21:21" ht="15" customHeight="1">
      <c r="U737962" s="119"/>
    </row>
    <row r="737963" spans="21:21" ht="15" customHeight="1">
      <c r="U737963" s="119"/>
    </row>
    <row r="737964" spans="21:21" ht="15" customHeight="1">
      <c r="U737964" s="119"/>
    </row>
    <row r="737965" spans="21:21" ht="15" customHeight="1">
      <c r="U737965" s="119"/>
    </row>
    <row r="737966" spans="21:21" ht="15" customHeight="1">
      <c r="U737966" s="119"/>
    </row>
    <row r="737967" spans="21:21" ht="15" customHeight="1">
      <c r="U737967" s="119"/>
    </row>
    <row r="737968" spans="21:21" ht="15" customHeight="1">
      <c r="U737968" s="119"/>
    </row>
    <row r="737969" spans="21:21" ht="15" customHeight="1">
      <c r="U737969" s="119"/>
    </row>
    <row r="737970" spans="21:21" ht="15" customHeight="1">
      <c r="U737970" s="119"/>
    </row>
    <row r="737971" spans="21:21" ht="15" customHeight="1">
      <c r="U737971" s="119"/>
    </row>
    <row r="737972" spans="21:21" ht="15" customHeight="1">
      <c r="U737972" s="119"/>
    </row>
    <row r="737973" spans="21:21" ht="15" customHeight="1">
      <c r="U737973" s="119"/>
    </row>
    <row r="737974" spans="21:21" ht="15" customHeight="1">
      <c r="U737974" s="119"/>
    </row>
    <row r="737975" spans="21:21" ht="15" customHeight="1">
      <c r="U737975" s="119"/>
    </row>
    <row r="737976" spans="21:21" ht="15" customHeight="1">
      <c r="U737976" s="119"/>
    </row>
    <row r="737977" spans="21:21" ht="15" customHeight="1">
      <c r="U737977" s="119"/>
    </row>
    <row r="737978" spans="21:21" ht="15" customHeight="1">
      <c r="U737978" s="119"/>
    </row>
    <row r="737979" spans="21:21" ht="15" customHeight="1">
      <c r="U737979" s="119"/>
    </row>
    <row r="737980" spans="21:21" ht="15" customHeight="1">
      <c r="U737980" s="119"/>
    </row>
    <row r="737981" spans="21:21" ht="15" customHeight="1">
      <c r="U737981" s="119"/>
    </row>
    <row r="737982" spans="21:21" ht="15" customHeight="1">
      <c r="U737982" s="119"/>
    </row>
    <row r="737983" spans="21:21" ht="15" customHeight="1">
      <c r="U737983" s="119"/>
    </row>
    <row r="737984" spans="21:21" ht="15" customHeight="1">
      <c r="U737984" s="119"/>
    </row>
    <row r="737985" spans="21:21" ht="15" customHeight="1">
      <c r="U737985" s="119"/>
    </row>
    <row r="737986" spans="21:21" ht="15" customHeight="1">
      <c r="U737986" s="119"/>
    </row>
    <row r="737987" spans="21:21" ht="15" customHeight="1">
      <c r="U737987" s="119"/>
    </row>
    <row r="737988" spans="21:21" ht="15" customHeight="1">
      <c r="U737988" s="119"/>
    </row>
    <row r="737989" spans="21:21" ht="15" customHeight="1">
      <c r="U737989" s="119"/>
    </row>
    <row r="737990" spans="21:21" ht="15" customHeight="1">
      <c r="U737990" s="119"/>
    </row>
    <row r="737991" spans="21:21" ht="15" customHeight="1">
      <c r="U737991" s="119"/>
    </row>
    <row r="737992" spans="21:21" ht="15" customHeight="1">
      <c r="U737992" s="119"/>
    </row>
    <row r="737993" spans="21:21" ht="15" customHeight="1">
      <c r="U737993" s="119"/>
    </row>
    <row r="737994" spans="21:21" ht="15" customHeight="1">
      <c r="U737994" s="119"/>
    </row>
    <row r="737995" spans="21:21" ht="15" customHeight="1">
      <c r="U737995" s="119"/>
    </row>
    <row r="737996" spans="21:21" ht="15" customHeight="1">
      <c r="U737996" s="119"/>
    </row>
    <row r="737997" spans="21:21" ht="15" customHeight="1">
      <c r="U737997" s="119"/>
    </row>
    <row r="737998" spans="21:21" ht="15" customHeight="1">
      <c r="U737998" s="119"/>
    </row>
    <row r="737999" spans="21:21" ht="15" customHeight="1">
      <c r="U737999" s="119"/>
    </row>
    <row r="738000" spans="21:21" ht="15" customHeight="1">
      <c r="U738000" s="119"/>
    </row>
    <row r="738001" spans="21:21" ht="15" customHeight="1">
      <c r="U738001" s="119"/>
    </row>
    <row r="738002" spans="21:21" ht="15" customHeight="1">
      <c r="U738002" s="119"/>
    </row>
    <row r="738003" spans="21:21" ht="15" customHeight="1">
      <c r="U738003" s="119"/>
    </row>
    <row r="738004" spans="21:21" ht="15" customHeight="1">
      <c r="U738004" s="119"/>
    </row>
    <row r="738005" spans="21:21" ht="15" customHeight="1">
      <c r="U738005" s="119"/>
    </row>
    <row r="738006" spans="21:21" ht="15" customHeight="1">
      <c r="U738006" s="119"/>
    </row>
    <row r="738007" spans="21:21" ht="15" customHeight="1">
      <c r="U738007" s="119"/>
    </row>
    <row r="738008" spans="21:21" ht="15" customHeight="1">
      <c r="U738008" s="119"/>
    </row>
    <row r="738009" spans="21:21" ht="15" customHeight="1">
      <c r="U738009" s="119"/>
    </row>
    <row r="738010" spans="21:21" ht="15" customHeight="1">
      <c r="U738010" s="119"/>
    </row>
    <row r="738011" spans="21:21" ht="15" customHeight="1">
      <c r="U738011" s="119"/>
    </row>
    <row r="738012" spans="21:21" ht="15" customHeight="1">
      <c r="U738012" s="119"/>
    </row>
    <row r="738013" spans="21:21" ht="15" customHeight="1">
      <c r="U738013" s="119"/>
    </row>
    <row r="738014" spans="21:21" ht="15" customHeight="1">
      <c r="U738014" s="119"/>
    </row>
    <row r="738015" spans="21:21" ht="15" customHeight="1">
      <c r="U738015" s="119"/>
    </row>
    <row r="738016" spans="21:21" ht="15" customHeight="1">
      <c r="U738016" s="119"/>
    </row>
    <row r="738017" spans="21:21" ht="15" customHeight="1">
      <c r="U738017" s="119"/>
    </row>
    <row r="738018" spans="21:21" ht="15" customHeight="1">
      <c r="U738018" s="119"/>
    </row>
    <row r="738019" spans="21:21" ht="15" customHeight="1">
      <c r="U738019" s="119"/>
    </row>
    <row r="738020" spans="21:21" ht="15" customHeight="1">
      <c r="U738020" s="119"/>
    </row>
    <row r="738021" spans="21:21" ht="15" customHeight="1">
      <c r="U738021" s="119"/>
    </row>
    <row r="738022" spans="21:21" ht="15" customHeight="1">
      <c r="U738022" s="119"/>
    </row>
    <row r="738023" spans="21:21" ht="15" customHeight="1">
      <c r="U738023" s="119"/>
    </row>
    <row r="738024" spans="21:21" ht="15" customHeight="1">
      <c r="U738024" s="119"/>
    </row>
    <row r="738025" spans="21:21" ht="15" customHeight="1">
      <c r="U738025" s="119"/>
    </row>
    <row r="738026" spans="21:21" ht="15" customHeight="1">
      <c r="U738026" s="119"/>
    </row>
    <row r="738027" spans="21:21" ht="15" customHeight="1">
      <c r="U738027" s="119"/>
    </row>
    <row r="738028" spans="21:21" ht="15" customHeight="1">
      <c r="U738028" s="119"/>
    </row>
    <row r="738029" spans="21:21" ht="15" customHeight="1">
      <c r="U738029" s="119"/>
    </row>
    <row r="738030" spans="21:21" ht="15" customHeight="1">
      <c r="U738030" s="119"/>
    </row>
    <row r="738031" spans="21:21" ht="15" customHeight="1">
      <c r="U738031" s="119"/>
    </row>
    <row r="738032" spans="21:21" ht="15" customHeight="1">
      <c r="U738032" s="119"/>
    </row>
    <row r="738033" spans="21:21" ht="15" customHeight="1">
      <c r="U738033" s="119"/>
    </row>
    <row r="738034" spans="21:21" ht="15" customHeight="1">
      <c r="U738034" s="119"/>
    </row>
    <row r="738035" spans="21:21" ht="15" customHeight="1">
      <c r="U738035" s="119"/>
    </row>
    <row r="738036" spans="21:21" ht="15" customHeight="1">
      <c r="U738036" s="119"/>
    </row>
    <row r="738037" spans="21:21" ht="15" customHeight="1">
      <c r="U738037" s="119"/>
    </row>
    <row r="738038" spans="21:21" ht="15" customHeight="1">
      <c r="U738038" s="119"/>
    </row>
    <row r="738039" spans="21:21" ht="15" customHeight="1">
      <c r="U738039" s="119"/>
    </row>
    <row r="738040" spans="21:21" ht="15" customHeight="1">
      <c r="U738040" s="119"/>
    </row>
    <row r="738041" spans="21:21" ht="15" customHeight="1">
      <c r="U738041" s="119"/>
    </row>
    <row r="738042" spans="21:21" ht="15" customHeight="1">
      <c r="U738042" s="119"/>
    </row>
    <row r="738043" spans="21:21" ht="15" customHeight="1">
      <c r="U738043" s="119"/>
    </row>
    <row r="738044" spans="21:21" ht="15" customHeight="1">
      <c r="U738044" s="119"/>
    </row>
    <row r="738045" spans="21:21" ht="15" customHeight="1">
      <c r="U738045" s="119"/>
    </row>
    <row r="738046" spans="21:21" ht="15" customHeight="1">
      <c r="U738046" s="119"/>
    </row>
    <row r="738047" spans="21:21" ht="15" customHeight="1">
      <c r="U738047" s="119"/>
    </row>
    <row r="738048" spans="21:21" ht="15" customHeight="1">
      <c r="U738048" s="119"/>
    </row>
    <row r="738049" spans="21:21" ht="15" customHeight="1">
      <c r="U738049" s="119"/>
    </row>
    <row r="738050" spans="21:21" ht="15" customHeight="1">
      <c r="U738050" s="119"/>
    </row>
    <row r="738051" spans="21:21" ht="15" customHeight="1">
      <c r="U738051" s="119"/>
    </row>
    <row r="738052" spans="21:21" ht="15" customHeight="1">
      <c r="U738052" s="119"/>
    </row>
    <row r="738053" spans="21:21" ht="15" customHeight="1">
      <c r="U738053" s="119"/>
    </row>
    <row r="738054" spans="21:21" ht="15" customHeight="1">
      <c r="U738054" s="119"/>
    </row>
    <row r="738055" spans="21:21" ht="15" customHeight="1">
      <c r="U738055" s="119"/>
    </row>
    <row r="738056" spans="21:21" ht="15" customHeight="1">
      <c r="U738056" s="119"/>
    </row>
    <row r="738057" spans="21:21" ht="15" customHeight="1">
      <c r="U738057" s="119"/>
    </row>
    <row r="738058" spans="21:21" ht="15" customHeight="1">
      <c r="U738058" s="119"/>
    </row>
    <row r="738059" spans="21:21" ht="15" customHeight="1">
      <c r="U738059" s="119"/>
    </row>
    <row r="738060" spans="21:21" ht="15" customHeight="1">
      <c r="U738060" s="119"/>
    </row>
    <row r="738061" spans="21:21" ht="15" customHeight="1">
      <c r="U738061" s="119"/>
    </row>
    <row r="738062" spans="21:21" ht="15" customHeight="1">
      <c r="U738062" s="119"/>
    </row>
    <row r="738063" spans="21:21" ht="15" customHeight="1">
      <c r="U738063" s="119"/>
    </row>
    <row r="738064" spans="21:21" ht="15" customHeight="1">
      <c r="U738064" s="119"/>
    </row>
    <row r="738065" spans="21:21" ht="15" customHeight="1">
      <c r="U738065" s="119"/>
    </row>
    <row r="738066" spans="21:21" ht="15" customHeight="1">
      <c r="U738066" s="119"/>
    </row>
    <row r="738067" spans="21:21" ht="15" customHeight="1">
      <c r="U738067" s="119"/>
    </row>
    <row r="738068" spans="21:21" ht="15" customHeight="1">
      <c r="U738068" s="119"/>
    </row>
    <row r="738069" spans="21:21" ht="15" customHeight="1">
      <c r="U738069" s="119"/>
    </row>
    <row r="738070" spans="21:21" ht="15" customHeight="1">
      <c r="U738070" s="119"/>
    </row>
    <row r="738071" spans="21:21" ht="15" customHeight="1">
      <c r="U738071" s="119"/>
    </row>
    <row r="738072" spans="21:21" ht="15" customHeight="1">
      <c r="U738072" s="119"/>
    </row>
    <row r="738073" spans="21:21" ht="15" customHeight="1">
      <c r="U738073" s="119"/>
    </row>
    <row r="738074" spans="21:21" ht="15" customHeight="1">
      <c r="U738074" s="119"/>
    </row>
    <row r="738075" spans="21:21" ht="15" customHeight="1">
      <c r="U738075" s="119"/>
    </row>
    <row r="738076" spans="21:21" ht="15" customHeight="1">
      <c r="U738076" s="119"/>
    </row>
    <row r="738077" spans="21:21" ht="15" customHeight="1">
      <c r="U738077" s="119"/>
    </row>
    <row r="738078" spans="21:21" ht="15" customHeight="1">
      <c r="U738078" s="119"/>
    </row>
    <row r="738079" spans="21:21" ht="15" customHeight="1">
      <c r="U738079" s="119"/>
    </row>
    <row r="738080" spans="21:21" ht="15" customHeight="1">
      <c r="U738080" s="119"/>
    </row>
    <row r="738081" spans="21:21" ht="15" customHeight="1">
      <c r="U738081" s="119"/>
    </row>
    <row r="738082" spans="21:21" ht="15" customHeight="1">
      <c r="U738082" s="119"/>
    </row>
    <row r="738083" spans="21:21" ht="15" customHeight="1">
      <c r="U738083" s="119"/>
    </row>
    <row r="738084" spans="21:21" ht="15" customHeight="1">
      <c r="U738084" s="119"/>
    </row>
    <row r="738085" spans="21:21" ht="15" customHeight="1">
      <c r="U738085" s="119"/>
    </row>
    <row r="738086" spans="21:21" ht="15" customHeight="1">
      <c r="U738086" s="119"/>
    </row>
    <row r="738087" spans="21:21" ht="15" customHeight="1">
      <c r="U738087" s="119"/>
    </row>
    <row r="738088" spans="21:21" ht="15" customHeight="1">
      <c r="U738088" s="119"/>
    </row>
    <row r="738089" spans="21:21" ht="15" customHeight="1">
      <c r="U738089" s="119"/>
    </row>
    <row r="738090" spans="21:21" ht="15" customHeight="1">
      <c r="U738090" s="119"/>
    </row>
    <row r="738091" spans="21:21" ht="15" customHeight="1">
      <c r="U738091" s="119"/>
    </row>
    <row r="738092" spans="21:21" ht="15" customHeight="1">
      <c r="U738092" s="119"/>
    </row>
    <row r="738093" spans="21:21" ht="15" customHeight="1">
      <c r="U738093" s="119"/>
    </row>
    <row r="738094" spans="21:21" ht="15" customHeight="1">
      <c r="U738094" s="119"/>
    </row>
    <row r="738095" spans="21:21" ht="15" customHeight="1">
      <c r="U738095" s="119"/>
    </row>
    <row r="738096" spans="21:21" ht="15" customHeight="1">
      <c r="U738096" s="119"/>
    </row>
    <row r="738097" spans="21:21" ht="15" customHeight="1">
      <c r="U738097" s="119"/>
    </row>
    <row r="738098" spans="21:21" ht="15" customHeight="1">
      <c r="U738098" s="119"/>
    </row>
    <row r="738099" spans="21:21" ht="15" customHeight="1">
      <c r="U738099" s="119"/>
    </row>
    <row r="738100" spans="21:21" ht="15" customHeight="1">
      <c r="U738100" s="119"/>
    </row>
    <row r="738101" spans="21:21" ht="15" customHeight="1">
      <c r="U738101" s="119"/>
    </row>
    <row r="738102" spans="21:21" ht="15" customHeight="1">
      <c r="U738102" s="119"/>
    </row>
    <row r="738103" spans="21:21" ht="15" customHeight="1">
      <c r="U738103" s="119"/>
    </row>
    <row r="738104" spans="21:21" ht="15" customHeight="1">
      <c r="U738104" s="119"/>
    </row>
    <row r="738105" spans="21:21" ht="15" customHeight="1">
      <c r="U738105" s="119"/>
    </row>
    <row r="738106" spans="21:21" ht="15" customHeight="1">
      <c r="U738106" s="119"/>
    </row>
    <row r="738107" spans="21:21" ht="15" customHeight="1">
      <c r="U738107" s="119"/>
    </row>
    <row r="738108" spans="21:21" ht="15" customHeight="1">
      <c r="U738108" s="119"/>
    </row>
    <row r="738109" spans="21:21" ht="15" customHeight="1">
      <c r="U738109" s="119"/>
    </row>
    <row r="738110" spans="21:21" ht="15" customHeight="1">
      <c r="U738110" s="119"/>
    </row>
    <row r="738111" spans="21:21" ht="15" customHeight="1">
      <c r="U738111" s="119"/>
    </row>
    <row r="738112" spans="21:21" ht="15" customHeight="1">
      <c r="U738112" s="119"/>
    </row>
    <row r="738113" spans="21:21" ht="15" customHeight="1">
      <c r="U738113" s="119"/>
    </row>
    <row r="738114" spans="21:21" ht="15" customHeight="1">
      <c r="U738114" s="119"/>
    </row>
    <row r="738115" spans="21:21" ht="15" customHeight="1">
      <c r="U738115" s="119"/>
    </row>
    <row r="738116" spans="21:21" ht="15" customHeight="1">
      <c r="U738116" s="119"/>
    </row>
    <row r="738117" spans="21:21" ht="15" customHeight="1">
      <c r="U738117" s="119"/>
    </row>
    <row r="738118" spans="21:21" ht="15" customHeight="1">
      <c r="U738118" s="119"/>
    </row>
    <row r="738119" spans="21:21" ht="15" customHeight="1">
      <c r="U738119" s="119"/>
    </row>
    <row r="738120" spans="21:21" ht="15" customHeight="1">
      <c r="U738120" s="119"/>
    </row>
    <row r="738121" spans="21:21" ht="15" customHeight="1">
      <c r="U738121" s="119"/>
    </row>
    <row r="738122" spans="21:21" ht="15" customHeight="1">
      <c r="U738122" s="119"/>
    </row>
    <row r="738123" spans="21:21" ht="15" customHeight="1">
      <c r="U738123" s="119"/>
    </row>
    <row r="738124" spans="21:21" ht="15" customHeight="1">
      <c r="U738124" s="119"/>
    </row>
    <row r="738125" spans="21:21" ht="15" customHeight="1">
      <c r="U738125" s="119"/>
    </row>
    <row r="738126" spans="21:21" ht="15" customHeight="1">
      <c r="U738126" s="119"/>
    </row>
    <row r="738127" spans="21:21" ht="15" customHeight="1">
      <c r="U738127" s="119"/>
    </row>
    <row r="738128" spans="21:21" ht="15" customHeight="1">
      <c r="U738128" s="119"/>
    </row>
    <row r="738129" spans="21:21" ht="15" customHeight="1">
      <c r="U738129" s="119"/>
    </row>
    <row r="738130" spans="21:21" ht="15" customHeight="1">
      <c r="U738130" s="119"/>
    </row>
    <row r="738131" spans="21:21" ht="15" customHeight="1">
      <c r="U738131" s="119"/>
    </row>
    <row r="738132" spans="21:21" ht="15" customHeight="1">
      <c r="U738132" s="119"/>
    </row>
    <row r="738133" spans="21:21" ht="15" customHeight="1">
      <c r="U738133" s="119"/>
    </row>
    <row r="738134" spans="21:21" ht="15" customHeight="1">
      <c r="U738134" s="119"/>
    </row>
    <row r="738135" spans="21:21" ht="15" customHeight="1">
      <c r="U738135" s="119"/>
    </row>
    <row r="738136" spans="21:21" ht="15" customHeight="1">
      <c r="U738136" s="119"/>
    </row>
    <row r="738137" spans="21:21" ht="15" customHeight="1">
      <c r="U738137" s="119"/>
    </row>
    <row r="738138" spans="21:21" ht="15" customHeight="1">
      <c r="U738138" s="119"/>
    </row>
    <row r="738139" spans="21:21" ht="15" customHeight="1">
      <c r="U738139" s="119"/>
    </row>
    <row r="738140" spans="21:21" ht="15" customHeight="1">
      <c r="U738140" s="119"/>
    </row>
    <row r="738141" spans="21:21" ht="15" customHeight="1">
      <c r="U738141" s="119"/>
    </row>
    <row r="738142" spans="21:21" ht="15" customHeight="1">
      <c r="U738142" s="119"/>
    </row>
    <row r="738143" spans="21:21" ht="15" customHeight="1">
      <c r="U738143" s="119"/>
    </row>
    <row r="738144" spans="21:21" ht="15" customHeight="1">
      <c r="U738144" s="119"/>
    </row>
    <row r="738145" spans="21:21" ht="15" customHeight="1">
      <c r="U738145" s="119"/>
    </row>
    <row r="738146" spans="21:21" ht="15" customHeight="1">
      <c r="U738146" s="119"/>
    </row>
    <row r="738147" spans="21:21" ht="15" customHeight="1">
      <c r="U738147" s="119"/>
    </row>
    <row r="738148" spans="21:21" ht="15" customHeight="1">
      <c r="U738148" s="119"/>
    </row>
    <row r="738149" spans="21:21" ht="15" customHeight="1">
      <c r="U738149" s="119"/>
    </row>
    <row r="738150" spans="21:21" ht="15" customHeight="1">
      <c r="U738150" s="119"/>
    </row>
    <row r="738151" spans="21:21" ht="15" customHeight="1">
      <c r="U738151" s="119"/>
    </row>
    <row r="738152" spans="21:21" ht="15" customHeight="1">
      <c r="U738152" s="119"/>
    </row>
    <row r="738153" spans="21:21" ht="15" customHeight="1">
      <c r="U738153" s="119"/>
    </row>
    <row r="738154" spans="21:21" ht="15" customHeight="1">
      <c r="U738154" s="119"/>
    </row>
    <row r="738155" spans="21:21" ht="15" customHeight="1">
      <c r="U738155" s="119"/>
    </row>
    <row r="738156" spans="21:21" ht="15" customHeight="1">
      <c r="U738156" s="119"/>
    </row>
    <row r="738157" spans="21:21" ht="15" customHeight="1">
      <c r="U738157" s="119"/>
    </row>
    <row r="738158" spans="21:21" ht="15" customHeight="1">
      <c r="U738158" s="119"/>
    </row>
    <row r="738159" spans="21:21" ht="15" customHeight="1">
      <c r="U738159" s="119"/>
    </row>
    <row r="738160" spans="21:21" ht="15" customHeight="1">
      <c r="U738160" s="119"/>
    </row>
    <row r="738161" spans="21:21" ht="15" customHeight="1">
      <c r="U738161" s="119"/>
    </row>
    <row r="738162" spans="21:21" ht="15" customHeight="1">
      <c r="U738162" s="119"/>
    </row>
    <row r="738163" spans="21:21" ht="15" customHeight="1">
      <c r="U738163" s="119"/>
    </row>
    <row r="738164" spans="21:21" ht="15" customHeight="1">
      <c r="U738164" s="119"/>
    </row>
    <row r="738165" spans="21:21" ht="15" customHeight="1">
      <c r="U738165" s="119"/>
    </row>
    <row r="738166" spans="21:21" ht="15" customHeight="1">
      <c r="U738166" s="119"/>
    </row>
    <row r="738167" spans="21:21" ht="15" customHeight="1">
      <c r="U738167" s="119"/>
    </row>
    <row r="738168" spans="21:21" ht="15" customHeight="1">
      <c r="U738168" s="119"/>
    </row>
    <row r="738169" spans="21:21" ht="15" customHeight="1">
      <c r="U738169" s="119"/>
    </row>
    <row r="738170" spans="21:21" ht="15" customHeight="1">
      <c r="U738170" s="119"/>
    </row>
    <row r="738171" spans="21:21" ht="15" customHeight="1">
      <c r="U738171" s="119"/>
    </row>
    <row r="738172" spans="21:21" ht="15" customHeight="1">
      <c r="U738172" s="119"/>
    </row>
    <row r="738173" spans="21:21" ht="15" customHeight="1">
      <c r="U738173" s="119"/>
    </row>
    <row r="738174" spans="21:21" ht="15" customHeight="1">
      <c r="U738174" s="119"/>
    </row>
    <row r="738175" spans="21:21" ht="15" customHeight="1">
      <c r="U738175" s="119"/>
    </row>
    <row r="738176" spans="21:21" ht="15" customHeight="1">
      <c r="U738176" s="119"/>
    </row>
    <row r="738177" spans="21:21" ht="15" customHeight="1">
      <c r="U738177" s="119"/>
    </row>
    <row r="738178" spans="21:21" ht="15" customHeight="1">
      <c r="U738178" s="119"/>
    </row>
    <row r="738179" spans="21:21" ht="15" customHeight="1">
      <c r="U738179" s="119"/>
    </row>
    <row r="738180" spans="21:21" ht="15" customHeight="1">
      <c r="U738180" s="119"/>
    </row>
    <row r="738181" spans="21:21" ht="15" customHeight="1">
      <c r="U738181" s="119"/>
    </row>
    <row r="738182" spans="21:21" ht="15" customHeight="1">
      <c r="U738182" s="119"/>
    </row>
    <row r="738183" spans="21:21" ht="15" customHeight="1">
      <c r="U738183" s="119"/>
    </row>
    <row r="738184" spans="21:21" ht="15" customHeight="1">
      <c r="U738184" s="119"/>
    </row>
    <row r="738185" spans="21:21" ht="15" customHeight="1">
      <c r="U738185" s="119"/>
    </row>
    <row r="738186" spans="21:21" ht="15" customHeight="1">
      <c r="U738186" s="119"/>
    </row>
    <row r="738187" spans="21:21" ht="15" customHeight="1">
      <c r="U738187" s="119"/>
    </row>
    <row r="738188" spans="21:21" ht="15" customHeight="1">
      <c r="U738188" s="119"/>
    </row>
    <row r="738189" spans="21:21" ht="15" customHeight="1">
      <c r="U738189" s="119"/>
    </row>
    <row r="738190" spans="21:21" ht="15" customHeight="1">
      <c r="U738190" s="119"/>
    </row>
    <row r="738191" spans="21:21" ht="15" customHeight="1">
      <c r="U738191" s="119"/>
    </row>
    <row r="738192" spans="21:21" ht="15" customHeight="1">
      <c r="U738192" s="119"/>
    </row>
    <row r="738193" spans="21:21" ht="15" customHeight="1">
      <c r="U738193" s="119"/>
    </row>
    <row r="738194" spans="21:21" ht="15" customHeight="1">
      <c r="U738194" s="119"/>
    </row>
    <row r="738195" spans="21:21" ht="15" customHeight="1">
      <c r="U738195" s="119"/>
    </row>
    <row r="738196" spans="21:21" ht="15" customHeight="1">
      <c r="U738196" s="119"/>
    </row>
    <row r="738197" spans="21:21" ht="15" customHeight="1">
      <c r="U738197" s="119"/>
    </row>
    <row r="738198" spans="21:21" ht="15" customHeight="1">
      <c r="U738198" s="119"/>
    </row>
    <row r="738199" spans="21:21" ht="15" customHeight="1">
      <c r="U738199" s="119"/>
    </row>
    <row r="738200" spans="21:21" ht="15" customHeight="1">
      <c r="U738200" s="119"/>
    </row>
    <row r="738201" spans="21:21" ht="15" customHeight="1">
      <c r="U738201" s="119"/>
    </row>
    <row r="738202" spans="21:21" ht="15" customHeight="1">
      <c r="U738202" s="119"/>
    </row>
    <row r="738203" spans="21:21" ht="15" customHeight="1">
      <c r="U738203" s="119"/>
    </row>
    <row r="738204" spans="21:21" ht="15" customHeight="1">
      <c r="U738204" s="119"/>
    </row>
    <row r="738205" spans="21:21" ht="15" customHeight="1">
      <c r="U738205" s="119"/>
    </row>
    <row r="738206" spans="21:21" ht="15" customHeight="1">
      <c r="U738206" s="119"/>
    </row>
    <row r="738207" spans="21:21" ht="15" customHeight="1">
      <c r="U738207" s="119"/>
    </row>
    <row r="738208" spans="21:21" ht="15" customHeight="1">
      <c r="U738208" s="119"/>
    </row>
    <row r="738209" spans="21:21" ht="15" customHeight="1">
      <c r="U738209" s="119"/>
    </row>
    <row r="738210" spans="21:21" ht="15" customHeight="1">
      <c r="U738210" s="119"/>
    </row>
    <row r="738211" spans="21:21" ht="15" customHeight="1">
      <c r="U738211" s="119"/>
    </row>
    <row r="738212" spans="21:21" ht="15" customHeight="1">
      <c r="U738212" s="119"/>
    </row>
    <row r="738213" spans="21:21" ht="15" customHeight="1">
      <c r="U738213" s="119"/>
    </row>
    <row r="738214" spans="21:21" ht="15" customHeight="1">
      <c r="U738214" s="119"/>
    </row>
    <row r="738215" spans="21:21" ht="15" customHeight="1">
      <c r="U738215" s="119"/>
    </row>
    <row r="738216" spans="21:21" ht="15" customHeight="1">
      <c r="U738216" s="119"/>
    </row>
    <row r="738217" spans="21:21" ht="15" customHeight="1">
      <c r="U738217" s="119"/>
    </row>
    <row r="738218" spans="21:21" ht="15" customHeight="1">
      <c r="U738218" s="119"/>
    </row>
    <row r="738219" spans="21:21" ht="15" customHeight="1">
      <c r="U738219" s="119"/>
    </row>
    <row r="738220" spans="21:21" ht="15" customHeight="1">
      <c r="U738220" s="119"/>
    </row>
    <row r="738221" spans="21:21" ht="15" customHeight="1">
      <c r="U738221" s="119"/>
    </row>
    <row r="738222" spans="21:21" ht="15" customHeight="1">
      <c r="U738222" s="119"/>
    </row>
    <row r="738223" spans="21:21" ht="15" customHeight="1">
      <c r="U738223" s="119"/>
    </row>
    <row r="738224" spans="21:21" ht="15" customHeight="1">
      <c r="U738224" s="119"/>
    </row>
    <row r="738225" spans="21:21" ht="15" customHeight="1">
      <c r="U738225" s="119"/>
    </row>
    <row r="738226" spans="21:21" ht="15" customHeight="1">
      <c r="U738226" s="119"/>
    </row>
    <row r="738227" spans="21:21" ht="15" customHeight="1">
      <c r="U738227" s="119"/>
    </row>
    <row r="738228" spans="21:21" ht="15" customHeight="1">
      <c r="U738228" s="119"/>
    </row>
    <row r="738229" spans="21:21" ht="15" customHeight="1">
      <c r="U738229" s="119"/>
    </row>
    <row r="738230" spans="21:21" ht="15" customHeight="1">
      <c r="U738230" s="119"/>
    </row>
    <row r="738231" spans="21:21" ht="15" customHeight="1">
      <c r="U738231" s="119"/>
    </row>
    <row r="738232" spans="21:21" ht="15" customHeight="1">
      <c r="U738232" s="119"/>
    </row>
    <row r="738233" spans="21:21" ht="15" customHeight="1">
      <c r="U738233" s="119"/>
    </row>
    <row r="738234" spans="21:21" ht="15" customHeight="1">
      <c r="U738234" s="119"/>
    </row>
    <row r="738235" spans="21:21" ht="15" customHeight="1">
      <c r="U738235" s="119"/>
    </row>
    <row r="738236" spans="21:21" ht="15" customHeight="1">
      <c r="U738236" s="119"/>
    </row>
    <row r="738237" spans="21:21" ht="15" customHeight="1">
      <c r="U738237" s="119"/>
    </row>
    <row r="738238" spans="21:21" ht="15" customHeight="1">
      <c r="U738238" s="119"/>
    </row>
    <row r="738239" spans="21:21" ht="15" customHeight="1">
      <c r="U738239" s="119"/>
    </row>
    <row r="738240" spans="21:21" ht="15" customHeight="1">
      <c r="U738240" s="119"/>
    </row>
    <row r="738241" spans="21:21" ht="15" customHeight="1">
      <c r="U738241" s="119"/>
    </row>
    <row r="738242" spans="21:21" ht="15" customHeight="1">
      <c r="U738242" s="119"/>
    </row>
    <row r="738243" spans="21:21" ht="15" customHeight="1">
      <c r="U738243" s="119"/>
    </row>
    <row r="738244" spans="21:21" ht="15" customHeight="1">
      <c r="U738244" s="119"/>
    </row>
    <row r="738245" spans="21:21" ht="15" customHeight="1">
      <c r="U738245" s="119"/>
    </row>
    <row r="738246" spans="21:21" ht="15" customHeight="1">
      <c r="U738246" s="119"/>
    </row>
    <row r="738247" spans="21:21" ht="15" customHeight="1">
      <c r="U738247" s="119"/>
    </row>
    <row r="738248" spans="21:21" ht="15" customHeight="1">
      <c r="U738248" s="119"/>
    </row>
    <row r="738249" spans="21:21" ht="15" customHeight="1">
      <c r="U738249" s="119"/>
    </row>
    <row r="738250" spans="21:21" ht="15" customHeight="1">
      <c r="U738250" s="119"/>
    </row>
    <row r="738251" spans="21:21" ht="15" customHeight="1">
      <c r="U738251" s="119"/>
    </row>
    <row r="738252" spans="21:21" ht="15" customHeight="1">
      <c r="U738252" s="119"/>
    </row>
    <row r="738253" spans="21:21" ht="15" customHeight="1">
      <c r="U738253" s="119"/>
    </row>
    <row r="738254" spans="21:21" ht="15" customHeight="1">
      <c r="U738254" s="119"/>
    </row>
    <row r="738255" spans="21:21" ht="15" customHeight="1">
      <c r="U738255" s="119"/>
    </row>
    <row r="738256" spans="21:21" ht="15" customHeight="1">
      <c r="U738256" s="119"/>
    </row>
    <row r="738257" spans="21:21" ht="15" customHeight="1">
      <c r="U738257" s="119"/>
    </row>
    <row r="738258" spans="21:21" ht="15" customHeight="1">
      <c r="U738258" s="119"/>
    </row>
    <row r="738259" spans="21:21" ht="15" customHeight="1">
      <c r="U738259" s="119"/>
    </row>
    <row r="738260" spans="21:21" ht="15" customHeight="1">
      <c r="U738260" s="119"/>
    </row>
    <row r="738261" spans="21:21" ht="15" customHeight="1">
      <c r="U738261" s="119"/>
    </row>
    <row r="738262" spans="21:21" ht="15" customHeight="1">
      <c r="U738262" s="119"/>
    </row>
    <row r="738263" spans="21:21" ht="15" customHeight="1">
      <c r="U738263" s="119"/>
    </row>
    <row r="738264" spans="21:21" ht="15" customHeight="1">
      <c r="U738264" s="119"/>
    </row>
    <row r="738265" spans="21:21" ht="15" customHeight="1">
      <c r="U738265" s="119"/>
    </row>
    <row r="738266" spans="21:21" ht="15" customHeight="1">
      <c r="U738266" s="119"/>
    </row>
    <row r="738267" spans="21:21" ht="15" customHeight="1">
      <c r="U738267" s="119"/>
    </row>
    <row r="738268" spans="21:21" ht="15" customHeight="1">
      <c r="U738268" s="119"/>
    </row>
    <row r="738269" spans="21:21" ht="15" customHeight="1">
      <c r="U738269" s="119"/>
    </row>
    <row r="738270" spans="21:21" ht="15" customHeight="1">
      <c r="U738270" s="119"/>
    </row>
    <row r="738271" spans="21:21" ht="15" customHeight="1">
      <c r="U738271" s="119"/>
    </row>
    <row r="738272" spans="21:21" ht="15" customHeight="1">
      <c r="U738272" s="119"/>
    </row>
    <row r="738273" spans="21:21" ht="15" customHeight="1">
      <c r="U738273" s="119"/>
    </row>
    <row r="738274" spans="21:21" ht="15" customHeight="1">
      <c r="U738274" s="119"/>
    </row>
    <row r="738275" spans="21:21" ht="15" customHeight="1">
      <c r="U738275" s="119"/>
    </row>
    <row r="738276" spans="21:21" ht="15" customHeight="1">
      <c r="U738276" s="119"/>
    </row>
    <row r="738277" spans="21:21" ht="15" customHeight="1">
      <c r="U738277" s="119"/>
    </row>
    <row r="738278" spans="21:21" ht="15" customHeight="1">
      <c r="U738278" s="119"/>
    </row>
    <row r="738279" spans="21:21" ht="15" customHeight="1">
      <c r="U738279" s="119"/>
    </row>
    <row r="738280" spans="21:21" ht="15" customHeight="1">
      <c r="U738280" s="119"/>
    </row>
    <row r="738281" spans="21:21" ht="15" customHeight="1">
      <c r="U738281" s="119"/>
    </row>
    <row r="738282" spans="21:21" ht="15" customHeight="1">
      <c r="U738282" s="119"/>
    </row>
    <row r="738283" spans="21:21" ht="15" customHeight="1">
      <c r="U738283" s="119"/>
    </row>
    <row r="738284" spans="21:21" ht="15" customHeight="1">
      <c r="U738284" s="119"/>
    </row>
    <row r="738285" spans="21:21" ht="15" customHeight="1">
      <c r="U738285" s="119"/>
    </row>
    <row r="738286" spans="21:21" ht="15" customHeight="1">
      <c r="U738286" s="119"/>
    </row>
    <row r="738287" spans="21:21" ht="15" customHeight="1">
      <c r="U738287" s="119"/>
    </row>
    <row r="738288" spans="21:21" ht="15" customHeight="1">
      <c r="U738288" s="119"/>
    </row>
    <row r="738289" spans="21:21" ht="15" customHeight="1">
      <c r="U738289" s="119"/>
    </row>
    <row r="738290" spans="21:21" ht="15" customHeight="1">
      <c r="U738290" s="119"/>
    </row>
    <row r="738291" spans="21:21" ht="15" customHeight="1">
      <c r="U738291" s="119"/>
    </row>
    <row r="738292" spans="21:21" ht="15" customHeight="1">
      <c r="U738292" s="119"/>
    </row>
    <row r="738293" spans="21:21" ht="15" customHeight="1">
      <c r="U738293" s="119"/>
    </row>
    <row r="738294" spans="21:21" ht="15" customHeight="1">
      <c r="U738294" s="119"/>
    </row>
    <row r="738295" spans="21:21" ht="15" customHeight="1">
      <c r="U738295" s="119"/>
    </row>
    <row r="738296" spans="21:21" ht="15" customHeight="1">
      <c r="U738296" s="119"/>
    </row>
    <row r="738297" spans="21:21" ht="15" customHeight="1">
      <c r="U738297" s="119"/>
    </row>
    <row r="738298" spans="21:21" ht="15" customHeight="1">
      <c r="U738298" s="119"/>
    </row>
    <row r="738299" spans="21:21" ht="15" customHeight="1">
      <c r="U738299" s="119"/>
    </row>
    <row r="738300" spans="21:21" ht="15" customHeight="1">
      <c r="U738300" s="119"/>
    </row>
    <row r="738301" spans="21:21" ht="15" customHeight="1">
      <c r="U738301" s="119"/>
    </row>
    <row r="738302" spans="21:21" ht="15" customHeight="1">
      <c r="U738302" s="119"/>
    </row>
    <row r="738303" spans="21:21" ht="15" customHeight="1">
      <c r="U738303" s="119"/>
    </row>
    <row r="738304" spans="21:21" ht="15" customHeight="1">
      <c r="U738304" s="119"/>
    </row>
    <row r="738305" spans="21:21" ht="15" customHeight="1">
      <c r="U738305" s="119"/>
    </row>
    <row r="738306" spans="21:21" ht="15" customHeight="1">
      <c r="U738306" s="119"/>
    </row>
    <row r="738307" spans="21:21" ht="15" customHeight="1">
      <c r="U738307" s="119"/>
    </row>
    <row r="738308" spans="21:21" ht="15" customHeight="1">
      <c r="U738308" s="119"/>
    </row>
    <row r="738309" spans="21:21" ht="15" customHeight="1">
      <c r="U738309" s="119"/>
    </row>
    <row r="738310" spans="21:21" ht="15" customHeight="1">
      <c r="U738310" s="119"/>
    </row>
    <row r="738311" spans="21:21" ht="15" customHeight="1">
      <c r="U738311" s="119"/>
    </row>
    <row r="738312" spans="21:21" ht="15" customHeight="1">
      <c r="U738312" s="119"/>
    </row>
    <row r="738313" spans="21:21" ht="15" customHeight="1">
      <c r="U738313" s="119"/>
    </row>
    <row r="738314" spans="21:21" ht="15" customHeight="1">
      <c r="U738314" s="119"/>
    </row>
    <row r="738315" spans="21:21" ht="15" customHeight="1">
      <c r="U738315" s="119"/>
    </row>
    <row r="738316" spans="21:21" ht="15" customHeight="1">
      <c r="U738316" s="119"/>
    </row>
    <row r="738317" spans="21:21" ht="15" customHeight="1">
      <c r="U738317" s="119"/>
    </row>
    <row r="738318" spans="21:21" ht="15" customHeight="1">
      <c r="U738318" s="119"/>
    </row>
    <row r="738319" spans="21:21" ht="15" customHeight="1">
      <c r="U738319" s="119"/>
    </row>
    <row r="738320" spans="21:21" ht="15" customHeight="1">
      <c r="U738320" s="119"/>
    </row>
    <row r="738321" spans="21:21" ht="15" customHeight="1">
      <c r="U738321" s="119"/>
    </row>
    <row r="738322" spans="21:21" ht="15" customHeight="1">
      <c r="U738322" s="119"/>
    </row>
    <row r="738323" spans="21:21" ht="15" customHeight="1">
      <c r="U738323" s="119"/>
    </row>
    <row r="738324" spans="21:21" ht="15" customHeight="1">
      <c r="U738324" s="119"/>
    </row>
    <row r="738325" spans="21:21" ht="15" customHeight="1">
      <c r="U738325" s="119"/>
    </row>
    <row r="738326" spans="21:21" ht="15" customHeight="1">
      <c r="U738326" s="119"/>
    </row>
    <row r="738327" spans="21:21" ht="15" customHeight="1">
      <c r="U738327" s="119"/>
    </row>
    <row r="738328" spans="21:21" ht="15" customHeight="1">
      <c r="U738328" s="119"/>
    </row>
    <row r="738329" spans="21:21" ht="15" customHeight="1">
      <c r="U738329" s="119"/>
    </row>
    <row r="738330" spans="21:21" ht="15" customHeight="1">
      <c r="U738330" s="119"/>
    </row>
    <row r="738331" spans="21:21" ht="15" customHeight="1">
      <c r="U738331" s="119"/>
    </row>
    <row r="738332" spans="21:21" ht="15" customHeight="1">
      <c r="U738332" s="119"/>
    </row>
    <row r="738333" spans="21:21" ht="15" customHeight="1">
      <c r="U738333" s="119"/>
    </row>
    <row r="738334" spans="21:21" ht="15" customHeight="1">
      <c r="U738334" s="119"/>
    </row>
    <row r="738335" spans="21:21" ht="15" customHeight="1">
      <c r="U738335" s="119"/>
    </row>
    <row r="738336" spans="21:21" ht="15" customHeight="1">
      <c r="U738336" s="119"/>
    </row>
    <row r="738337" spans="21:21" ht="15" customHeight="1">
      <c r="U738337" s="119"/>
    </row>
    <row r="738338" spans="21:21" ht="15" customHeight="1">
      <c r="U738338" s="119"/>
    </row>
    <row r="738339" spans="21:21" ht="15" customHeight="1">
      <c r="U738339" s="119"/>
    </row>
    <row r="738340" spans="21:21" ht="15" customHeight="1">
      <c r="U738340" s="119"/>
    </row>
    <row r="738341" spans="21:21" ht="15" customHeight="1">
      <c r="U738341" s="119"/>
    </row>
    <row r="738342" spans="21:21" ht="15" customHeight="1">
      <c r="U738342" s="119"/>
    </row>
    <row r="738343" spans="21:21" ht="15" customHeight="1">
      <c r="U738343" s="119"/>
    </row>
    <row r="738344" spans="21:21" ht="15" customHeight="1">
      <c r="U738344" s="119"/>
    </row>
    <row r="738345" spans="21:21" ht="15" customHeight="1">
      <c r="U738345" s="119"/>
    </row>
    <row r="738346" spans="21:21" ht="15" customHeight="1">
      <c r="U738346" s="119"/>
    </row>
    <row r="738347" spans="21:21" ht="15" customHeight="1">
      <c r="U738347" s="119"/>
    </row>
    <row r="738348" spans="21:21" ht="15" customHeight="1">
      <c r="U738348" s="119"/>
    </row>
    <row r="738349" spans="21:21" ht="15" customHeight="1">
      <c r="U738349" s="119"/>
    </row>
    <row r="738350" spans="21:21" ht="15" customHeight="1">
      <c r="U738350" s="119"/>
    </row>
    <row r="738351" spans="21:21" ht="15" customHeight="1">
      <c r="U738351" s="119"/>
    </row>
    <row r="738352" spans="21:21" ht="15" customHeight="1">
      <c r="U738352" s="119"/>
    </row>
    <row r="738353" spans="21:21" ht="15" customHeight="1">
      <c r="U738353" s="119"/>
    </row>
    <row r="738354" spans="21:21" ht="15" customHeight="1">
      <c r="U738354" s="119"/>
    </row>
    <row r="738355" spans="21:21" ht="15" customHeight="1">
      <c r="U738355" s="119"/>
    </row>
    <row r="738356" spans="21:21" ht="15" customHeight="1">
      <c r="U738356" s="119"/>
    </row>
    <row r="738357" spans="21:21" ht="15" customHeight="1">
      <c r="U738357" s="119"/>
    </row>
    <row r="738358" spans="21:21" ht="15" customHeight="1">
      <c r="U738358" s="119"/>
    </row>
    <row r="738359" spans="21:21" ht="15" customHeight="1">
      <c r="U738359" s="119"/>
    </row>
    <row r="738360" spans="21:21" ht="15" customHeight="1">
      <c r="U738360" s="119"/>
    </row>
    <row r="738361" spans="21:21" ht="15" customHeight="1">
      <c r="U738361" s="119"/>
    </row>
    <row r="738362" spans="21:21" ht="15" customHeight="1">
      <c r="U738362" s="119"/>
    </row>
    <row r="738363" spans="21:21" ht="15" customHeight="1">
      <c r="U738363" s="119"/>
    </row>
    <row r="738364" spans="21:21" ht="15" customHeight="1">
      <c r="U738364" s="119"/>
    </row>
    <row r="738365" spans="21:21" ht="15" customHeight="1">
      <c r="U738365" s="119"/>
    </row>
    <row r="738366" spans="21:21" ht="15" customHeight="1">
      <c r="U738366" s="119"/>
    </row>
    <row r="738367" spans="21:21" ht="15" customHeight="1">
      <c r="U738367" s="119"/>
    </row>
    <row r="738368" spans="21:21" ht="15" customHeight="1">
      <c r="U738368" s="119"/>
    </row>
    <row r="738369" spans="21:21" ht="15" customHeight="1">
      <c r="U738369" s="119"/>
    </row>
    <row r="738370" spans="21:21" ht="15" customHeight="1">
      <c r="U738370" s="119"/>
    </row>
    <row r="738371" spans="21:21" ht="15" customHeight="1">
      <c r="U738371" s="119"/>
    </row>
    <row r="738372" spans="21:21" ht="15" customHeight="1">
      <c r="U738372" s="119"/>
    </row>
    <row r="738373" spans="21:21" ht="15" customHeight="1">
      <c r="U738373" s="119"/>
    </row>
    <row r="738374" spans="21:21" ht="15" customHeight="1">
      <c r="U738374" s="119"/>
    </row>
    <row r="738375" spans="21:21" ht="15" customHeight="1">
      <c r="U738375" s="119"/>
    </row>
    <row r="738376" spans="21:21" ht="15" customHeight="1">
      <c r="U738376" s="119"/>
    </row>
    <row r="738377" spans="21:21" ht="15" customHeight="1">
      <c r="U738377" s="119"/>
    </row>
    <row r="738378" spans="21:21" ht="15" customHeight="1">
      <c r="U738378" s="119"/>
    </row>
    <row r="738379" spans="21:21" ht="15" customHeight="1">
      <c r="U738379" s="119"/>
    </row>
    <row r="738380" spans="21:21" ht="15" customHeight="1">
      <c r="U738380" s="119"/>
    </row>
    <row r="738381" spans="21:21" ht="15" customHeight="1">
      <c r="U738381" s="119"/>
    </row>
    <row r="738382" spans="21:21" ht="15" customHeight="1">
      <c r="U738382" s="119"/>
    </row>
    <row r="738383" spans="21:21" ht="15" customHeight="1">
      <c r="U738383" s="119"/>
    </row>
    <row r="738384" spans="21:21" ht="15" customHeight="1">
      <c r="U738384" s="119"/>
    </row>
    <row r="738385" spans="21:21" ht="15" customHeight="1">
      <c r="U738385" s="119"/>
    </row>
    <row r="738386" spans="21:21" ht="15" customHeight="1">
      <c r="U738386" s="119"/>
    </row>
    <row r="738387" spans="21:21" ht="15" customHeight="1">
      <c r="U738387" s="119"/>
    </row>
    <row r="738388" spans="21:21" ht="15" customHeight="1">
      <c r="U738388" s="119"/>
    </row>
    <row r="738389" spans="21:21" ht="15" customHeight="1">
      <c r="U738389" s="119"/>
    </row>
    <row r="738390" spans="21:21" ht="15" customHeight="1">
      <c r="U738390" s="119"/>
    </row>
    <row r="738391" spans="21:21" ht="15" customHeight="1">
      <c r="U738391" s="119"/>
    </row>
    <row r="738392" spans="21:21" ht="15" customHeight="1">
      <c r="U738392" s="119"/>
    </row>
    <row r="738393" spans="21:21" ht="15" customHeight="1">
      <c r="U738393" s="119"/>
    </row>
    <row r="738394" spans="21:21" ht="15" customHeight="1">
      <c r="U738394" s="119"/>
    </row>
    <row r="738395" spans="21:21" ht="15" customHeight="1">
      <c r="U738395" s="119"/>
    </row>
    <row r="738396" spans="21:21" ht="15" customHeight="1">
      <c r="U738396" s="119"/>
    </row>
    <row r="738397" spans="21:21" ht="15" customHeight="1">
      <c r="U738397" s="119"/>
    </row>
    <row r="738398" spans="21:21" ht="15" customHeight="1">
      <c r="U738398" s="119"/>
    </row>
    <row r="738399" spans="21:21" ht="15" customHeight="1">
      <c r="U738399" s="119"/>
    </row>
    <row r="738400" spans="21:21" ht="15" customHeight="1">
      <c r="U738400" s="119"/>
    </row>
    <row r="738401" spans="21:21" ht="15" customHeight="1">
      <c r="U738401" s="119"/>
    </row>
    <row r="738402" spans="21:21" ht="15" customHeight="1">
      <c r="U738402" s="119"/>
    </row>
    <row r="738403" spans="21:21" ht="15" customHeight="1">
      <c r="U738403" s="119"/>
    </row>
    <row r="738404" spans="21:21" ht="15" customHeight="1">
      <c r="U738404" s="119"/>
    </row>
    <row r="738405" spans="21:21" ht="15" customHeight="1">
      <c r="U738405" s="119"/>
    </row>
    <row r="738406" spans="21:21" ht="15" customHeight="1">
      <c r="U738406" s="119"/>
    </row>
    <row r="738407" spans="21:21" ht="15" customHeight="1">
      <c r="U738407" s="119"/>
    </row>
    <row r="738408" spans="21:21" ht="15" customHeight="1">
      <c r="U738408" s="119"/>
    </row>
    <row r="738409" spans="21:21" ht="15" customHeight="1">
      <c r="U738409" s="119"/>
    </row>
    <row r="738410" spans="21:21" ht="15" customHeight="1">
      <c r="U738410" s="119"/>
    </row>
    <row r="738411" spans="21:21" ht="15" customHeight="1">
      <c r="U738411" s="119"/>
    </row>
    <row r="738412" spans="21:21" ht="15" customHeight="1">
      <c r="U738412" s="119"/>
    </row>
    <row r="738413" spans="21:21" ht="15" customHeight="1">
      <c r="U738413" s="119"/>
    </row>
    <row r="738414" spans="21:21" ht="15" customHeight="1">
      <c r="U738414" s="119"/>
    </row>
    <row r="738415" spans="21:21" ht="15" customHeight="1">
      <c r="U738415" s="119"/>
    </row>
    <row r="738416" spans="21:21" ht="15" customHeight="1">
      <c r="U738416" s="119"/>
    </row>
    <row r="738417" spans="21:21" ht="15" customHeight="1">
      <c r="U738417" s="119"/>
    </row>
    <row r="738418" spans="21:21" ht="15" customHeight="1">
      <c r="U738418" s="119"/>
    </row>
    <row r="738419" spans="21:21" ht="15" customHeight="1">
      <c r="U738419" s="119"/>
    </row>
    <row r="738420" spans="21:21" ht="15" customHeight="1">
      <c r="U738420" s="119"/>
    </row>
    <row r="738421" spans="21:21" ht="15" customHeight="1">
      <c r="U738421" s="119"/>
    </row>
    <row r="738422" spans="21:21" ht="15" customHeight="1">
      <c r="U738422" s="119"/>
    </row>
    <row r="738423" spans="21:21" ht="15" customHeight="1">
      <c r="U738423" s="119"/>
    </row>
    <row r="738424" spans="21:21" ht="15" customHeight="1">
      <c r="U738424" s="119"/>
    </row>
    <row r="738425" spans="21:21" ht="15" customHeight="1">
      <c r="U738425" s="119"/>
    </row>
    <row r="738426" spans="21:21" ht="15" customHeight="1">
      <c r="U738426" s="119"/>
    </row>
    <row r="738427" spans="21:21" ht="15" customHeight="1">
      <c r="U738427" s="119"/>
    </row>
    <row r="738428" spans="21:21" ht="15" customHeight="1">
      <c r="U738428" s="119"/>
    </row>
    <row r="738429" spans="21:21" ht="15" customHeight="1">
      <c r="U738429" s="119"/>
    </row>
    <row r="738430" spans="21:21" ht="15" customHeight="1">
      <c r="U738430" s="119"/>
    </row>
    <row r="738431" spans="21:21" ht="15" customHeight="1">
      <c r="U738431" s="119"/>
    </row>
    <row r="738432" spans="21:21" ht="15" customHeight="1">
      <c r="U738432" s="119"/>
    </row>
    <row r="738433" spans="21:21" ht="15" customHeight="1">
      <c r="U738433" s="119"/>
    </row>
    <row r="738434" spans="21:21" ht="15" customHeight="1">
      <c r="U738434" s="119"/>
    </row>
    <row r="738435" spans="21:21" ht="15" customHeight="1">
      <c r="U738435" s="119"/>
    </row>
    <row r="738436" spans="21:21" ht="15" customHeight="1">
      <c r="U738436" s="119"/>
    </row>
    <row r="738437" spans="21:21" ht="15" customHeight="1">
      <c r="U738437" s="119"/>
    </row>
    <row r="738438" spans="21:21" ht="15" customHeight="1">
      <c r="U738438" s="119"/>
    </row>
    <row r="738439" spans="21:21" ht="15" customHeight="1">
      <c r="U738439" s="119"/>
    </row>
    <row r="738440" spans="21:21" ht="15" customHeight="1">
      <c r="U738440" s="119"/>
    </row>
    <row r="738441" spans="21:21" ht="15" customHeight="1">
      <c r="U738441" s="119"/>
    </row>
    <row r="738442" spans="21:21" ht="15" customHeight="1">
      <c r="U738442" s="119"/>
    </row>
    <row r="738443" spans="21:21" ht="15" customHeight="1">
      <c r="U738443" s="119"/>
    </row>
    <row r="738444" spans="21:21" ht="15" customHeight="1">
      <c r="U738444" s="119"/>
    </row>
    <row r="738445" spans="21:21" ht="15" customHeight="1">
      <c r="U738445" s="119"/>
    </row>
    <row r="738446" spans="21:21" ht="15" customHeight="1">
      <c r="U738446" s="119"/>
    </row>
    <row r="738447" spans="21:21" ht="15" customHeight="1">
      <c r="U738447" s="119"/>
    </row>
    <row r="738448" spans="21:21" ht="15" customHeight="1">
      <c r="U738448" s="119"/>
    </row>
    <row r="738449" spans="21:21" ht="15" customHeight="1">
      <c r="U738449" s="119"/>
    </row>
    <row r="738450" spans="21:21" ht="15" customHeight="1">
      <c r="U738450" s="119"/>
    </row>
    <row r="738451" spans="21:21" ht="15" customHeight="1">
      <c r="U738451" s="119"/>
    </row>
    <row r="738452" spans="21:21" ht="15" customHeight="1">
      <c r="U738452" s="119"/>
    </row>
    <row r="738453" spans="21:21" ht="15" customHeight="1">
      <c r="U738453" s="119"/>
    </row>
    <row r="738454" spans="21:21" ht="15" customHeight="1">
      <c r="U738454" s="119"/>
    </row>
    <row r="738455" spans="21:21" ht="15" customHeight="1">
      <c r="U738455" s="119"/>
    </row>
    <row r="738456" spans="21:21" ht="15" customHeight="1">
      <c r="U738456" s="119"/>
    </row>
    <row r="738457" spans="21:21" ht="15" customHeight="1">
      <c r="U738457" s="119"/>
    </row>
    <row r="738458" spans="21:21" ht="15" customHeight="1">
      <c r="U738458" s="119"/>
    </row>
    <row r="738459" spans="21:21" ht="15" customHeight="1">
      <c r="U738459" s="119"/>
    </row>
    <row r="738460" spans="21:21" ht="15" customHeight="1">
      <c r="U738460" s="119"/>
    </row>
    <row r="738461" spans="21:21" ht="15" customHeight="1">
      <c r="U738461" s="119"/>
    </row>
    <row r="738462" spans="21:21" ht="15" customHeight="1">
      <c r="U738462" s="119"/>
    </row>
    <row r="738463" spans="21:21" ht="15" customHeight="1">
      <c r="U738463" s="119"/>
    </row>
    <row r="738464" spans="21:21" ht="15" customHeight="1">
      <c r="U738464" s="119"/>
    </row>
    <row r="738465" spans="21:21" ht="15" customHeight="1">
      <c r="U738465" s="119"/>
    </row>
    <row r="738466" spans="21:21" ht="15" customHeight="1">
      <c r="U738466" s="119"/>
    </row>
    <row r="738467" spans="21:21" ht="15" customHeight="1">
      <c r="U738467" s="119"/>
    </row>
    <row r="738468" spans="21:21" ht="15" customHeight="1">
      <c r="U738468" s="119"/>
    </row>
    <row r="738469" spans="21:21" ht="15" customHeight="1">
      <c r="U738469" s="119"/>
    </row>
    <row r="738470" spans="21:21" ht="15" customHeight="1">
      <c r="U738470" s="119"/>
    </row>
    <row r="738471" spans="21:21" ht="15" customHeight="1">
      <c r="U738471" s="119"/>
    </row>
    <row r="738472" spans="21:21" ht="15" customHeight="1">
      <c r="U738472" s="119"/>
    </row>
    <row r="738473" spans="21:21" ht="15" customHeight="1">
      <c r="U738473" s="119"/>
    </row>
    <row r="738474" spans="21:21" ht="15" customHeight="1">
      <c r="U738474" s="119"/>
    </row>
    <row r="738475" spans="21:21" ht="15" customHeight="1">
      <c r="U738475" s="119"/>
    </row>
    <row r="738476" spans="21:21" ht="15" customHeight="1">
      <c r="U738476" s="119"/>
    </row>
    <row r="738477" spans="21:21" ht="15" customHeight="1">
      <c r="U738477" s="119"/>
    </row>
    <row r="738478" spans="21:21" ht="15" customHeight="1">
      <c r="U738478" s="119"/>
    </row>
    <row r="738479" spans="21:21" ht="15" customHeight="1">
      <c r="U738479" s="119"/>
    </row>
    <row r="738480" spans="21:21" ht="15" customHeight="1">
      <c r="U738480" s="119"/>
    </row>
    <row r="738481" spans="21:21" ht="15" customHeight="1">
      <c r="U738481" s="119"/>
    </row>
    <row r="738482" spans="21:21" ht="15" customHeight="1">
      <c r="U738482" s="119"/>
    </row>
    <row r="738483" spans="21:21" ht="15" customHeight="1">
      <c r="U738483" s="119"/>
    </row>
    <row r="738484" spans="21:21" ht="15" customHeight="1">
      <c r="U738484" s="119"/>
    </row>
    <row r="738485" spans="21:21" ht="15" customHeight="1">
      <c r="U738485" s="119"/>
    </row>
    <row r="738486" spans="21:21" ht="15" customHeight="1">
      <c r="U738486" s="119"/>
    </row>
    <row r="738487" spans="21:21" ht="15" customHeight="1">
      <c r="U738487" s="119"/>
    </row>
    <row r="738488" spans="21:21" ht="15" customHeight="1">
      <c r="U738488" s="119"/>
    </row>
    <row r="738489" spans="21:21" ht="15" customHeight="1">
      <c r="U738489" s="119"/>
    </row>
    <row r="738490" spans="21:21" ht="15" customHeight="1">
      <c r="U738490" s="119"/>
    </row>
    <row r="738491" spans="21:21" ht="15" customHeight="1">
      <c r="U738491" s="119"/>
    </row>
    <row r="738492" spans="21:21" ht="15" customHeight="1">
      <c r="U738492" s="119"/>
    </row>
    <row r="738493" spans="21:21" ht="15" customHeight="1">
      <c r="U738493" s="119"/>
    </row>
    <row r="738494" spans="21:21" ht="15" customHeight="1">
      <c r="U738494" s="119"/>
    </row>
    <row r="738495" spans="21:21" ht="15" customHeight="1">
      <c r="U738495" s="119"/>
    </row>
    <row r="738496" spans="21:21" ht="15" customHeight="1">
      <c r="U738496" s="119"/>
    </row>
    <row r="738497" spans="21:21" ht="15" customHeight="1">
      <c r="U738497" s="119"/>
    </row>
    <row r="738498" spans="21:21" ht="15" customHeight="1">
      <c r="U738498" s="119"/>
    </row>
    <row r="738499" spans="21:21" ht="15" customHeight="1">
      <c r="U738499" s="119"/>
    </row>
    <row r="738500" spans="21:21" ht="15" customHeight="1">
      <c r="U738500" s="119"/>
    </row>
    <row r="738501" spans="21:21" ht="15" customHeight="1">
      <c r="U738501" s="119"/>
    </row>
    <row r="738502" spans="21:21" ht="15" customHeight="1">
      <c r="U738502" s="119"/>
    </row>
    <row r="738503" spans="21:21" ht="15" customHeight="1">
      <c r="U738503" s="119"/>
    </row>
    <row r="738504" spans="21:21" ht="15" customHeight="1">
      <c r="U738504" s="119"/>
    </row>
    <row r="738505" spans="21:21" ht="15" customHeight="1">
      <c r="U738505" s="119"/>
    </row>
    <row r="738506" spans="21:21" ht="15" customHeight="1">
      <c r="U738506" s="119"/>
    </row>
    <row r="738507" spans="21:21" ht="15" customHeight="1">
      <c r="U738507" s="119"/>
    </row>
    <row r="738508" spans="21:21" ht="15" customHeight="1">
      <c r="U738508" s="119"/>
    </row>
    <row r="738509" spans="21:21" ht="15" customHeight="1">
      <c r="U738509" s="119"/>
    </row>
    <row r="738510" spans="21:21" ht="15" customHeight="1">
      <c r="U738510" s="119"/>
    </row>
    <row r="738511" spans="21:21" ht="15" customHeight="1">
      <c r="U738511" s="119"/>
    </row>
    <row r="738512" spans="21:21" ht="15" customHeight="1">
      <c r="U738512" s="119"/>
    </row>
    <row r="738513" spans="21:21" ht="15" customHeight="1">
      <c r="U738513" s="119"/>
    </row>
    <row r="738514" spans="21:21" ht="15" customHeight="1">
      <c r="U738514" s="119"/>
    </row>
    <row r="738515" spans="21:21" ht="15" customHeight="1">
      <c r="U738515" s="119"/>
    </row>
    <row r="738516" spans="21:21" ht="15" customHeight="1">
      <c r="U738516" s="119"/>
    </row>
    <row r="738517" spans="21:21" ht="15" customHeight="1">
      <c r="U738517" s="119"/>
    </row>
    <row r="738518" spans="21:21" ht="15" customHeight="1">
      <c r="U738518" s="119"/>
    </row>
    <row r="738519" spans="21:21" ht="15" customHeight="1">
      <c r="U738519" s="119"/>
    </row>
    <row r="738520" spans="21:21" ht="15" customHeight="1">
      <c r="U738520" s="119"/>
    </row>
    <row r="738521" spans="21:21" ht="15" customHeight="1">
      <c r="U738521" s="119"/>
    </row>
    <row r="738522" spans="21:21" ht="15" customHeight="1">
      <c r="U738522" s="119"/>
    </row>
    <row r="738523" spans="21:21" ht="15" customHeight="1">
      <c r="U738523" s="119"/>
    </row>
    <row r="738524" spans="21:21" ht="15" customHeight="1">
      <c r="U738524" s="119"/>
    </row>
    <row r="738525" spans="21:21" ht="15" customHeight="1">
      <c r="U738525" s="119"/>
    </row>
    <row r="738526" spans="21:21" ht="15" customHeight="1">
      <c r="U738526" s="119"/>
    </row>
    <row r="738527" spans="21:21" ht="15" customHeight="1">
      <c r="U738527" s="119"/>
    </row>
    <row r="738528" spans="21:21" ht="15" customHeight="1">
      <c r="U738528" s="119"/>
    </row>
    <row r="738529" spans="21:21" ht="15" customHeight="1">
      <c r="U738529" s="119"/>
    </row>
    <row r="738530" spans="21:21" ht="15" customHeight="1">
      <c r="U738530" s="119"/>
    </row>
    <row r="738531" spans="21:21" ht="15" customHeight="1">
      <c r="U738531" s="119"/>
    </row>
    <row r="738532" spans="21:21" ht="15" customHeight="1">
      <c r="U738532" s="119"/>
    </row>
    <row r="738533" spans="21:21" ht="15" customHeight="1">
      <c r="U738533" s="119"/>
    </row>
    <row r="738534" spans="21:21" ht="15" customHeight="1">
      <c r="U738534" s="119"/>
    </row>
    <row r="738535" spans="21:21" ht="15" customHeight="1">
      <c r="U738535" s="119"/>
    </row>
    <row r="738536" spans="21:21" ht="15" customHeight="1">
      <c r="U738536" s="119"/>
    </row>
    <row r="738537" spans="21:21" ht="15" customHeight="1">
      <c r="U738537" s="119"/>
    </row>
    <row r="738538" spans="21:21" ht="15" customHeight="1">
      <c r="U738538" s="119"/>
    </row>
    <row r="738539" spans="21:21" ht="15" customHeight="1">
      <c r="U738539" s="119"/>
    </row>
    <row r="738540" spans="21:21" ht="15" customHeight="1">
      <c r="U738540" s="119"/>
    </row>
    <row r="738541" spans="21:21" ht="15" customHeight="1">
      <c r="U738541" s="119"/>
    </row>
    <row r="738542" spans="21:21" ht="15" customHeight="1">
      <c r="U738542" s="119"/>
    </row>
    <row r="738543" spans="21:21" ht="15" customHeight="1">
      <c r="U738543" s="119"/>
    </row>
    <row r="738544" spans="21:21" ht="15" customHeight="1">
      <c r="U738544" s="119"/>
    </row>
    <row r="738545" spans="21:21" ht="15" customHeight="1">
      <c r="U738545" s="119"/>
    </row>
    <row r="738546" spans="21:21" ht="15" customHeight="1">
      <c r="U738546" s="119"/>
    </row>
    <row r="738547" spans="21:21" ht="15" customHeight="1">
      <c r="U738547" s="119"/>
    </row>
    <row r="738548" spans="21:21" ht="15" customHeight="1">
      <c r="U738548" s="119"/>
    </row>
    <row r="738549" spans="21:21" ht="15" customHeight="1">
      <c r="U738549" s="119"/>
    </row>
    <row r="738550" spans="21:21" ht="15" customHeight="1">
      <c r="U738550" s="119"/>
    </row>
    <row r="738551" spans="21:21" ht="15" customHeight="1">
      <c r="U738551" s="119"/>
    </row>
    <row r="738552" spans="21:21" ht="15" customHeight="1">
      <c r="U738552" s="119"/>
    </row>
    <row r="738553" spans="21:21" ht="15" customHeight="1">
      <c r="U738553" s="119"/>
    </row>
    <row r="738554" spans="21:21" ht="15" customHeight="1">
      <c r="U738554" s="119"/>
    </row>
    <row r="738555" spans="21:21" ht="15" customHeight="1">
      <c r="U738555" s="119"/>
    </row>
    <row r="738556" spans="21:21" ht="15" customHeight="1">
      <c r="U738556" s="119"/>
    </row>
    <row r="738557" spans="21:21" ht="15" customHeight="1">
      <c r="U738557" s="119"/>
    </row>
    <row r="738558" spans="21:21" ht="15" customHeight="1">
      <c r="U738558" s="119"/>
    </row>
    <row r="738559" spans="21:21" ht="15" customHeight="1">
      <c r="U738559" s="119"/>
    </row>
    <row r="738560" spans="21:21" ht="15" customHeight="1">
      <c r="U738560" s="119"/>
    </row>
    <row r="738561" spans="21:21" ht="15" customHeight="1">
      <c r="U738561" s="119"/>
    </row>
    <row r="738562" spans="21:21" ht="15" customHeight="1">
      <c r="U738562" s="119"/>
    </row>
    <row r="738563" spans="21:21" ht="15" customHeight="1">
      <c r="U738563" s="119"/>
    </row>
    <row r="738564" spans="21:21" ht="15" customHeight="1">
      <c r="U738564" s="119"/>
    </row>
    <row r="738565" spans="21:21" ht="15" customHeight="1">
      <c r="U738565" s="119"/>
    </row>
    <row r="738566" spans="21:21" ht="15" customHeight="1">
      <c r="U738566" s="119"/>
    </row>
    <row r="738567" spans="21:21" ht="15" customHeight="1">
      <c r="U738567" s="119"/>
    </row>
    <row r="738568" spans="21:21" ht="15" customHeight="1">
      <c r="U738568" s="119"/>
    </row>
    <row r="738569" spans="21:21" ht="15" customHeight="1">
      <c r="U738569" s="119"/>
    </row>
    <row r="738570" spans="21:21" ht="15" customHeight="1">
      <c r="U738570" s="119"/>
    </row>
    <row r="738571" spans="21:21" ht="15" customHeight="1">
      <c r="U738571" s="119"/>
    </row>
    <row r="738572" spans="21:21" ht="15" customHeight="1">
      <c r="U738572" s="119"/>
    </row>
    <row r="738573" spans="21:21" ht="15" customHeight="1">
      <c r="U738573" s="119"/>
    </row>
    <row r="738574" spans="21:21" ht="15" customHeight="1">
      <c r="U738574" s="119"/>
    </row>
    <row r="738575" spans="21:21" ht="15" customHeight="1">
      <c r="U738575" s="119"/>
    </row>
    <row r="738576" spans="21:21" ht="15" customHeight="1">
      <c r="U738576" s="119"/>
    </row>
    <row r="738577" spans="21:21" ht="15" customHeight="1">
      <c r="U738577" s="119"/>
    </row>
    <row r="738578" spans="21:21" ht="15" customHeight="1">
      <c r="U738578" s="119"/>
    </row>
    <row r="738579" spans="21:21" ht="15" customHeight="1">
      <c r="U738579" s="119"/>
    </row>
    <row r="738580" spans="21:21" ht="15" customHeight="1">
      <c r="U738580" s="119"/>
    </row>
    <row r="738581" spans="21:21" ht="15" customHeight="1">
      <c r="U738581" s="119"/>
    </row>
    <row r="738582" spans="21:21" ht="15" customHeight="1">
      <c r="U738582" s="119"/>
    </row>
    <row r="738583" spans="21:21" ht="15" customHeight="1">
      <c r="U738583" s="119"/>
    </row>
    <row r="738584" spans="21:21" ht="15" customHeight="1">
      <c r="U738584" s="119"/>
    </row>
    <row r="738585" spans="21:21" ht="15" customHeight="1">
      <c r="U738585" s="119"/>
    </row>
    <row r="738586" spans="21:21" ht="15" customHeight="1">
      <c r="U738586" s="119"/>
    </row>
    <row r="738587" spans="21:21" ht="15" customHeight="1">
      <c r="U738587" s="119"/>
    </row>
    <row r="738588" spans="21:21" ht="15" customHeight="1">
      <c r="U738588" s="119"/>
    </row>
    <row r="738589" spans="21:21" ht="15" customHeight="1">
      <c r="U738589" s="119"/>
    </row>
    <row r="738590" spans="21:21" ht="15" customHeight="1">
      <c r="U738590" s="119"/>
    </row>
    <row r="738591" spans="21:21" ht="15" customHeight="1">
      <c r="U738591" s="119"/>
    </row>
    <row r="738592" spans="21:21" ht="15" customHeight="1">
      <c r="U738592" s="119"/>
    </row>
    <row r="738593" spans="21:21" ht="15" customHeight="1">
      <c r="U738593" s="119"/>
    </row>
    <row r="738594" spans="21:21" ht="15" customHeight="1">
      <c r="U738594" s="119"/>
    </row>
    <row r="738595" spans="21:21" ht="15" customHeight="1">
      <c r="U738595" s="119"/>
    </row>
    <row r="738596" spans="21:21" ht="15" customHeight="1">
      <c r="U738596" s="119"/>
    </row>
    <row r="738597" spans="21:21" ht="15" customHeight="1">
      <c r="U738597" s="119"/>
    </row>
    <row r="738598" spans="21:21" ht="15" customHeight="1">
      <c r="U738598" s="119"/>
    </row>
    <row r="738599" spans="21:21" ht="15" customHeight="1">
      <c r="U738599" s="119"/>
    </row>
    <row r="738600" spans="21:21" ht="15" customHeight="1">
      <c r="U738600" s="119"/>
    </row>
    <row r="738601" spans="21:21" ht="15" customHeight="1">
      <c r="U738601" s="119"/>
    </row>
    <row r="738602" spans="21:21" ht="15" customHeight="1">
      <c r="U738602" s="119"/>
    </row>
    <row r="738603" spans="21:21" ht="15" customHeight="1">
      <c r="U738603" s="119"/>
    </row>
    <row r="738604" spans="21:21" ht="15" customHeight="1">
      <c r="U738604" s="119"/>
    </row>
    <row r="738605" spans="21:21" ht="15" customHeight="1">
      <c r="U738605" s="119"/>
    </row>
    <row r="738606" spans="21:21" ht="15" customHeight="1">
      <c r="U738606" s="119"/>
    </row>
    <row r="738607" spans="21:21" ht="15" customHeight="1">
      <c r="U738607" s="119"/>
    </row>
    <row r="738608" spans="21:21" ht="15" customHeight="1">
      <c r="U738608" s="119"/>
    </row>
    <row r="738609" spans="21:21" ht="15" customHeight="1">
      <c r="U738609" s="119"/>
    </row>
    <row r="738610" spans="21:21" ht="15" customHeight="1">
      <c r="U738610" s="119"/>
    </row>
    <row r="738611" spans="21:21" ht="15" customHeight="1">
      <c r="U738611" s="119"/>
    </row>
    <row r="738612" spans="21:21" ht="15" customHeight="1">
      <c r="U738612" s="119"/>
    </row>
    <row r="738613" spans="21:21" ht="15" customHeight="1">
      <c r="U738613" s="119"/>
    </row>
    <row r="738614" spans="21:21" ht="15" customHeight="1">
      <c r="U738614" s="119"/>
    </row>
    <row r="738615" spans="21:21" ht="15" customHeight="1">
      <c r="U738615" s="119"/>
    </row>
    <row r="738616" spans="21:21" ht="15" customHeight="1">
      <c r="U738616" s="119"/>
    </row>
    <row r="738617" spans="21:21" ht="15" customHeight="1">
      <c r="U738617" s="119"/>
    </row>
    <row r="738618" spans="21:21" ht="15" customHeight="1">
      <c r="U738618" s="119"/>
    </row>
    <row r="738619" spans="21:21" ht="15" customHeight="1">
      <c r="U738619" s="119"/>
    </row>
    <row r="738620" spans="21:21" ht="15" customHeight="1">
      <c r="U738620" s="119"/>
    </row>
    <row r="738621" spans="21:21" ht="15" customHeight="1">
      <c r="U738621" s="119"/>
    </row>
    <row r="738622" spans="21:21" ht="15" customHeight="1">
      <c r="U738622" s="119"/>
    </row>
    <row r="738623" spans="21:21" ht="15" customHeight="1">
      <c r="U738623" s="119"/>
    </row>
    <row r="738624" spans="21:21" ht="15" customHeight="1">
      <c r="U738624" s="119"/>
    </row>
    <row r="738625" spans="21:21" ht="15" customHeight="1">
      <c r="U738625" s="119"/>
    </row>
    <row r="738626" spans="21:21" ht="15" customHeight="1">
      <c r="U738626" s="119"/>
    </row>
    <row r="738627" spans="21:21" ht="15" customHeight="1">
      <c r="U738627" s="119"/>
    </row>
    <row r="738628" spans="21:21" ht="15" customHeight="1">
      <c r="U738628" s="119"/>
    </row>
    <row r="738629" spans="21:21" ht="15" customHeight="1">
      <c r="U738629" s="119"/>
    </row>
    <row r="738630" spans="21:21" ht="15" customHeight="1">
      <c r="U738630" s="119"/>
    </row>
    <row r="738631" spans="21:21" ht="15" customHeight="1">
      <c r="U738631" s="119"/>
    </row>
    <row r="738632" spans="21:21" ht="15" customHeight="1">
      <c r="U738632" s="119"/>
    </row>
    <row r="738633" spans="21:21" ht="15" customHeight="1">
      <c r="U738633" s="119"/>
    </row>
    <row r="738634" spans="21:21" ht="15" customHeight="1">
      <c r="U738634" s="119"/>
    </row>
    <row r="738635" spans="21:21" ht="15" customHeight="1">
      <c r="U738635" s="119"/>
    </row>
    <row r="738636" spans="21:21" ht="15" customHeight="1">
      <c r="U738636" s="119"/>
    </row>
    <row r="738637" spans="21:21" ht="15" customHeight="1">
      <c r="U738637" s="119"/>
    </row>
    <row r="738638" spans="21:21" ht="15" customHeight="1">
      <c r="U738638" s="119"/>
    </row>
    <row r="738639" spans="21:21" ht="15" customHeight="1">
      <c r="U738639" s="119"/>
    </row>
    <row r="738640" spans="21:21" ht="15" customHeight="1">
      <c r="U738640" s="119"/>
    </row>
    <row r="738641" spans="21:21" ht="15" customHeight="1">
      <c r="U738641" s="119"/>
    </row>
    <row r="738642" spans="21:21" ht="15" customHeight="1">
      <c r="U738642" s="119"/>
    </row>
    <row r="738643" spans="21:21" ht="15" customHeight="1">
      <c r="U738643" s="119"/>
    </row>
    <row r="738644" spans="21:21" ht="15" customHeight="1">
      <c r="U738644" s="119"/>
    </row>
    <row r="738645" spans="21:21" ht="15" customHeight="1">
      <c r="U738645" s="119"/>
    </row>
    <row r="738646" spans="21:21" ht="15" customHeight="1">
      <c r="U738646" s="119"/>
    </row>
    <row r="738647" spans="21:21" ht="15" customHeight="1">
      <c r="U738647" s="119"/>
    </row>
    <row r="738648" spans="21:21" ht="15" customHeight="1">
      <c r="U738648" s="119"/>
    </row>
    <row r="738649" spans="21:21" ht="15" customHeight="1">
      <c r="U738649" s="119"/>
    </row>
    <row r="738650" spans="21:21" ht="15" customHeight="1">
      <c r="U738650" s="119"/>
    </row>
    <row r="738651" spans="21:21" ht="15" customHeight="1">
      <c r="U738651" s="119"/>
    </row>
    <row r="738652" spans="21:21" ht="15" customHeight="1">
      <c r="U738652" s="119"/>
    </row>
    <row r="738653" spans="21:21" ht="15" customHeight="1">
      <c r="U738653" s="119"/>
    </row>
    <row r="738654" spans="21:21" ht="15" customHeight="1">
      <c r="U738654" s="119"/>
    </row>
    <row r="738655" spans="21:21" ht="15" customHeight="1">
      <c r="U738655" s="119"/>
    </row>
    <row r="738656" spans="21:21" ht="15" customHeight="1">
      <c r="U738656" s="119"/>
    </row>
    <row r="738657" spans="21:21" ht="15" customHeight="1">
      <c r="U738657" s="119"/>
    </row>
    <row r="738658" spans="21:21" ht="15" customHeight="1">
      <c r="U738658" s="119"/>
    </row>
    <row r="738659" spans="21:21" ht="15" customHeight="1">
      <c r="U738659" s="119"/>
    </row>
    <row r="738660" spans="21:21" ht="15" customHeight="1">
      <c r="U738660" s="119"/>
    </row>
    <row r="738661" spans="21:21" ht="15" customHeight="1">
      <c r="U738661" s="119"/>
    </row>
    <row r="738662" spans="21:21" ht="15" customHeight="1">
      <c r="U738662" s="119"/>
    </row>
    <row r="738663" spans="21:21" ht="15" customHeight="1">
      <c r="U738663" s="119"/>
    </row>
    <row r="738664" spans="21:21" ht="15" customHeight="1">
      <c r="U738664" s="119"/>
    </row>
    <row r="738665" spans="21:21" ht="15" customHeight="1">
      <c r="U738665" s="119"/>
    </row>
    <row r="738666" spans="21:21" ht="15" customHeight="1">
      <c r="U738666" s="119"/>
    </row>
    <row r="738667" spans="21:21" ht="15" customHeight="1">
      <c r="U738667" s="119"/>
    </row>
    <row r="738668" spans="21:21" ht="15" customHeight="1">
      <c r="U738668" s="119"/>
    </row>
    <row r="738669" spans="21:21" ht="15" customHeight="1">
      <c r="U738669" s="119"/>
    </row>
    <row r="738670" spans="21:21" ht="15" customHeight="1">
      <c r="U738670" s="119"/>
    </row>
    <row r="738671" spans="21:21" ht="15" customHeight="1">
      <c r="U738671" s="119"/>
    </row>
    <row r="738672" spans="21:21" ht="15" customHeight="1">
      <c r="U738672" s="119"/>
    </row>
    <row r="738673" spans="21:21" ht="15" customHeight="1">
      <c r="U738673" s="119"/>
    </row>
    <row r="738674" spans="21:21" ht="15" customHeight="1">
      <c r="U738674" s="119"/>
    </row>
    <row r="738675" spans="21:21" ht="15" customHeight="1">
      <c r="U738675" s="119"/>
    </row>
    <row r="738676" spans="21:21" ht="15" customHeight="1">
      <c r="U738676" s="119"/>
    </row>
    <row r="738677" spans="21:21" ht="15" customHeight="1">
      <c r="U738677" s="119"/>
    </row>
    <row r="738678" spans="21:21" ht="15" customHeight="1">
      <c r="U738678" s="119"/>
    </row>
    <row r="738679" spans="21:21" ht="15" customHeight="1">
      <c r="U738679" s="119"/>
    </row>
    <row r="738680" spans="21:21" ht="15" customHeight="1">
      <c r="U738680" s="119"/>
    </row>
    <row r="738681" spans="21:21" ht="15" customHeight="1">
      <c r="U738681" s="119"/>
    </row>
    <row r="738682" spans="21:21" ht="15" customHeight="1">
      <c r="U738682" s="119"/>
    </row>
    <row r="738683" spans="21:21" ht="15" customHeight="1">
      <c r="U738683" s="119"/>
    </row>
    <row r="738684" spans="21:21" ht="15" customHeight="1">
      <c r="U738684" s="119"/>
    </row>
    <row r="738685" spans="21:21" ht="15" customHeight="1">
      <c r="U738685" s="119"/>
    </row>
    <row r="738686" spans="21:21" ht="15" customHeight="1">
      <c r="U738686" s="119"/>
    </row>
    <row r="738687" spans="21:21" ht="15" customHeight="1">
      <c r="U738687" s="119"/>
    </row>
    <row r="738688" spans="21:21" ht="15" customHeight="1">
      <c r="U738688" s="119"/>
    </row>
    <row r="738689" spans="21:21" ht="15" customHeight="1">
      <c r="U738689" s="119"/>
    </row>
    <row r="738690" spans="21:21" ht="15" customHeight="1">
      <c r="U738690" s="119"/>
    </row>
    <row r="738691" spans="21:21" ht="15" customHeight="1">
      <c r="U738691" s="119"/>
    </row>
    <row r="738692" spans="21:21" ht="15" customHeight="1">
      <c r="U738692" s="119"/>
    </row>
    <row r="738693" spans="21:21" ht="15" customHeight="1">
      <c r="U738693" s="119"/>
    </row>
    <row r="738694" spans="21:21" ht="15" customHeight="1">
      <c r="U738694" s="119"/>
    </row>
    <row r="738695" spans="21:21" ht="15" customHeight="1">
      <c r="U738695" s="119"/>
    </row>
    <row r="738696" spans="21:21" ht="15" customHeight="1">
      <c r="U738696" s="119"/>
    </row>
    <row r="738697" spans="21:21" ht="15" customHeight="1">
      <c r="U738697" s="119"/>
    </row>
    <row r="738698" spans="21:21" ht="15" customHeight="1">
      <c r="U738698" s="119"/>
    </row>
    <row r="738699" spans="21:21" ht="15" customHeight="1">
      <c r="U738699" s="119"/>
    </row>
    <row r="738700" spans="21:21" ht="15" customHeight="1">
      <c r="U738700" s="119"/>
    </row>
    <row r="738701" spans="21:21" ht="15" customHeight="1">
      <c r="U738701" s="119"/>
    </row>
    <row r="738702" spans="21:21" ht="15" customHeight="1">
      <c r="U738702" s="119"/>
    </row>
    <row r="738703" spans="21:21" ht="15" customHeight="1">
      <c r="U738703" s="119"/>
    </row>
    <row r="738704" spans="21:21" ht="15" customHeight="1">
      <c r="U738704" s="119"/>
    </row>
    <row r="738705" spans="21:21" ht="15" customHeight="1">
      <c r="U738705" s="119"/>
    </row>
    <row r="738706" spans="21:21" ht="15" customHeight="1">
      <c r="U738706" s="119"/>
    </row>
    <row r="738707" spans="21:21" ht="15" customHeight="1">
      <c r="U738707" s="119"/>
    </row>
    <row r="738708" spans="21:21" ht="15" customHeight="1">
      <c r="U738708" s="119"/>
    </row>
    <row r="738709" spans="21:21" ht="15" customHeight="1">
      <c r="U738709" s="119"/>
    </row>
    <row r="738710" spans="21:21" ht="15" customHeight="1">
      <c r="U738710" s="119"/>
    </row>
    <row r="738711" spans="21:21" ht="15" customHeight="1">
      <c r="U738711" s="119"/>
    </row>
    <row r="738712" spans="21:21" ht="15" customHeight="1">
      <c r="U738712" s="119"/>
    </row>
    <row r="738713" spans="21:21" ht="15" customHeight="1">
      <c r="U738713" s="119"/>
    </row>
    <row r="738714" spans="21:21" ht="15" customHeight="1">
      <c r="U738714" s="119"/>
    </row>
    <row r="738715" spans="21:21" ht="15" customHeight="1">
      <c r="U738715" s="119"/>
    </row>
    <row r="738716" spans="21:21" ht="15" customHeight="1">
      <c r="U738716" s="119"/>
    </row>
    <row r="738717" spans="21:21" ht="15" customHeight="1">
      <c r="U738717" s="119"/>
    </row>
    <row r="738718" spans="21:21" ht="15" customHeight="1">
      <c r="U738718" s="119"/>
    </row>
    <row r="738719" spans="21:21" ht="15" customHeight="1">
      <c r="U738719" s="119"/>
    </row>
    <row r="738720" spans="21:21" ht="15" customHeight="1">
      <c r="U738720" s="119"/>
    </row>
    <row r="738721" spans="21:21" ht="15" customHeight="1">
      <c r="U738721" s="119"/>
    </row>
    <row r="738722" spans="21:21" ht="15" customHeight="1">
      <c r="U738722" s="119"/>
    </row>
    <row r="738723" spans="21:21" ht="15" customHeight="1">
      <c r="U738723" s="119"/>
    </row>
    <row r="738724" spans="21:21" ht="15" customHeight="1">
      <c r="U738724" s="119"/>
    </row>
    <row r="738725" spans="21:21" ht="15" customHeight="1">
      <c r="U738725" s="119"/>
    </row>
    <row r="738726" spans="21:21" ht="15" customHeight="1">
      <c r="U738726" s="119"/>
    </row>
    <row r="738727" spans="21:21" ht="15" customHeight="1">
      <c r="U738727" s="119"/>
    </row>
    <row r="738728" spans="21:21" ht="15" customHeight="1">
      <c r="U738728" s="119"/>
    </row>
    <row r="738729" spans="21:21" ht="15" customHeight="1">
      <c r="U738729" s="119"/>
    </row>
    <row r="738730" spans="21:21" ht="15" customHeight="1">
      <c r="U738730" s="119"/>
    </row>
    <row r="738731" spans="21:21" ht="15" customHeight="1">
      <c r="U738731" s="119"/>
    </row>
    <row r="738732" spans="21:21" ht="15" customHeight="1">
      <c r="U738732" s="119"/>
    </row>
    <row r="738733" spans="21:21" ht="15" customHeight="1">
      <c r="U738733" s="119"/>
    </row>
    <row r="738734" spans="21:21" ht="15" customHeight="1">
      <c r="U738734" s="119"/>
    </row>
    <row r="738735" spans="21:21" ht="15" customHeight="1">
      <c r="U738735" s="119"/>
    </row>
    <row r="738736" spans="21:21" ht="15" customHeight="1">
      <c r="U738736" s="119"/>
    </row>
    <row r="738737" spans="21:21" ht="15" customHeight="1">
      <c r="U738737" s="119"/>
    </row>
    <row r="738738" spans="21:21" ht="15" customHeight="1">
      <c r="U738738" s="119"/>
    </row>
    <row r="738739" spans="21:21" ht="15" customHeight="1">
      <c r="U738739" s="119"/>
    </row>
    <row r="738740" spans="21:21" ht="15" customHeight="1">
      <c r="U738740" s="119"/>
    </row>
    <row r="738741" spans="21:21" ht="15" customHeight="1">
      <c r="U738741" s="119"/>
    </row>
    <row r="738742" spans="21:21" ht="15" customHeight="1">
      <c r="U738742" s="119"/>
    </row>
    <row r="738743" spans="21:21" ht="15" customHeight="1">
      <c r="U738743" s="119"/>
    </row>
    <row r="738744" spans="21:21" ht="15" customHeight="1">
      <c r="U738744" s="119"/>
    </row>
    <row r="738745" spans="21:21" ht="15" customHeight="1">
      <c r="U738745" s="119"/>
    </row>
    <row r="738746" spans="21:21" ht="15" customHeight="1">
      <c r="U738746" s="119"/>
    </row>
    <row r="738747" spans="21:21" ht="15" customHeight="1">
      <c r="U738747" s="119"/>
    </row>
    <row r="738748" spans="21:21" ht="15" customHeight="1">
      <c r="U738748" s="119"/>
    </row>
    <row r="738749" spans="21:21" ht="15" customHeight="1">
      <c r="U738749" s="119"/>
    </row>
    <row r="738750" spans="21:21" ht="15" customHeight="1">
      <c r="U738750" s="119"/>
    </row>
    <row r="738751" spans="21:21" ht="15" customHeight="1">
      <c r="U738751" s="119"/>
    </row>
    <row r="738752" spans="21:21" ht="15" customHeight="1">
      <c r="U738752" s="119"/>
    </row>
    <row r="738753" spans="21:21" ht="15" customHeight="1">
      <c r="U738753" s="119"/>
    </row>
    <row r="738754" spans="21:21" ht="15" customHeight="1">
      <c r="U738754" s="119"/>
    </row>
    <row r="738755" spans="21:21" ht="15" customHeight="1">
      <c r="U738755" s="119"/>
    </row>
    <row r="738756" spans="21:21" ht="15" customHeight="1">
      <c r="U738756" s="119"/>
    </row>
    <row r="738757" spans="21:21" ht="15" customHeight="1">
      <c r="U738757" s="119"/>
    </row>
    <row r="738758" spans="21:21" ht="15" customHeight="1">
      <c r="U738758" s="119"/>
    </row>
    <row r="738759" spans="21:21" ht="15" customHeight="1">
      <c r="U738759" s="119"/>
    </row>
    <row r="738760" spans="21:21" ht="15" customHeight="1">
      <c r="U738760" s="119"/>
    </row>
    <row r="738761" spans="21:21" ht="15" customHeight="1">
      <c r="U738761" s="119"/>
    </row>
    <row r="738762" spans="21:21" ht="15" customHeight="1">
      <c r="U738762" s="119"/>
    </row>
    <row r="738763" spans="21:21" ht="15" customHeight="1">
      <c r="U738763" s="119"/>
    </row>
    <row r="738764" spans="21:21" ht="15" customHeight="1">
      <c r="U738764" s="119"/>
    </row>
    <row r="738765" spans="21:21" ht="15" customHeight="1">
      <c r="U738765" s="119"/>
    </row>
    <row r="738766" spans="21:21" ht="15" customHeight="1">
      <c r="U738766" s="119"/>
    </row>
    <row r="738767" spans="21:21" ht="15" customHeight="1">
      <c r="U738767" s="119"/>
    </row>
    <row r="738768" spans="21:21" ht="15" customHeight="1">
      <c r="U738768" s="119"/>
    </row>
    <row r="738769" spans="21:21" ht="15" customHeight="1">
      <c r="U738769" s="119"/>
    </row>
    <row r="738770" spans="21:21" ht="15" customHeight="1">
      <c r="U738770" s="119"/>
    </row>
    <row r="738771" spans="21:21" ht="15" customHeight="1">
      <c r="U738771" s="119"/>
    </row>
    <row r="738772" spans="21:21" ht="15" customHeight="1">
      <c r="U738772" s="119"/>
    </row>
    <row r="738773" spans="21:21" ht="15" customHeight="1">
      <c r="U738773" s="119"/>
    </row>
    <row r="738774" spans="21:21" ht="15" customHeight="1">
      <c r="U738774" s="119"/>
    </row>
    <row r="738775" spans="21:21" ht="15" customHeight="1">
      <c r="U738775" s="119"/>
    </row>
    <row r="738776" spans="21:21" ht="15" customHeight="1">
      <c r="U738776" s="119"/>
    </row>
    <row r="738777" spans="21:21" ht="15" customHeight="1">
      <c r="U738777" s="119"/>
    </row>
    <row r="738778" spans="21:21" ht="15" customHeight="1">
      <c r="U738778" s="119"/>
    </row>
    <row r="738779" spans="21:21" ht="15" customHeight="1">
      <c r="U738779" s="119"/>
    </row>
    <row r="738780" spans="21:21" ht="15" customHeight="1">
      <c r="U738780" s="119"/>
    </row>
    <row r="738781" spans="21:21" ht="15" customHeight="1">
      <c r="U738781" s="119"/>
    </row>
    <row r="738782" spans="21:21" ht="15" customHeight="1">
      <c r="U738782" s="119"/>
    </row>
    <row r="738783" spans="21:21" ht="15" customHeight="1">
      <c r="U738783" s="119"/>
    </row>
    <row r="738784" spans="21:21" ht="15" customHeight="1">
      <c r="U738784" s="119"/>
    </row>
    <row r="738785" spans="21:21" ht="15" customHeight="1">
      <c r="U738785" s="119"/>
    </row>
    <row r="738786" spans="21:21" ht="15" customHeight="1">
      <c r="U738786" s="119"/>
    </row>
    <row r="738787" spans="21:21" ht="15" customHeight="1">
      <c r="U738787" s="119"/>
    </row>
    <row r="738788" spans="21:21" ht="15" customHeight="1">
      <c r="U738788" s="119"/>
    </row>
    <row r="738789" spans="21:21" ht="15" customHeight="1">
      <c r="U738789" s="119"/>
    </row>
    <row r="738790" spans="21:21" ht="15" customHeight="1">
      <c r="U738790" s="119"/>
    </row>
    <row r="738791" spans="21:21" ht="15" customHeight="1">
      <c r="U738791" s="119"/>
    </row>
    <row r="738792" spans="21:21" ht="15" customHeight="1">
      <c r="U738792" s="119"/>
    </row>
    <row r="738793" spans="21:21" ht="15" customHeight="1">
      <c r="U738793" s="119"/>
    </row>
    <row r="738794" spans="21:21" ht="15" customHeight="1">
      <c r="U738794" s="119"/>
    </row>
    <row r="738795" spans="21:21" ht="15" customHeight="1">
      <c r="U738795" s="119"/>
    </row>
    <row r="738796" spans="21:21" ht="15" customHeight="1">
      <c r="U738796" s="119"/>
    </row>
    <row r="738797" spans="21:21" ht="15" customHeight="1">
      <c r="U738797" s="119"/>
    </row>
    <row r="738798" spans="21:21" ht="15" customHeight="1">
      <c r="U738798" s="119"/>
    </row>
    <row r="738799" spans="21:21" ht="15" customHeight="1">
      <c r="U738799" s="119"/>
    </row>
    <row r="738800" spans="21:21" ht="15" customHeight="1">
      <c r="U738800" s="119"/>
    </row>
    <row r="738801" spans="21:21" ht="15" customHeight="1">
      <c r="U738801" s="119"/>
    </row>
    <row r="738802" spans="21:21" ht="15" customHeight="1">
      <c r="U738802" s="119"/>
    </row>
    <row r="738803" spans="21:21" ht="15" customHeight="1">
      <c r="U738803" s="119"/>
    </row>
    <row r="738804" spans="21:21" ht="15" customHeight="1">
      <c r="U738804" s="119"/>
    </row>
    <row r="738805" spans="21:21" ht="15" customHeight="1">
      <c r="U738805" s="119"/>
    </row>
    <row r="738806" spans="21:21" ht="15" customHeight="1">
      <c r="U738806" s="119"/>
    </row>
    <row r="738807" spans="21:21" ht="15" customHeight="1">
      <c r="U738807" s="119"/>
    </row>
    <row r="738808" spans="21:21" ht="15" customHeight="1">
      <c r="U738808" s="119"/>
    </row>
    <row r="738809" spans="21:21" ht="15" customHeight="1">
      <c r="U738809" s="119"/>
    </row>
    <row r="738810" spans="21:21" ht="15" customHeight="1">
      <c r="U738810" s="119"/>
    </row>
    <row r="738811" spans="21:21" ht="15" customHeight="1">
      <c r="U738811" s="119"/>
    </row>
    <row r="738812" spans="21:21" ht="15" customHeight="1">
      <c r="U738812" s="119"/>
    </row>
    <row r="738813" spans="21:21" ht="15" customHeight="1">
      <c r="U738813" s="119"/>
    </row>
    <row r="738814" spans="21:21" ht="15" customHeight="1">
      <c r="U738814" s="119"/>
    </row>
    <row r="738815" spans="21:21" ht="15" customHeight="1">
      <c r="U738815" s="119"/>
    </row>
    <row r="738816" spans="21:21" ht="15" customHeight="1">
      <c r="U738816" s="119"/>
    </row>
    <row r="738817" spans="21:21" ht="15" customHeight="1">
      <c r="U738817" s="119"/>
    </row>
    <row r="738818" spans="21:21" ht="15" customHeight="1">
      <c r="U738818" s="119"/>
    </row>
    <row r="738819" spans="21:21" ht="15" customHeight="1">
      <c r="U738819" s="119"/>
    </row>
    <row r="738820" spans="21:21" ht="15" customHeight="1">
      <c r="U738820" s="119"/>
    </row>
    <row r="738821" spans="21:21" ht="15" customHeight="1">
      <c r="U738821" s="119"/>
    </row>
    <row r="738822" spans="21:21" ht="15" customHeight="1">
      <c r="U738822" s="119"/>
    </row>
    <row r="738823" spans="21:21" ht="15" customHeight="1">
      <c r="U738823" s="119"/>
    </row>
    <row r="738824" spans="21:21" ht="15" customHeight="1">
      <c r="U738824" s="119"/>
    </row>
    <row r="738825" spans="21:21" ht="15" customHeight="1">
      <c r="U738825" s="119"/>
    </row>
    <row r="738826" spans="21:21" ht="15" customHeight="1">
      <c r="U738826" s="119"/>
    </row>
    <row r="738827" spans="21:21" ht="15" customHeight="1">
      <c r="U738827" s="119"/>
    </row>
    <row r="738828" spans="21:21" ht="15" customHeight="1">
      <c r="U738828" s="119"/>
    </row>
    <row r="738829" spans="21:21" ht="15" customHeight="1">
      <c r="U738829" s="119"/>
    </row>
    <row r="738830" spans="21:21" ht="15" customHeight="1">
      <c r="U738830" s="119"/>
    </row>
    <row r="738831" spans="21:21" ht="15" customHeight="1">
      <c r="U738831" s="119"/>
    </row>
    <row r="738832" spans="21:21" ht="15" customHeight="1">
      <c r="U738832" s="119"/>
    </row>
    <row r="738833" spans="21:21" ht="15" customHeight="1">
      <c r="U738833" s="119"/>
    </row>
    <row r="738834" spans="21:21" ht="15" customHeight="1">
      <c r="U738834" s="119"/>
    </row>
    <row r="738835" spans="21:21" ht="15" customHeight="1">
      <c r="U738835" s="119"/>
    </row>
    <row r="738836" spans="21:21" ht="15" customHeight="1">
      <c r="U738836" s="119"/>
    </row>
    <row r="738837" spans="21:21" ht="15" customHeight="1">
      <c r="U738837" s="119"/>
    </row>
    <row r="738838" spans="21:21" ht="15" customHeight="1">
      <c r="U738838" s="119"/>
    </row>
    <row r="738839" spans="21:21" ht="15" customHeight="1">
      <c r="U738839" s="119"/>
    </row>
    <row r="738840" spans="21:21" ht="15" customHeight="1">
      <c r="U738840" s="119"/>
    </row>
    <row r="738841" spans="21:21" ht="15" customHeight="1">
      <c r="U738841" s="119"/>
    </row>
    <row r="738842" spans="21:21" ht="15" customHeight="1">
      <c r="U738842" s="119"/>
    </row>
    <row r="738843" spans="21:21" ht="15" customHeight="1">
      <c r="U738843" s="119"/>
    </row>
    <row r="738844" spans="21:21" ht="15" customHeight="1">
      <c r="U738844" s="119"/>
    </row>
    <row r="738845" spans="21:21" ht="15" customHeight="1">
      <c r="U738845" s="119"/>
    </row>
    <row r="738846" spans="21:21" ht="15" customHeight="1">
      <c r="U738846" s="119"/>
    </row>
    <row r="738847" spans="21:21" ht="15" customHeight="1">
      <c r="U738847" s="119"/>
    </row>
    <row r="738848" spans="21:21" ht="15" customHeight="1">
      <c r="U738848" s="119"/>
    </row>
    <row r="738849" spans="21:21" ht="15" customHeight="1">
      <c r="U738849" s="119"/>
    </row>
    <row r="738850" spans="21:21" ht="15" customHeight="1">
      <c r="U738850" s="119"/>
    </row>
    <row r="738851" spans="21:21" ht="15" customHeight="1">
      <c r="U738851" s="119"/>
    </row>
    <row r="738852" spans="21:21" ht="15" customHeight="1">
      <c r="U738852" s="119"/>
    </row>
    <row r="738853" spans="21:21" ht="15" customHeight="1">
      <c r="U738853" s="119"/>
    </row>
    <row r="738854" spans="21:21" ht="15" customHeight="1">
      <c r="U738854" s="119"/>
    </row>
    <row r="738855" spans="21:21" ht="15" customHeight="1">
      <c r="U738855" s="119"/>
    </row>
    <row r="738856" spans="21:21" ht="15" customHeight="1">
      <c r="U738856" s="119"/>
    </row>
    <row r="738857" spans="21:21" ht="15" customHeight="1">
      <c r="U738857" s="119"/>
    </row>
    <row r="738858" spans="21:21" ht="15" customHeight="1">
      <c r="U738858" s="119"/>
    </row>
    <row r="738859" spans="21:21" ht="15" customHeight="1">
      <c r="U738859" s="119"/>
    </row>
    <row r="738860" spans="21:21" ht="15" customHeight="1">
      <c r="U738860" s="119"/>
    </row>
    <row r="738861" spans="21:21" ht="15" customHeight="1">
      <c r="U738861" s="119"/>
    </row>
    <row r="738862" spans="21:21" ht="15" customHeight="1">
      <c r="U738862" s="119"/>
    </row>
    <row r="738863" spans="21:21" ht="15" customHeight="1">
      <c r="U738863" s="119"/>
    </row>
    <row r="738864" spans="21:21" ht="15" customHeight="1">
      <c r="U738864" s="119"/>
    </row>
    <row r="738865" spans="21:21" ht="15" customHeight="1">
      <c r="U738865" s="119"/>
    </row>
    <row r="738866" spans="21:21" ht="15" customHeight="1">
      <c r="U738866" s="119"/>
    </row>
    <row r="738867" spans="21:21" ht="15" customHeight="1">
      <c r="U738867" s="119"/>
    </row>
    <row r="738868" spans="21:21" ht="15" customHeight="1">
      <c r="U738868" s="119"/>
    </row>
    <row r="738869" spans="21:21" ht="15" customHeight="1">
      <c r="U738869" s="119"/>
    </row>
    <row r="738870" spans="21:21" ht="15" customHeight="1">
      <c r="U738870" s="119"/>
    </row>
    <row r="738871" spans="21:21" ht="15" customHeight="1">
      <c r="U738871" s="119"/>
    </row>
    <row r="738872" spans="21:21" ht="15" customHeight="1">
      <c r="U738872" s="119"/>
    </row>
    <row r="738873" spans="21:21" ht="15" customHeight="1">
      <c r="U738873" s="119"/>
    </row>
    <row r="738874" spans="21:21" ht="15" customHeight="1">
      <c r="U738874" s="119"/>
    </row>
    <row r="738875" spans="21:21" ht="15" customHeight="1">
      <c r="U738875" s="119"/>
    </row>
    <row r="738876" spans="21:21" ht="15" customHeight="1">
      <c r="U738876" s="119"/>
    </row>
    <row r="738877" spans="21:21" ht="15" customHeight="1">
      <c r="U738877" s="119"/>
    </row>
    <row r="738878" spans="21:21" ht="15" customHeight="1">
      <c r="U738878" s="119"/>
    </row>
    <row r="738879" spans="21:21" ht="15" customHeight="1">
      <c r="U738879" s="119"/>
    </row>
    <row r="738880" spans="21:21" ht="15" customHeight="1">
      <c r="U738880" s="119"/>
    </row>
    <row r="738881" spans="21:21" ht="15" customHeight="1">
      <c r="U738881" s="119"/>
    </row>
    <row r="738882" spans="21:21" ht="15" customHeight="1">
      <c r="U738882" s="119"/>
    </row>
    <row r="738883" spans="21:21" ht="15" customHeight="1">
      <c r="U738883" s="119"/>
    </row>
    <row r="738884" spans="21:21" ht="15" customHeight="1">
      <c r="U738884" s="119"/>
    </row>
    <row r="738885" spans="21:21" ht="15" customHeight="1">
      <c r="U738885" s="119"/>
    </row>
    <row r="738886" spans="21:21" ht="15" customHeight="1">
      <c r="U738886" s="119"/>
    </row>
    <row r="738887" spans="21:21" ht="15" customHeight="1">
      <c r="U738887" s="119"/>
    </row>
    <row r="738888" spans="21:21" ht="15" customHeight="1">
      <c r="U738888" s="119"/>
    </row>
    <row r="738889" spans="21:21" ht="15" customHeight="1">
      <c r="U738889" s="119"/>
    </row>
    <row r="738890" spans="21:21" ht="15" customHeight="1">
      <c r="U738890" s="119"/>
    </row>
    <row r="738891" spans="21:21" ht="15" customHeight="1">
      <c r="U738891" s="119"/>
    </row>
    <row r="738892" spans="21:21" ht="15" customHeight="1">
      <c r="U738892" s="119"/>
    </row>
    <row r="738893" spans="21:21" ht="15" customHeight="1">
      <c r="U738893" s="119"/>
    </row>
    <row r="738894" spans="21:21" ht="15" customHeight="1">
      <c r="U738894" s="119"/>
    </row>
    <row r="738895" spans="21:21" ht="15" customHeight="1">
      <c r="U738895" s="119"/>
    </row>
    <row r="738896" spans="21:21" ht="15" customHeight="1">
      <c r="U738896" s="119"/>
    </row>
    <row r="738897" spans="21:21" ht="15" customHeight="1">
      <c r="U738897" s="119"/>
    </row>
    <row r="738898" spans="21:21" ht="15" customHeight="1">
      <c r="U738898" s="119"/>
    </row>
    <row r="738899" spans="21:21" ht="15" customHeight="1">
      <c r="U738899" s="119"/>
    </row>
    <row r="738900" spans="21:21" ht="15" customHeight="1">
      <c r="U738900" s="119"/>
    </row>
    <row r="738901" spans="21:21" ht="15" customHeight="1">
      <c r="U738901" s="119"/>
    </row>
    <row r="738902" spans="21:21" ht="15" customHeight="1">
      <c r="U738902" s="119"/>
    </row>
    <row r="738903" spans="21:21" ht="15" customHeight="1">
      <c r="U738903" s="119"/>
    </row>
    <row r="738904" spans="21:21" ht="15" customHeight="1">
      <c r="U738904" s="119"/>
    </row>
    <row r="738905" spans="21:21" ht="15" customHeight="1">
      <c r="U738905" s="119"/>
    </row>
    <row r="738906" spans="21:21" ht="15" customHeight="1">
      <c r="U738906" s="119"/>
    </row>
    <row r="738907" spans="21:21" ht="15" customHeight="1">
      <c r="U738907" s="119"/>
    </row>
    <row r="738908" spans="21:21" ht="15" customHeight="1">
      <c r="U738908" s="119"/>
    </row>
    <row r="738909" spans="21:21" ht="15" customHeight="1">
      <c r="U738909" s="119"/>
    </row>
    <row r="738910" spans="21:21" ht="15" customHeight="1">
      <c r="U738910" s="119"/>
    </row>
    <row r="738911" spans="21:21" ht="15" customHeight="1">
      <c r="U738911" s="119"/>
    </row>
    <row r="738912" spans="21:21" ht="15" customHeight="1">
      <c r="U738912" s="119"/>
    </row>
    <row r="738913" spans="21:21" ht="15" customHeight="1">
      <c r="U738913" s="119"/>
    </row>
    <row r="738914" spans="21:21" ht="15" customHeight="1">
      <c r="U738914" s="119"/>
    </row>
    <row r="738915" spans="21:21" ht="15" customHeight="1">
      <c r="U738915" s="119"/>
    </row>
    <row r="738916" spans="21:21" ht="15" customHeight="1">
      <c r="U738916" s="119"/>
    </row>
    <row r="738917" spans="21:21" ht="15" customHeight="1">
      <c r="U738917" s="119"/>
    </row>
    <row r="738918" spans="21:21" ht="15" customHeight="1">
      <c r="U738918" s="119"/>
    </row>
    <row r="738919" spans="21:21" ht="15" customHeight="1">
      <c r="U738919" s="119"/>
    </row>
    <row r="738920" spans="21:21" ht="15" customHeight="1">
      <c r="U738920" s="119"/>
    </row>
    <row r="738921" spans="21:21" ht="15" customHeight="1">
      <c r="U738921" s="119"/>
    </row>
    <row r="738922" spans="21:21" ht="15" customHeight="1">
      <c r="U738922" s="119"/>
    </row>
    <row r="738923" spans="21:21" ht="15" customHeight="1">
      <c r="U738923" s="119"/>
    </row>
    <row r="738924" spans="21:21" ht="15" customHeight="1">
      <c r="U738924" s="119"/>
    </row>
    <row r="738925" spans="21:21" ht="15" customHeight="1">
      <c r="U738925" s="119"/>
    </row>
    <row r="738926" spans="21:21" ht="15" customHeight="1">
      <c r="U738926" s="119"/>
    </row>
    <row r="738927" spans="21:21" ht="15" customHeight="1">
      <c r="U738927" s="119"/>
    </row>
    <row r="738928" spans="21:21" ht="15" customHeight="1">
      <c r="U738928" s="119"/>
    </row>
    <row r="738929" spans="21:21" ht="15" customHeight="1">
      <c r="U738929" s="119"/>
    </row>
    <row r="738930" spans="21:21" ht="15" customHeight="1">
      <c r="U738930" s="119"/>
    </row>
    <row r="738931" spans="21:21" ht="15" customHeight="1">
      <c r="U738931" s="119"/>
    </row>
    <row r="738932" spans="21:21" ht="15" customHeight="1">
      <c r="U738932" s="119"/>
    </row>
    <row r="738933" spans="21:21" ht="15" customHeight="1">
      <c r="U738933" s="119"/>
    </row>
    <row r="738934" spans="21:21" ht="15" customHeight="1">
      <c r="U738934" s="119"/>
    </row>
    <row r="738935" spans="21:21" ht="15" customHeight="1">
      <c r="U738935" s="119"/>
    </row>
    <row r="738936" spans="21:21" ht="15" customHeight="1">
      <c r="U738936" s="119"/>
    </row>
    <row r="738937" spans="21:21" ht="15" customHeight="1">
      <c r="U738937" s="119"/>
    </row>
    <row r="738938" spans="21:21" ht="15" customHeight="1">
      <c r="U738938" s="119"/>
    </row>
    <row r="738939" spans="21:21" ht="15" customHeight="1">
      <c r="U738939" s="119"/>
    </row>
    <row r="738940" spans="21:21" ht="15" customHeight="1">
      <c r="U738940" s="119"/>
    </row>
    <row r="738941" spans="21:21" ht="15" customHeight="1">
      <c r="U738941" s="119"/>
    </row>
    <row r="738942" spans="21:21" ht="15" customHeight="1">
      <c r="U738942" s="119"/>
    </row>
    <row r="738943" spans="21:21" ht="15" customHeight="1">
      <c r="U738943" s="119"/>
    </row>
    <row r="738944" spans="21:21" ht="15" customHeight="1">
      <c r="U738944" s="119"/>
    </row>
    <row r="738945" spans="21:21" ht="15" customHeight="1">
      <c r="U738945" s="119"/>
    </row>
    <row r="738946" spans="21:21" ht="15" customHeight="1">
      <c r="U738946" s="119"/>
    </row>
    <row r="738947" spans="21:21" ht="15" customHeight="1">
      <c r="U738947" s="119"/>
    </row>
    <row r="738948" spans="21:21" ht="15" customHeight="1">
      <c r="U738948" s="119"/>
    </row>
    <row r="738949" spans="21:21" ht="15" customHeight="1">
      <c r="U738949" s="119"/>
    </row>
    <row r="738950" spans="21:21" ht="15" customHeight="1">
      <c r="U738950" s="119"/>
    </row>
    <row r="738951" spans="21:21" ht="15" customHeight="1">
      <c r="U738951" s="119"/>
    </row>
    <row r="738952" spans="21:21" ht="15" customHeight="1">
      <c r="U738952" s="119"/>
    </row>
    <row r="738953" spans="21:21" ht="15" customHeight="1">
      <c r="U738953" s="119"/>
    </row>
    <row r="738954" spans="21:21" ht="15" customHeight="1">
      <c r="U738954" s="119"/>
    </row>
    <row r="738955" spans="21:21" ht="15" customHeight="1">
      <c r="U738955" s="119"/>
    </row>
    <row r="738956" spans="21:21" ht="15" customHeight="1">
      <c r="U738956" s="119"/>
    </row>
    <row r="738957" spans="21:21" ht="15" customHeight="1">
      <c r="U738957" s="119"/>
    </row>
    <row r="738958" spans="21:21" ht="15" customHeight="1">
      <c r="U738958" s="119"/>
    </row>
    <row r="738959" spans="21:21" ht="15" customHeight="1">
      <c r="U738959" s="119"/>
    </row>
    <row r="738960" spans="21:21" ht="15" customHeight="1">
      <c r="U738960" s="119"/>
    </row>
    <row r="738961" spans="21:21" ht="15" customHeight="1">
      <c r="U738961" s="119"/>
    </row>
    <row r="738962" spans="21:21" ht="15" customHeight="1">
      <c r="U738962" s="119"/>
    </row>
    <row r="738963" spans="21:21" ht="15" customHeight="1">
      <c r="U738963" s="119"/>
    </row>
    <row r="738964" spans="21:21" ht="15" customHeight="1">
      <c r="U738964" s="119"/>
    </row>
    <row r="738965" spans="21:21" ht="15" customHeight="1">
      <c r="U738965" s="119"/>
    </row>
    <row r="738966" spans="21:21" ht="15" customHeight="1">
      <c r="U738966" s="119"/>
    </row>
    <row r="738967" spans="21:21" ht="15" customHeight="1">
      <c r="U738967" s="119"/>
    </row>
    <row r="738968" spans="21:21" ht="15" customHeight="1">
      <c r="U738968" s="119"/>
    </row>
    <row r="738969" spans="21:21" ht="15" customHeight="1">
      <c r="U738969" s="119"/>
    </row>
    <row r="738970" spans="21:21" ht="15" customHeight="1">
      <c r="U738970" s="119"/>
    </row>
    <row r="738971" spans="21:21" ht="15" customHeight="1">
      <c r="U738971" s="119"/>
    </row>
    <row r="738972" spans="21:21" ht="15" customHeight="1">
      <c r="U738972" s="119"/>
    </row>
    <row r="738973" spans="21:21" ht="15" customHeight="1">
      <c r="U738973" s="119"/>
    </row>
    <row r="738974" spans="21:21" ht="15" customHeight="1">
      <c r="U738974" s="119"/>
    </row>
    <row r="738975" spans="21:21" ht="15" customHeight="1">
      <c r="U738975" s="119"/>
    </row>
    <row r="738976" spans="21:21" ht="15" customHeight="1">
      <c r="U738976" s="119"/>
    </row>
    <row r="738977" spans="21:21" ht="15" customHeight="1">
      <c r="U738977" s="119"/>
    </row>
    <row r="738978" spans="21:21" ht="15" customHeight="1">
      <c r="U738978" s="119"/>
    </row>
    <row r="738979" spans="21:21" ht="15" customHeight="1">
      <c r="U738979" s="119"/>
    </row>
    <row r="738980" spans="21:21" ht="15" customHeight="1">
      <c r="U738980" s="119"/>
    </row>
    <row r="738981" spans="21:21" ht="15" customHeight="1">
      <c r="U738981" s="119"/>
    </row>
    <row r="738982" spans="21:21" ht="15" customHeight="1">
      <c r="U738982" s="119"/>
    </row>
    <row r="738983" spans="21:21" ht="15" customHeight="1">
      <c r="U738983" s="119"/>
    </row>
    <row r="738984" spans="21:21" ht="15" customHeight="1">
      <c r="U738984" s="119"/>
    </row>
    <row r="738985" spans="21:21" ht="15" customHeight="1">
      <c r="U738985" s="119"/>
    </row>
    <row r="738986" spans="21:21" ht="15" customHeight="1">
      <c r="U738986" s="119"/>
    </row>
    <row r="738987" spans="21:21" ht="15" customHeight="1">
      <c r="U738987" s="119"/>
    </row>
    <row r="738988" spans="21:21" ht="15" customHeight="1">
      <c r="U738988" s="119"/>
    </row>
    <row r="738989" spans="21:21" ht="15" customHeight="1">
      <c r="U738989" s="119"/>
    </row>
    <row r="738990" spans="21:21" ht="15" customHeight="1">
      <c r="U738990" s="119"/>
    </row>
    <row r="738991" spans="21:21" ht="15" customHeight="1">
      <c r="U738991" s="119"/>
    </row>
    <row r="738992" spans="21:21" ht="15" customHeight="1">
      <c r="U738992" s="119"/>
    </row>
    <row r="738993" spans="21:21" ht="15" customHeight="1">
      <c r="U738993" s="119"/>
    </row>
    <row r="738994" spans="21:21" ht="15" customHeight="1">
      <c r="U738994" s="119"/>
    </row>
    <row r="738995" spans="21:21" ht="15" customHeight="1">
      <c r="U738995" s="119"/>
    </row>
    <row r="738996" spans="21:21" ht="15" customHeight="1">
      <c r="U738996" s="119"/>
    </row>
    <row r="738997" spans="21:21" ht="15" customHeight="1">
      <c r="U738997" s="119"/>
    </row>
    <row r="738998" spans="21:21" ht="15" customHeight="1">
      <c r="U738998" s="119"/>
    </row>
    <row r="738999" spans="21:21" ht="15" customHeight="1">
      <c r="U738999" s="119"/>
    </row>
    <row r="739000" spans="21:21" ht="15" customHeight="1">
      <c r="U739000" s="119"/>
    </row>
    <row r="739001" spans="21:21" ht="15" customHeight="1">
      <c r="U739001" s="119"/>
    </row>
    <row r="739002" spans="21:21" ht="15" customHeight="1">
      <c r="U739002" s="119"/>
    </row>
    <row r="739003" spans="21:21" ht="15" customHeight="1">
      <c r="U739003" s="119"/>
    </row>
    <row r="739004" spans="21:21" ht="15" customHeight="1">
      <c r="U739004" s="119"/>
    </row>
    <row r="739005" spans="21:21" ht="15" customHeight="1">
      <c r="U739005" s="119"/>
    </row>
    <row r="739006" spans="21:21" ht="15" customHeight="1">
      <c r="U739006" s="119"/>
    </row>
    <row r="739007" spans="21:21" ht="15" customHeight="1">
      <c r="U739007" s="119"/>
    </row>
    <row r="739008" spans="21:21" ht="15" customHeight="1">
      <c r="U739008" s="119"/>
    </row>
    <row r="739009" spans="21:21" ht="15" customHeight="1">
      <c r="U739009" s="119"/>
    </row>
    <row r="739010" spans="21:21" ht="15" customHeight="1">
      <c r="U739010" s="119"/>
    </row>
    <row r="739011" spans="21:21" ht="15" customHeight="1">
      <c r="U739011" s="119"/>
    </row>
    <row r="739012" spans="21:21" ht="15" customHeight="1">
      <c r="U739012" s="119"/>
    </row>
    <row r="739013" spans="21:21" ht="15" customHeight="1">
      <c r="U739013" s="119"/>
    </row>
    <row r="739014" spans="21:21" ht="15" customHeight="1">
      <c r="U739014" s="119"/>
    </row>
    <row r="739015" spans="21:21" ht="15" customHeight="1">
      <c r="U739015" s="119"/>
    </row>
    <row r="739016" spans="21:21" ht="15" customHeight="1">
      <c r="U739016" s="119"/>
    </row>
    <row r="739017" spans="21:21" ht="15" customHeight="1">
      <c r="U739017" s="119"/>
    </row>
    <row r="739018" spans="21:21" ht="15" customHeight="1">
      <c r="U739018" s="119"/>
    </row>
    <row r="739019" spans="21:21" ht="15" customHeight="1">
      <c r="U739019" s="119"/>
    </row>
    <row r="739020" spans="21:21" ht="15" customHeight="1">
      <c r="U739020" s="119"/>
    </row>
    <row r="739021" spans="21:21" ht="15" customHeight="1">
      <c r="U739021" s="119"/>
    </row>
    <row r="739022" spans="21:21" ht="15" customHeight="1">
      <c r="U739022" s="119"/>
    </row>
    <row r="739023" spans="21:21" ht="15" customHeight="1">
      <c r="U739023" s="119"/>
    </row>
    <row r="739024" spans="21:21" ht="15" customHeight="1">
      <c r="U739024" s="119"/>
    </row>
    <row r="739025" spans="21:21" ht="15" customHeight="1">
      <c r="U739025" s="119"/>
    </row>
    <row r="739026" spans="21:21" ht="15" customHeight="1">
      <c r="U739026" s="119"/>
    </row>
    <row r="739027" spans="21:21" ht="15" customHeight="1">
      <c r="U739027" s="119"/>
    </row>
    <row r="739028" spans="21:21" ht="15" customHeight="1">
      <c r="U739028" s="119"/>
    </row>
    <row r="739029" spans="21:21" ht="15" customHeight="1">
      <c r="U739029" s="119"/>
    </row>
    <row r="739030" spans="21:21" ht="15" customHeight="1">
      <c r="U739030" s="119"/>
    </row>
    <row r="739031" spans="21:21" ht="15" customHeight="1">
      <c r="U739031" s="119"/>
    </row>
    <row r="739032" spans="21:21" ht="15" customHeight="1">
      <c r="U739032" s="119"/>
    </row>
    <row r="739033" spans="21:21" ht="15" customHeight="1">
      <c r="U739033" s="119"/>
    </row>
    <row r="739034" spans="21:21" ht="15" customHeight="1">
      <c r="U739034" s="119"/>
    </row>
    <row r="739035" spans="21:21" ht="15" customHeight="1">
      <c r="U739035" s="119"/>
    </row>
    <row r="739036" spans="21:21" ht="15" customHeight="1">
      <c r="U739036" s="119"/>
    </row>
    <row r="739037" spans="21:21" ht="15" customHeight="1">
      <c r="U739037" s="119"/>
    </row>
    <row r="739038" spans="21:21" ht="15" customHeight="1">
      <c r="U739038" s="119"/>
    </row>
    <row r="739039" spans="21:21" ht="15" customHeight="1">
      <c r="U739039" s="119"/>
    </row>
    <row r="739040" spans="21:21" ht="15" customHeight="1">
      <c r="U739040" s="119"/>
    </row>
    <row r="739041" spans="21:21" ht="15" customHeight="1">
      <c r="U739041" s="119"/>
    </row>
    <row r="739042" spans="21:21" ht="15" customHeight="1">
      <c r="U739042" s="119"/>
    </row>
    <row r="739043" spans="21:21" ht="15" customHeight="1">
      <c r="U739043" s="119"/>
    </row>
    <row r="739044" spans="21:21" ht="15" customHeight="1">
      <c r="U739044" s="119"/>
    </row>
    <row r="739045" spans="21:21" ht="15" customHeight="1">
      <c r="U739045" s="119"/>
    </row>
    <row r="739046" spans="21:21" ht="15" customHeight="1">
      <c r="U739046" s="119"/>
    </row>
    <row r="739047" spans="21:21" ht="15" customHeight="1">
      <c r="U739047" s="119"/>
    </row>
    <row r="739048" spans="21:21" ht="15" customHeight="1">
      <c r="U739048" s="119"/>
    </row>
    <row r="739049" spans="21:21" ht="15" customHeight="1">
      <c r="U739049" s="119"/>
    </row>
    <row r="739050" spans="21:21" ht="15" customHeight="1">
      <c r="U739050" s="119"/>
    </row>
    <row r="739051" spans="21:21" ht="15" customHeight="1">
      <c r="U739051" s="119"/>
    </row>
    <row r="739052" spans="21:21" ht="15" customHeight="1">
      <c r="U739052" s="119"/>
    </row>
    <row r="739053" spans="21:21" ht="15" customHeight="1">
      <c r="U739053" s="119"/>
    </row>
    <row r="739054" spans="21:21" ht="15" customHeight="1">
      <c r="U739054" s="119"/>
    </row>
    <row r="739055" spans="21:21" ht="15" customHeight="1">
      <c r="U739055" s="119"/>
    </row>
    <row r="739056" spans="21:21" ht="15" customHeight="1">
      <c r="U739056" s="119"/>
    </row>
    <row r="739057" spans="21:21" ht="15" customHeight="1">
      <c r="U739057" s="119"/>
    </row>
    <row r="739058" spans="21:21" ht="15" customHeight="1">
      <c r="U739058" s="119"/>
    </row>
    <row r="739059" spans="21:21" ht="15" customHeight="1">
      <c r="U739059" s="119"/>
    </row>
    <row r="739060" spans="21:21" ht="15" customHeight="1">
      <c r="U739060" s="119"/>
    </row>
    <row r="739061" spans="21:21" ht="15" customHeight="1">
      <c r="U739061" s="119"/>
    </row>
    <row r="739062" spans="21:21" ht="15" customHeight="1">
      <c r="U739062" s="119"/>
    </row>
    <row r="739063" spans="21:21" ht="15" customHeight="1">
      <c r="U739063" s="119"/>
    </row>
    <row r="739064" spans="21:21" ht="15" customHeight="1">
      <c r="U739064" s="119"/>
    </row>
    <row r="739065" spans="21:21" ht="15" customHeight="1">
      <c r="U739065" s="119"/>
    </row>
    <row r="739066" spans="21:21" ht="15" customHeight="1">
      <c r="U739066" s="119"/>
    </row>
    <row r="739067" spans="21:21" ht="15" customHeight="1">
      <c r="U739067" s="119"/>
    </row>
    <row r="739068" spans="21:21" ht="15" customHeight="1">
      <c r="U739068" s="119"/>
    </row>
    <row r="739069" spans="21:21" ht="15" customHeight="1">
      <c r="U739069" s="119"/>
    </row>
    <row r="739070" spans="21:21" ht="15" customHeight="1">
      <c r="U739070" s="119"/>
    </row>
    <row r="739071" spans="21:21" ht="15" customHeight="1">
      <c r="U739071" s="119"/>
    </row>
    <row r="739072" spans="21:21" ht="15" customHeight="1">
      <c r="U739072" s="119"/>
    </row>
    <row r="739073" spans="21:21" ht="15" customHeight="1">
      <c r="U739073" s="119"/>
    </row>
    <row r="739074" spans="21:21" ht="15" customHeight="1">
      <c r="U739074" s="119"/>
    </row>
    <row r="739075" spans="21:21" ht="15" customHeight="1">
      <c r="U739075" s="119"/>
    </row>
    <row r="739076" spans="21:21" ht="15" customHeight="1">
      <c r="U739076" s="119"/>
    </row>
    <row r="739077" spans="21:21" ht="15" customHeight="1">
      <c r="U739077" s="119"/>
    </row>
    <row r="739078" spans="21:21" ht="15" customHeight="1">
      <c r="U739078" s="119"/>
    </row>
    <row r="739079" spans="21:21" ht="15" customHeight="1">
      <c r="U739079" s="119"/>
    </row>
    <row r="739080" spans="21:21" ht="15" customHeight="1">
      <c r="U739080" s="119"/>
    </row>
    <row r="739081" spans="21:21" ht="15" customHeight="1">
      <c r="U739081" s="119"/>
    </row>
    <row r="739082" spans="21:21" ht="15" customHeight="1">
      <c r="U739082" s="119"/>
    </row>
    <row r="739083" spans="21:21" ht="15" customHeight="1">
      <c r="U739083" s="119"/>
    </row>
    <row r="739084" spans="21:21" ht="15" customHeight="1">
      <c r="U739084" s="119"/>
    </row>
    <row r="739085" spans="21:21" ht="15" customHeight="1">
      <c r="U739085" s="119"/>
    </row>
    <row r="739086" spans="21:21" ht="15" customHeight="1">
      <c r="U739086" s="119"/>
    </row>
    <row r="739087" spans="21:21" ht="15" customHeight="1">
      <c r="U739087" s="119"/>
    </row>
    <row r="739088" spans="21:21" ht="15" customHeight="1">
      <c r="U739088" s="119"/>
    </row>
    <row r="739089" spans="21:21" ht="15" customHeight="1">
      <c r="U739089" s="119"/>
    </row>
    <row r="739090" spans="21:21" ht="15" customHeight="1">
      <c r="U739090" s="119"/>
    </row>
    <row r="739091" spans="21:21" ht="15" customHeight="1">
      <c r="U739091" s="119"/>
    </row>
    <row r="739092" spans="21:21" ht="15" customHeight="1">
      <c r="U739092" s="119"/>
    </row>
    <row r="739093" spans="21:21" ht="15" customHeight="1">
      <c r="U739093" s="119"/>
    </row>
    <row r="739094" spans="21:21" ht="15" customHeight="1">
      <c r="U739094" s="119"/>
    </row>
    <row r="739095" spans="21:21" ht="15" customHeight="1">
      <c r="U739095" s="119"/>
    </row>
    <row r="739096" spans="21:21" ht="15" customHeight="1">
      <c r="U739096" s="119"/>
    </row>
    <row r="739097" spans="21:21" ht="15" customHeight="1">
      <c r="U739097" s="119"/>
    </row>
    <row r="739098" spans="21:21" ht="15" customHeight="1">
      <c r="U739098" s="119"/>
    </row>
    <row r="739099" spans="21:21" ht="15" customHeight="1">
      <c r="U739099" s="119"/>
    </row>
    <row r="739100" spans="21:21" ht="15" customHeight="1">
      <c r="U739100" s="119"/>
    </row>
    <row r="739101" spans="21:21" ht="15" customHeight="1">
      <c r="U739101" s="119"/>
    </row>
    <row r="739102" spans="21:21" ht="15" customHeight="1">
      <c r="U739102" s="119"/>
    </row>
    <row r="739103" spans="21:21" ht="15" customHeight="1">
      <c r="U739103" s="119"/>
    </row>
    <row r="739104" spans="21:21" ht="15" customHeight="1">
      <c r="U739104" s="119"/>
    </row>
    <row r="739105" spans="21:21" ht="15" customHeight="1">
      <c r="U739105" s="119"/>
    </row>
    <row r="739106" spans="21:21" ht="15" customHeight="1">
      <c r="U739106" s="119"/>
    </row>
    <row r="739107" spans="21:21" ht="15" customHeight="1">
      <c r="U739107" s="119"/>
    </row>
    <row r="739108" spans="21:21" ht="15" customHeight="1">
      <c r="U739108" s="119"/>
    </row>
    <row r="739109" spans="21:21" ht="15" customHeight="1">
      <c r="U739109" s="119"/>
    </row>
    <row r="739110" spans="21:21" ht="15" customHeight="1">
      <c r="U739110" s="119"/>
    </row>
    <row r="739111" spans="21:21" ht="15" customHeight="1">
      <c r="U739111" s="119"/>
    </row>
    <row r="739112" spans="21:21" ht="15" customHeight="1">
      <c r="U739112" s="119"/>
    </row>
    <row r="739113" spans="21:21" ht="15" customHeight="1">
      <c r="U739113" s="119"/>
    </row>
    <row r="739114" spans="21:21" ht="15" customHeight="1">
      <c r="U739114" s="119"/>
    </row>
    <row r="739115" spans="21:21" ht="15" customHeight="1">
      <c r="U739115" s="119"/>
    </row>
    <row r="739116" spans="21:21" ht="15" customHeight="1">
      <c r="U739116" s="119"/>
    </row>
    <row r="739117" spans="21:21" ht="15" customHeight="1">
      <c r="U739117" s="119"/>
    </row>
    <row r="739118" spans="21:21" ht="15" customHeight="1">
      <c r="U739118" s="119"/>
    </row>
    <row r="739119" spans="21:21" ht="15" customHeight="1">
      <c r="U739119" s="119"/>
    </row>
    <row r="739120" spans="21:21" ht="15" customHeight="1">
      <c r="U739120" s="119"/>
    </row>
    <row r="739121" spans="21:21" ht="15" customHeight="1">
      <c r="U739121" s="119"/>
    </row>
    <row r="739122" spans="21:21" ht="15" customHeight="1">
      <c r="U739122" s="119"/>
    </row>
    <row r="739123" spans="21:21" ht="15" customHeight="1">
      <c r="U739123" s="119"/>
    </row>
    <row r="739124" spans="21:21" ht="15" customHeight="1">
      <c r="U739124" s="119"/>
    </row>
    <row r="739125" spans="21:21" ht="15" customHeight="1">
      <c r="U739125" s="119"/>
    </row>
    <row r="739126" spans="21:21" ht="15" customHeight="1">
      <c r="U739126" s="119"/>
    </row>
    <row r="739127" spans="21:21" ht="15" customHeight="1">
      <c r="U739127" s="119"/>
    </row>
    <row r="739128" spans="21:21" ht="15" customHeight="1">
      <c r="U739128" s="119"/>
    </row>
    <row r="739129" spans="21:21" ht="15" customHeight="1">
      <c r="U739129" s="119"/>
    </row>
    <row r="739130" spans="21:21" ht="15" customHeight="1">
      <c r="U739130" s="119"/>
    </row>
    <row r="739131" spans="21:21" ht="15" customHeight="1">
      <c r="U739131" s="119"/>
    </row>
    <row r="739132" spans="21:21" ht="15" customHeight="1">
      <c r="U739132" s="119"/>
    </row>
    <row r="739133" spans="21:21" ht="15" customHeight="1">
      <c r="U739133" s="119"/>
    </row>
    <row r="739134" spans="21:21" ht="15" customHeight="1">
      <c r="U739134" s="119"/>
    </row>
    <row r="739135" spans="21:21" ht="15" customHeight="1">
      <c r="U739135" s="119"/>
    </row>
    <row r="739136" spans="21:21" ht="15" customHeight="1">
      <c r="U739136" s="119"/>
    </row>
    <row r="739137" spans="21:21" ht="15" customHeight="1">
      <c r="U739137" s="119"/>
    </row>
    <row r="739138" spans="21:21" ht="15" customHeight="1">
      <c r="U739138" s="119"/>
    </row>
    <row r="739139" spans="21:21" ht="15" customHeight="1">
      <c r="U739139" s="119"/>
    </row>
    <row r="739140" spans="21:21" ht="15" customHeight="1">
      <c r="U739140" s="119"/>
    </row>
    <row r="739141" spans="21:21" ht="15" customHeight="1">
      <c r="U739141" s="119"/>
    </row>
    <row r="739142" spans="21:21" ht="15" customHeight="1">
      <c r="U739142" s="119"/>
    </row>
    <row r="739143" spans="21:21" ht="15" customHeight="1">
      <c r="U739143" s="119"/>
    </row>
    <row r="739144" spans="21:21" ht="15" customHeight="1">
      <c r="U739144" s="119"/>
    </row>
    <row r="739145" spans="21:21" ht="15" customHeight="1">
      <c r="U739145" s="119"/>
    </row>
    <row r="739146" spans="21:21" ht="15" customHeight="1">
      <c r="U739146" s="119"/>
    </row>
    <row r="739147" spans="21:21" ht="15" customHeight="1">
      <c r="U739147" s="119"/>
    </row>
    <row r="739148" spans="21:21" ht="15" customHeight="1">
      <c r="U739148" s="119"/>
    </row>
    <row r="739149" spans="21:21" ht="15" customHeight="1">
      <c r="U739149" s="119"/>
    </row>
    <row r="739150" spans="21:21" ht="15" customHeight="1">
      <c r="U739150" s="119"/>
    </row>
    <row r="739151" spans="21:21" ht="15" customHeight="1">
      <c r="U739151" s="119"/>
    </row>
    <row r="739152" spans="21:21" ht="15" customHeight="1">
      <c r="U739152" s="119"/>
    </row>
    <row r="739153" spans="21:21" ht="15" customHeight="1">
      <c r="U739153" s="119"/>
    </row>
    <row r="739154" spans="21:21" ht="15" customHeight="1">
      <c r="U739154" s="119"/>
    </row>
    <row r="739155" spans="21:21" ht="15" customHeight="1">
      <c r="U739155" s="119"/>
    </row>
    <row r="739156" spans="21:21" ht="15" customHeight="1">
      <c r="U739156" s="119"/>
    </row>
    <row r="739157" spans="21:21" ht="15" customHeight="1">
      <c r="U739157" s="119"/>
    </row>
    <row r="739158" spans="21:21" ht="15" customHeight="1">
      <c r="U739158" s="119"/>
    </row>
    <row r="739159" spans="21:21" ht="15" customHeight="1">
      <c r="U739159" s="119"/>
    </row>
    <row r="739160" spans="21:21" ht="15" customHeight="1">
      <c r="U739160" s="119"/>
    </row>
    <row r="739161" spans="21:21" ht="15" customHeight="1">
      <c r="U739161" s="119"/>
    </row>
    <row r="739162" spans="21:21" ht="15" customHeight="1">
      <c r="U739162" s="119"/>
    </row>
    <row r="739163" spans="21:21" ht="15" customHeight="1">
      <c r="U739163" s="119"/>
    </row>
    <row r="739164" spans="21:21" ht="15" customHeight="1">
      <c r="U739164" s="119"/>
    </row>
    <row r="739165" spans="21:21" ht="15" customHeight="1">
      <c r="U739165" s="119"/>
    </row>
    <row r="739166" spans="21:21" ht="15" customHeight="1">
      <c r="U739166" s="119"/>
    </row>
    <row r="739167" spans="21:21" ht="15" customHeight="1">
      <c r="U739167" s="119"/>
    </row>
    <row r="739168" spans="21:21" ht="15" customHeight="1">
      <c r="U739168" s="119"/>
    </row>
    <row r="739169" spans="21:21" ht="15" customHeight="1">
      <c r="U739169" s="119"/>
    </row>
    <row r="739170" spans="21:21" ht="15" customHeight="1">
      <c r="U739170" s="119"/>
    </row>
    <row r="739171" spans="21:21" ht="15" customHeight="1">
      <c r="U739171" s="119"/>
    </row>
    <row r="739172" spans="21:21" ht="15" customHeight="1">
      <c r="U739172" s="119"/>
    </row>
    <row r="739173" spans="21:21" ht="15" customHeight="1">
      <c r="U739173" s="119"/>
    </row>
    <row r="739174" spans="21:21" ht="15" customHeight="1">
      <c r="U739174" s="119"/>
    </row>
    <row r="739175" spans="21:21" ht="15" customHeight="1">
      <c r="U739175" s="119"/>
    </row>
    <row r="739176" spans="21:21" ht="15" customHeight="1">
      <c r="U739176" s="119"/>
    </row>
    <row r="739177" spans="21:21" ht="15" customHeight="1">
      <c r="U739177" s="119"/>
    </row>
    <row r="739178" spans="21:21" ht="15" customHeight="1">
      <c r="U739178" s="119"/>
    </row>
    <row r="739179" spans="21:21" ht="15" customHeight="1">
      <c r="U739179" s="119"/>
    </row>
    <row r="739180" spans="21:21" ht="15" customHeight="1">
      <c r="U739180" s="119"/>
    </row>
    <row r="739181" spans="21:21" ht="15" customHeight="1">
      <c r="U739181" s="119"/>
    </row>
    <row r="739182" spans="21:21" ht="15" customHeight="1">
      <c r="U739182" s="119"/>
    </row>
    <row r="739183" spans="21:21" ht="15" customHeight="1">
      <c r="U739183" s="119"/>
    </row>
    <row r="739184" spans="21:21" ht="15" customHeight="1">
      <c r="U739184" s="119"/>
    </row>
    <row r="739185" spans="21:21" ht="15" customHeight="1">
      <c r="U739185" s="119"/>
    </row>
    <row r="739186" spans="21:21" ht="15" customHeight="1">
      <c r="U739186" s="119"/>
    </row>
    <row r="739187" spans="21:21" ht="15" customHeight="1">
      <c r="U739187" s="119"/>
    </row>
    <row r="739188" spans="21:21" ht="15" customHeight="1">
      <c r="U739188" s="119"/>
    </row>
    <row r="739189" spans="21:21" ht="15" customHeight="1">
      <c r="U739189" s="119"/>
    </row>
    <row r="739190" spans="21:21" ht="15" customHeight="1">
      <c r="U739190" s="119"/>
    </row>
    <row r="739191" spans="21:21" ht="15" customHeight="1">
      <c r="U739191" s="119"/>
    </row>
    <row r="739192" spans="21:21" ht="15" customHeight="1">
      <c r="U739192" s="119"/>
    </row>
    <row r="739193" spans="21:21" ht="15" customHeight="1">
      <c r="U739193" s="119"/>
    </row>
    <row r="739194" spans="21:21" ht="15" customHeight="1">
      <c r="U739194" s="119"/>
    </row>
    <row r="739195" spans="21:21" ht="15" customHeight="1">
      <c r="U739195" s="119"/>
    </row>
    <row r="739196" spans="21:21" ht="15" customHeight="1">
      <c r="U739196" s="119"/>
    </row>
    <row r="739197" spans="21:21" ht="15" customHeight="1">
      <c r="U739197" s="119"/>
    </row>
    <row r="739198" spans="21:21" ht="15" customHeight="1">
      <c r="U739198" s="119"/>
    </row>
    <row r="739199" spans="21:21" ht="15" customHeight="1">
      <c r="U739199" s="119"/>
    </row>
    <row r="739200" spans="21:21" ht="15" customHeight="1">
      <c r="U739200" s="119"/>
    </row>
    <row r="739201" spans="21:21" ht="15" customHeight="1">
      <c r="U739201" s="119"/>
    </row>
    <row r="739202" spans="21:21" ht="15" customHeight="1">
      <c r="U739202" s="119"/>
    </row>
    <row r="739203" spans="21:21" ht="15" customHeight="1">
      <c r="U739203" s="119"/>
    </row>
    <row r="739204" spans="21:21" ht="15" customHeight="1">
      <c r="U739204" s="119"/>
    </row>
    <row r="739205" spans="21:21" ht="15" customHeight="1">
      <c r="U739205" s="119"/>
    </row>
    <row r="739206" spans="21:21" ht="15" customHeight="1">
      <c r="U739206" s="119"/>
    </row>
    <row r="739207" spans="21:21" ht="15" customHeight="1">
      <c r="U739207" s="119"/>
    </row>
    <row r="739208" spans="21:21" ht="15" customHeight="1">
      <c r="U739208" s="119"/>
    </row>
    <row r="739209" spans="21:21" ht="15" customHeight="1">
      <c r="U739209" s="119"/>
    </row>
    <row r="739210" spans="21:21" ht="15" customHeight="1">
      <c r="U739210" s="119"/>
    </row>
    <row r="739211" spans="21:21" ht="15" customHeight="1">
      <c r="U739211" s="119"/>
    </row>
    <row r="739212" spans="21:21" ht="15" customHeight="1">
      <c r="U739212" s="119"/>
    </row>
    <row r="739213" spans="21:21" ht="15" customHeight="1">
      <c r="U739213" s="119"/>
    </row>
    <row r="739214" spans="21:21" ht="15" customHeight="1">
      <c r="U739214" s="119"/>
    </row>
    <row r="739215" spans="21:21" ht="15" customHeight="1">
      <c r="U739215" s="119"/>
    </row>
    <row r="739216" spans="21:21" ht="15" customHeight="1">
      <c r="U739216" s="119"/>
    </row>
    <row r="739217" spans="21:21" ht="15" customHeight="1">
      <c r="U739217" s="119"/>
    </row>
    <row r="739218" spans="21:21" ht="15" customHeight="1">
      <c r="U739218" s="119"/>
    </row>
    <row r="739219" spans="21:21" ht="15" customHeight="1">
      <c r="U739219" s="119"/>
    </row>
    <row r="739220" spans="21:21" ht="15" customHeight="1">
      <c r="U739220" s="119"/>
    </row>
    <row r="739221" spans="21:21" ht="15" customHeight="1">
      <c r="U739221" s="119"/>
    </row>
    <row r="739222" spans="21:21" ht="15" customHeight="1">
      <c r="U739222" s="119"/>
    </row>
    <row r="739223" spans="21:21" ht="15" customHeight="1">
      <c r="U739223" s="119"/>
    </row>
    <row r="739224" spans="21:21" ht="15" customHeight="1">
      <c r="U739224" s="119"/>
    </row>
    <row r="739225" spans="21:21" ht="15" customHeight="1">
      <c r="U739225" s="119"/>
    </row>
    <row r="739226" spans="21:21" ht="15" customHeight="1">
      <c r="U739226" s="119"/>
    </row>
    <row r="739227" spans="21:21" ht="15" customHeight="1">
      <c r="U739227" s="119"/>
    </row>
    <row r="739228" spans="21:21" ht="15" customHeight="1">
      <c r="U739228" s="119"/>
    </row>
    <row r="739229" spans="21:21" ht="15" customHeight="1">
      <c r="U739229" s="119"/>
    </row>
    <row r="739230" spans="21:21" ht="15" customHeight="1">
      <c r="U739230" s="119"/>
    </row>
    <row r="739231" spans="21:21" ht="15" customHeight="1">
      <c r="U739231" s="119"/>
    </row>
    <row r="739232" spans="21:21" ht="15" customHeight="1">
      <c r="U739232" s="119"/>
    </row>
    <row r="739233" spans="21:21" ht="15" customHeight="1">
      <c r="U739233" s="119"/>
    </row>
    <row r="739234" spans="21:21" ht="15" customHeight="1">
      <c r="U739234" s="119"/>
    </row>
    <row r="739235" spans="21:21" ht="15" customHeight="1">
      <c r="U739235" s="119"/>
    </row>
    <row r="739236" spans="21:21" ht="15" customHeight="1">
      <c r="U739236" s="119"/>
    </row>
    <row r="739237" spans="21:21" ht="15" customHeight="1">
      <c r="U739237" s="119"/>
    </row>
    <row r="739238" spans="21:21" ht="15" customHeight="1">
      <c r="U739238" s="119"/>
    </row>
    <row r="739239" spans="21:21" ht="15" customHeight="1">
      <c r="U739239" s="119"/>
    </row>
    <row r="739240" spans="21:21" ht="15" customHeight="1">
      <c r="U739240" s="119"/>
    </row>
    <row r="739241" spans="21:21" ht="15" customHeight="1">
      <c r="U739241" s="119"/>
    </row>
    <row r="739242" spans="21:21" ht="15" customHeight="1">
      <c r="U739242" s="119"/>
    </row>
    <row r="739243" spans="21:21" ht="15" customHeight="1">
      <c r="U739243" s="119"/>
    </row>
    <row r="739244" spans="21:21" ht="15" customHeight="1">
      <c r="U739244" s="119"/>
    </row>
    <row r="739245" spans="21:21" ht="15" customHeight="1">
      <c r="U739245" s="119"/>
    </row>
    <row r="739246" spans="21:21" ht="15" customHeight="1">
      <c r="U739246" s="119"/>
    </row>
    <row r="739247" spans="21:21" ht="15" customHeight="1">
      <c r="U739247" s="119"/>
    </row>
    <row r="739248" spans="21:21" ht="15" customHeight="1">
      <c r="U739248" s="119"/>
    </row>
    <row r="739249" spans="21:21" ht="15" customHeight="1">
      <c r="U739249" s="119"/>
    </row>
    <row r="739250" spans="21:21" ht="15" customHeight="1">
      <c r="U739250" s="119"/>
    </row>
    <row r="739251" spans="21:21" ht="15" customHeight="1">
      <c r="U739251" s="119"/>
    </row>
    <row r="739252" spans="21:21" ht="15" customHeight="1">
      <c r="U739252" s="119"/>
    </row>
    <row r="739253" spans="21:21" ht="15" customHeight="1">
      <c r="U739253" s="119"/>
    </row>
    <row r="739254" spans="21:21" ht="15" customHeight="1">
      <c r="U739254" s="119"/>
    </row>
    <row r="739255" spans="21:21" ht="15" customHeight="1">
      <c r="U739255" s="119"/>
    </row>
    <row r="739256" spans="21:21" ht="15" customHeight="1">
      <c r="U739256" s="119"/>
    </row>
    <row r="739257" spans="21:21" ht="15" customHeight="1">
      <c r="U739257" s="119"/>
    </row>
    <row r="739258" spans="21:21" ht="15" customHeight="1">
      <c r="U739258" s="119"/>
    </row>
    <row r="739259" spans="21:21" ht="15" customHeight="1">
      <c r="U739259" s="119"/>
    </row>
    <row r="739260" spans="21:21" ht="15" customHeight="1">
      <c r="U739260" s="119"/>
    </row>
    <row r="739261" spans="21:21" ht="15" customHeight="1">
      <c r="U739261" s="119"/>
    </row>
    <row r="739262" spans="21:21" ht="15" customHeight="1">
      <c r="U739262" s="119"/>
    </row>
    <row r="739263" spans="21:21" ht="15" customHeight="1">
      <c r="U739263" s="119"/>
    </row>
    <row r="739264" spans="21:21" ht="15" customHeight="1">
      <c r="U739264" s="119"/>
    </row>
    <row r="739265" spans="21:21" ht="15" customHeight="1">
      <c r="U739265" s="119"/>
    </row>
    <row r="739266" spans="21:21" ht="15" customHeight="1">
      <c r="U739266" s="119"/>
    </row>
    <row r="739267" spans="21:21" ht="15" customHeight="1">
      <c r="U739267" s="119"/>
    </row>
    <row r="739268" spans="21:21" ht="15" customHeight="1">
      <c r="U739268" s="119"/>
    </row>
    <row r="739269" spans="21:21" ht="15" customHeight="1">
      <c r="U739269" s="119"/>
    </row>
    <row r="739270" spans="21:21" ht="15" customHeight="1">
      <c r="U739270" s="119"/>
    </row>
    <row r="739271" spans="21:21" ht="15" customHeight="1">
      <c r="U739271" s="119"/>
    </row>
    <row r="739272" spans="21:21" ht="15" customHeight="1">
      <c r="U739272" s="119"/>
    </row>
    <row r="739273" spans="21:21" ht="15" customHeight="1">
      <c r="U739273" s="119"/>
    </row>
    <row r="739274" spans="21:21" ht="15" customHeight="1">
      <c r="U739274" s="119"/>
    </row>
    <row r="739275" spans="21:21" ht="15" customHeight="1">
      <c r="U739275" s="119"/>
    </row>
    <row r="739276" spans="21:21" ht="15" customHeight="1">
      <c r="U739276" s="119"/>
    </row>
    <row r="739277" spans="21:21" ht="15" customHeight="1">
      <c r="U739277" s="119"/>
    </row>
    <row r="739278" spans="21:21" ht="15" customHeight="1">
      <c r="U739278" s="119"/>
    </row>
    <row r="739279" spans="21:21" ht="15" customHeight="1">
      <c r="U739279" s="119"/>
    </row>
    <row r="739280" spans="21:21" ht="15" customHeight="1">
      <c r="U739280" s="119"/>
    </row>
    <row r="739281" spans="21:21" ht="15" customHeight="1">
      <c r="U739281" s="119"/>
    </row>
    <row r="739282" spans="21:21" ht="15" customHeight="1">
      <c r="U739282" s="119"/>
    </row>
    <row r="739283" spans="21:21" ht="15" customHeight="1">
      <c r="U739283" s="119"/>
    </row>
    <row r="739284" spans="21:21" ht="15" customHeight="1">
      <c r="U739284" s="119"/>
    </row>
    <row r="739285" spans="21:21" ht="15" customHeight="1">
      <c r="U739285" s="119"/>
    </row>
    <row r="739286" spans="21:21" ht="15" customHeight="1">
      <c r="U739286" s="119"/>
    </row>
    <row r="739287" spans="21:21" ht="15" customHeight="1">
      <c r="U739287" s="119"/>
    </row>
    <row r="739288" spans="21:21" ht="15" customHeight="1">
      <c r="U739288" s="119"/>
    </row>
    <row r="739289" spans="21:21" ht="15" customHeight="1">
      <c r="U739289" s="119"/>
    </row>
    <row r="739290" spans="21:21" ht="15" customHeight="1">
      <c r="U739290" s="119"/>
    </row>
    <row r="739291" spans="21:21" ht="15" customHeight="1">
      <c r="U739291" s="119"/>
    </row>
    <row r="739292" spans="21:21" ht="15" customHeight="1">
      <c r="U739292" s="119"/>
    </row>
    <row r="739293" spans="21:21" ht="15" customHeight="1">
      <c r="U739293" s="119"/>
    </row>
    <row r="739294" spans="21:21" ht="15" customHeight="1">
      <c r="U739294" s="119"/>
    </row>
    <row r="739295" spans="21:21" ht="15" customHeight="1">
      <c r="U739295" s="119"/>
    </row>
    <row r="739296" spans="21:21" ht="15" customHeight="1">
      <c r="U739296" s="119"/>
    </row>
    <row r="739297" spans="21:21" ht="15" customHeight="1">
      <c r="U739297" s="119"/>
    </row>
    <row r="739298" spans="21:21" ht="15" customHeight="1">
      <c r="U739298" s="119"/>
    </row>
    <row r="739299" spans="21:21" ht="15" customHeight="1">
      <c r="U739299" s="119"/>
    </row>
    <row r="739300" spans="21:21" ht="15" customHeight="1">
      <c r="U739300" s="119"/>
    </row>
    <row r="739301" spans="21:21" ht="15" customHeight="1">
      <c r="U739301" s="119"/>
    </row>
    <row r="739302" spans="21:21" ht="15" customHeight="1">
      <c r="U739302" s="119"/>
    </row>
    <row r="739303" spans="21:21" ht="15" customHeight="1">
      <c r="U739303" s="119"/>
    </row>
    <row r="739304" spans="21:21" ht="15" customHeight="1">
      <c r="U739304" s="119"/>
    </row>
    <row r="739305" spans="21:21" ht="15" customHeight="1">
      <c r="U739305" s="119"/>
    </row>
    <row r="739306" spans="21:21" ht="15" customHeight="1">
      <c r="U739306" s="119"/>
    </row>
    <row r="739307" spans="21:21" ht="15" customHeight="1">
      <c r="U739307" s="119"/>
    </row>
    <row r="739308" spans="21:21" ht="15" customHeight="1">
      <c r="U739308" s="119"/>
    </row>
    <row r="739309" spans="21:21" ht="15" customHeight="1">
      <c r="U739309" s="119"/>
    </row>
    <row r="739310" spans="21:21" ht="15" customHeight="1">
      <c r="U739310" s="119"/>
    </row>
    <row r="739311" spans="21:21" ht="15" customHeight="1">
      <c r="U739311" s="119"/>
    </row>
    <row r="739312" spans="21:21" ht="15" customHeight="1">
      <c r="U739312" s="119"/>
    </row>
    <row r="739313" spans="21:21" ht="15" customHeight="1">
      <c r="U739313" s="119"/>
    </row>
    <row r="739314" spans="21:21" ht="15" customHeight="1">
      <c r="U739314" s="119"/>
    </row>
    <row r="739315" spans="21:21" ht="15" customHeight="1">
      <c r="U739315" s="119"/>
    </row>
    <row r="739316" spans="21:21" ht="15" customHeight="1">
      <c r="U739316" s="119"/>
    </row>
    <row r="739317" spans="21:21" ht="15" customHeight="1">
      <c r="U739317" s="119"/>
    </row>
    <row r="739318" spans="21:21" ht="15" customHeight="1">
      <c r="U739318" s="119"/>
    </row>
    <row r="739319" spans="21:21" ht="15" customHeight="1">
      <c r="U739319" s="119"/>
    </row>
    <row r="739320" spans="21:21" ht="15" customHeight="1">
      <c r="U739320" s="119"/>
    </row>
    <row r="739321" spans="21:21" ht="15" customHeight="1">
      <c r="U739321" s="119"/>
    </row>
    <row r="739322" spans="21:21" ht="15" customHeight="1">
      <c r="U739322" s="119"/>
    </row>
    <row r="739323" spans="21:21" ht="15" customHeight="1">
      <c r="U739323" s="119"/>
    </row>
    <row r="739324" spans="21:21" ht="15" customHeight="1">
      <c r="U739324" s="119"/>
    </row>
    <row r="739325" spans="21:21" ht="15" customHeight="1">
      <c r="U739325" s="119"/>
    </row>
    <row r="739326" spans="21:21" ht="15" customHeight="1">
      <c r="U739326" s="119"/>
    </row>
    <row r="739327" spans="21:21" ht="15" customHeight="1">
      <c r="U739327" s="119"/>
    </row>
    <row r="739328" spans="21:21" ht="15" customHeight="1">
      <c r="U739328" s="119"/>
    </row>
    <row r="739329" spans="21:21" ht="15" customHeight="1">
      <c r="U739329" s="119"/>
    </row>
    <row r="739330" spans="21:21" ht="15" customHeight="1">
      <c r="U739330" s="119"/>
    </row>
    <row r="739331" spans="21:21" ht="15" customHeight="1">
      <c r="U739331" s="119"/>
    </row>
    <row r="739332" spans="21:21" ht="15" customHeight="1">
      <c r="U739332" s="119"/>
    </row>
    <row r="739333" spans="21:21" ht="15" customHeight="1">
      <c r="U739333" s="119"/>
    </row>
    <row r="739334" spans="21:21" ht="15" customHeight="1">
      <c r="U739334" s="119"/>
    </row>
    <row r="739335" spans="21:21" ht="15" customHeight="1">
      <c r="U739335" s="119"/>
    </row>
    <row r="739336" spans="21:21" ht="15" customHeight="1">
      <c r="U739336" s="119"/>
    </row>
    <row r="739337" spans="21:21" ht="15" customHeight="1">
      <c r="U739337" s="119"/>
    </row>
    <row r="739338" spans="21:21" ht="15" customHeight="1">
      <c r="U739338" s="119"/>
    </row>
    <row r="739339" spans="21:21" ht="15" customHeight="1">
      <c r="U739339" s="119"/>
    </row>
    <row r="739340" spans="21:21" ht="15" customHeight="1">
      <c r="U739340" s="119"/>
    </row>
    <row r="739341" spans="21:21" ht="15" customHeight="1">
      <c r="U739341" s="119"/>
    </row>
    <row r="739342" spans="21:21" ht="15" customHeight="1">
      <c r="U739342" s="119"/>
    </row>
    <row r="739343" spans="21:21" ht="15" customHeight="1">
      <c r="U739343" s="119"/>
    </row>
    <row r="739344" spans="21:21" ht="15" customHeight="1">
      <c r="U739344" s="119"/>
    </row>
    <row r="739345" spans="21:21" ht="15" customHeight="1">
      <c r="U739345" s="119"/>
    </row>
    <row r="739346" spans="21:21" ht="15" customHeight="1">
      <c r="U739346" s="119"/>
    </row>
    <row r="739347" spans="21:21" ht="15" customHeight="1">
      <c r="U739347" s="119"/>
    </row>
    <row r="739348" spans="21:21" ht="15" customHeight="1">
      <c r="U739348" s="119"/>
    </row>
    <row r="739349" spans="21:21" ht="15" customHeight="1">
      <c r="U739349" s="119"/>
    </row>
    <row r="739350" spans="21:21" ht="15" customHeight="1">
      <c r="U739350" s="119"/>
    </row>
    <row r="739351" spans="21:21" ht="15" customHeight="1">
      <c r="U739351" s="119"/>
    </row>
    <row r="739352" spans="21:21" ht="15" customHeight="1">
      <c r="U739352" s="119"/>
    </row>
    <row r="739353" spans="21:21" ht="15" customHeight="1">
      <c r="U739353" s="119"/>
    </row>
    <row r="739354" spans="21:21" ht="15" customHeight="1">
      <c r="U739354" s="119"/>
    </row>
    <row r="739355" spans="21:21" ht="15" customHeight="1">
      <c r="U739355" s="119"/>
    </row>
    <row r="739356" spans="21:21" ht="15" customHeight="1">
      <c r="U739356" s="119"/>
    </row>
    <row r="739357" spans="21:21" ht="15" customHeight="1">
      <c r="U739357" s="119"/>
    </row>
    <row r="739358" spans="21:21" ht="15" customHeight="1">
      <c r="U739358" s="119"/>
    </row>
    <row r="739359" spans="21:21" ht="15" customHeight="1">
      <c r="U739359" s="119"/>
    </row>
    <row r="739360" spans="21:21" ht="15" customHeight="1">
      <c r="U739360" s="119"/>
    </row>
    <row r="739361" spans="21:21" ht="15" customHeight="1">
      <c r="U739361" s="119"/>
    </row>
    <row r="739362" spans="21:21" ht="15" customHeight="1">
      <c r="U739362" s="119"/>
    </row>
    <row r="739363" spans="21:21" ht="15" customHeight="1">
      <c r="U739363" s="119"/>
    </row>
    <row r="739364" spans="21:21" ht="15" customHeight="1">
      <c r="U739364" s="119"/>
    </row>
    <row r="739365" spans="21:21" ht="15" customHeight="1">
      <c r="U739365" s="119"/>
    </row>
    <row r="739366" spans="21:21" ht="15" customHeight="1">
      <c r="U739366" s="119"/>
    </row>
    <row r="739367" spans="21:21" ht="15" customHeight="1">
      <c r="U739367" s="119"/>
    </row>
    <row r="739368" spans="21:21" ht="15" customHeight="1">
      <c r="U739368" s="119"/>
    </row>
    <row r="739369" spans="21:21" ht="15" customHeight="1">
      <c r="U739369" s="119"/>
    </row>
    <row r="739370" spans="21:21" ht="15" customHeight="1">
      <c r="U739370" s="119"/>
    </row>
    <row r="739371" spans="21:21" ht="15" customHeight="1">
      <c r="U739371" s="119"/>
    </row>
    <row r="739372" spans="21:21" ht="15" customHeight="1">
      <c r="U739372" s="119"/>
    </row>
    <row r="739373" spans="21:21" ht="15" customHeight="1">
      <c r="U739373" s="119"/>
    </row>
    <row r="739374" spans="21:21" ht="15" customHeight="1">
      <c r="U739374" s="119"/>
    </row>
    <row r="739375" spans="21:21" ht="15" customHeight="1">
      <c r="U739375" s="119"/>
    </row>
    <row r="739376" spans="21:21" ht="15" customHeight="1">
      <c r="U739376" s="119"/>
    </row>
    <row r="739377" spans="21:21" ht="15" customHeight="1">
      <c r="U739377" s="119"/>
    </row>
    <row r="739378" spans="21:21" ht="15" customHeight="1">
      <c r="U739378" s="119"/>
    </row>
    <row r="739379" spans="21:21" ht="15" customHeight="1">
      <c r="U739379" s="119"/>
    </row>
    <row r="739380" spans="21:21" ht="15" customHeight="1">
      <c r="U739380" s="119"/>
    </row>
    <row r="739381" spans="21:21" ht="15" customHeight="1">
      <c r="U739381" s="119"/>
    </row>
    <row r="739382" spans="21:21" ht="15" customHeight="1">
      <c r="U739382" s="119"/>
    </row>
    <row r="739383" spans="21:21" ht="15" customHeight="1">
      <c r="U739383" s="119"/>
    </row>
    <row r="739384" spans="21:21" ht="15" customHeight="1">
      <c r="U739384" s="119"/>
    </row>
    <row r="739385" spans="21:21" ht="15" customHeight="1">
      <c r="U739385" s="119"/>
    </row>
    <row r="739386" spans="21:21" ht="15" customHeight="1">
      <c r="U739386" s="119"/>
    </row>
    <row r="739387" spans="21:21" ht="15" customHeight="1">
      <c r="U739387" s="119"/>
    </row>
    <row r="739388" spans="21:21" ht="15" customHeight="1">
      <c r="U739388" s="119"/>
    </row>
    <row r="739389" spans="21:21" ht="15" customHeight="1">
      <c r="U739389" s="119"/>
    </row>
    <row r="739390" spans="21:21" ht="15" customHeight="1">
      <c r="U739390" s="119"/>
    </row>
    <row r="739391" spans="21:21" ht="15" customHeight="1">
      <c r="U739391" s="119"/>
    </row>
    <row r="739392" spans="21:21" ht="15" customHeight="1">
      <c r="U739392" s="119"/>
    </row>
    <row r="739393" spans="21:21" ht="15" customHeight="1">
      <c r="U739393" s="119"/>
    </row>
    <row r="739394" spans="21:21" ht="15" customHeight="1">
      <c r="U739394" s="119"/>
    </row>
    <row r="739395" spans="21:21" ht="15" customHeight="1">
      <c r="U739395" s="119"/>
    </row>
    <row r="739396" spans="21:21" ht="15" customHeight="1">
      <c r="U739396" s="119"/>
    </row>
    <row r="739397" spans="21:21" ht="15" customHeight="1">
      <c r="U739397" s="119"/>
    </row>
    <row r="739398" spans="21:21" ht="15" customHeight="1">
      <c r="U739398" s="119"/>
    </row>
    <row r="739399" spans="21:21" ht="15" customHeight="1">
      <c r="U739399" s="119"/>
    </row>
    <row r="739400" spans="21:21" ht="15" customHeight="1">
      <c r="U739400" s="119"/>
    </row>
    <row r="739401" spans="21:21" ht="15" customHeight="1">
      <c r="U739401" s="119"/>
    </row>
    <row r="739402" spans="21:21" ht="15" customHeight="1">
      <c r="U739402" s="119"/>
    </row>
    <row r="739403" spans="21:21" ht="15" customHeight="1">
      <c r="U739403" s="119"/>
    </row>
    <row r="739404" spans="21:21" ht="15" customHeight="1">
      <c r="U739404" s="119"/>
    </row>
    <row r="739405" spans="21:21" ht="15" customHeight="1">
      <c r="U739405" s="119"/>
    </row>
    <row r="739406" spans="21:21" ht="15" customHeight="1">
      <c r="U739406" s="119"/>
    </row>
    <row r="739407" spans="21:21" ht="15" customHeight="1">
      <c r="U739407" s="119"/>
    </row>
    <row r="739408" spans="21:21" ht="15" customHeight="1">
      <c r="U739408" s="119"/>
    </row>
    <row r="739409" spans="21:21" ht="15" customHeight="1">
      <c r="U739409" s="119"/>
    </row>
    <row r="739410" spans="21:21" ht="15" customHeight="1">
      <c r="U739410" s="119"/>
    </row>
    <row r="739411" spans="21:21" ht="15" customHeight="1">
      <c r="U739411" s="119"/>
    </row>
    <row r="739412" spans="21:21" ht="15" customHeight="1">
      <c r="U739412" s="119"/>
    </row>
    <row r="739413" spans="21:21" ht="15" customHeight="1">
      <c r="U739413" s="119"/>
    </row>
    <row r="739414" spans="21:21" ht="15" customHeight="1">
      <c r="U739414" s="119"/>
    </row>
    <row r="739415" spans="21:21" ht="15" customHeight="1">
      <c r="U739415" s="119"/>
    </row>
    <row r="739416" spans="21:21" ht="15" customHeight="1">
      <c r="U739416" s="119"/>
    </row>
    <row r="739417" spans="21:21" ht="15" customHeight="1">
      <c r="U739417" s="119"/>
    </row>
    <row r="739418" spans="21:21" ht="15" customHeight="1">
      <c r="U739418" s="119"/>
    </row>
    <row r="739419" spans="21:21" ht="15" customHeight="1">
      <c r="U739419" s="119"/>
    </row>
    <row r="739420" spans="21:21" ht="15" customHeight="1">
      <c r="U739420" s="119"/>
    </row>
    <row r="739421" spans="21:21" ht="15" customHeight="1">
      <c r="U739421" s="119"/>
    </row>
    <row r="739422" spans="21:21" ht="15" customHeight="1">
      <c r="U739422" s="119"/>
    </row>
    <row r="739423" spans="21:21" ht="15" customHeight="1">
      <c r="U739423" s="119"/>
    </row>
    <row r="739424" spans="21:21" ht="15" customHeight="1">
      <c r="U739424" s="119"/>
    </row>
    <row r="739425" spans="21:21" ht="15" customHeight="1">
      <c r="U739425" s="119"/>
    </row>
    <row r="739426" spans="21:21" ht="15" customHeight="1">
      <c r="U739426" s="119"/>
    </row>
    <row r="739427" spans="21:21" ht="15" customHeight="1">
      <c r="U739427" s="119"/>
    </row>
    <row r="739428" spans="21:21" ht="15" customHeight="1">
      <c r="U739428" s="119"/>
    </row>
    <row r="739429" spans="21:21" ht="15" customHeight="1">
      <c r="U739429" s="119"/>
    </row>
    <row r="739430" spans="21:21" ht="15" customHeight="1">
      <c r="U739430" s="119"/>
    </row>
    <row r="739431" spans="21:21" ht="15" customHeight="1">
      <c r="U739431" s="119"/>
    </row>
    <row r="739432" spans="21:21" ht="15" customHeight="1">
      <c r="U739432" s="119"/>
    </row>
    <row r="739433" spans="21:21" ht="15" customHeight="1">
      <c r="U739433" s="119"/>
    </row>
    <row r="739434" spans="21:21" ht="15" customHeight="1">
      <c r="U739434" s="119"/>
    </row>
    <row r="739435" spans="21:21" ht="15" customHeight="1">
      <c r="U739435" s="119"/>
    </row>
    <row r="739436" spans="21:21" ht="15" customHeight="1">
      <c r="U739436" s="119"/>
    </row>
    <row r="739437" spans="21:21" ht="15" customHeight="1">
      <c r="U739437" s="119"/>
    </row>
    <row r="739438" spans="21:21" ht="15" customHeight="1">
      <c r="U739438" s="119"/>
    </row>
    <row r="739439" spans="21:21" ht="15" customHeight="1">
      <c r="U739439" s="119"/>
    </row>
    <row r="739440" spans="21:21" ht="15" customHeight="1">
      <c r="U739440" s="119"/>
    </row>
    <row r="739441" spans="21:21" ht="15" customHeight="1">
      <c r="U739441" s="119"/>
    </row>
    <row r="739442" spans="21:21" ht="15" customHeight="1">
      <c r="U739442" s="119"/>
    </row>
    <row r="739443" spans="21:21" ht="15" customHeight="1">
      <c r="U739443" s="119"/>
    </row>
    <row r="739444" spans="21:21" ht="15" customHeight="1">
      <c r="U739444" s="119"/>
    </row>
    <row r="739445" spans="21:21" ht="15" customHeight="1">
      <c r="U739445" s="119"/>
    </row>
    <row r="739446" spans="21:21" ht="15" customHeight="1">
      <c r="U739446" s="119"/>
    </row>
    <row r="739447" spans="21:21" ht="15" customHeight="1">
      <c r="U739447" s="119"/>
    </row>
    <row r="739448" spans="21:21" ht="15" customHeight="1">
      <c r="U739448" s="119"/>
    </row>
    <row r="739449" spans="21:21" ht="15" customHeight="1">
      <c r="U739449" s="119"/>
    </row>
    <row r="739450" spans="21:21" ht="15" customHeight="1">
      <c r="U739450" s="119"/>
    </row>
    <row r="739451" spans="21:21" ht="15" customHeight="1">
      <c r="U739451" s="119"/>
    </row>
    <row r="739452" spans="21:21" ht="15" customHeight="1">
      <c r="U739452" s="119"/>
    </row>
    <row r="739453" spans="21:21" ht="15" customHeight="1">
      <c r="U739453" s="119"/>
    </row>
    <row r="739454" spans="21:21" ht="15" customHeight="1">
      <c r="U739454" s="119"/>
    </row>
    <row r="739455" spans="21:21" ht="15" customHeight="1">
      <c r="U739455" s="119"/>
    </row>
    <row r="739456" spans="21:21" ht="15" customHeight="1">
      <c r="U739456" s="119"/>
    </row>
    <row r="739457" spans="21:21" ht="15" customHeight="1">
      <c r="U739457" s="119"/>
    </row>
    <row r="739458" spans="21:21" ht="15" customHeight="1">
      <c r="U739458" s="119"/>
    </row>
    <row r="739459" spans="21:21" ht="15" customHeight="1">
      <c r="U739459" s="119"/>
    </row>
    <row r="739460" spans="21:21" ht="15" customHeight="1">
      <c r="U739460" s="119"/>
    </row>
    <row r="739461" spans="21:21" ht="15" customHeight="1">
      <c r="U739461" s="119"/>
    </row>
    <row r="739462" spans="21:21" ht="15" customHeight="1">
      <c r="U739462" s="119"/>
    </row>
    <row r="739463" spans="21:21" ht="15" customHeight="1">
      <c r="U739463" s="119"/>
    </row>
    <row r="739464" spans="21:21" ht="15" customHeight="1">
      <c r="U739464" s="119"/>
    </row>
    <row r="739465" spans="21:21" ht="15" customHeight="1">
      <c r="U739465" s="119"/>
    </row>
    <row r="739466" spans="21:21" ht="15" customHeight="1">
      <c r="U739466" s="119"/>
    </row>
    <row r="739467" spans="21:21" ht="15" customHeight="1">
      <c r="U739467" s="119"/>
    </row>
    <row r="739468" spans="21:21" ht="15" customHeight="1">
      <c r="U739468" s="119"/>
    </row>
    <row r="739469" spans="21:21" ht="15" customHeight="1">
      <c r="U739469" s="119"/>
    </row>
    <row r="739470" spans="21:21" ht="15" customHeight="1">
      <c r="U739470" s="119"/>
    </row>
    <row r="739471" spans="21:21" ht="15" customHeight="1">
      <c r="U739471" s="119"/>
    </row>
    <row r="739472" spans="21:21" ht="15" customHeight="1">
      <c r="U739472" s="119"/>
    </row>
    <row r="739473" spans="21:21" ht="15" customHeight="1">
      <c r="U739473" s="119"/>
    </row>
    <row r="739474" spans="21:21" ht="15" customHeight="1">
      <c r="U739474" s="119"/>
    </row>
    <row r="739475" spans="21:21" ht="15" customHeight="1">
      <c r="U739475" s="119"/>
    </row>
    <row r="739476" spans="21:21" ht="15" customHeight="1">
      <c r="U739476" s="119"/>
    </row>
    <row r="739477" spans="21:21" ht="15" customHeight="1">
      <c r="U739477" s="119"/>
    </row>
    <row r="739478" spans="21:21" ht="15" customHeight="1">
      <c r="U739478" s="119"/>
    </row>
    <row r="739479" spans="21:21" ht="15" customHeight="1">
      <c r="U739479" s="119"/>
    </row>
    <row r="739480" spans="21:21" ht="15" customHeight="1">
      <c r="U739480" s="119"/>
    </row>
    <row r="739481" spans="21:21" ht="15" customHeight="1">
      <c r="U739481" s="119"/>
    </row>
    <row r="739482" spans="21:21" ht="15" customHeight="1">
      <c r="U739482" s="119"/>
    </row>
    <row r="739483" spans="21:21" ht="15" customHeight="1">
      <c r="U739483" s="119"/>
    </row>
    <row r="739484" spans="21:21" ht="15" customHeight="1">
      <c r="U739484" s="119"/>
    </row>
    <row r="739485" spans="21:21" ht="15" customHeight="1">
      <c r="U739485" s="119"/>
    </row>
    <row r="739486" spans="21:21" ht="15" customHeight="1">
      <c r="U739486" s="119"/>
    </row>
    <row r="739487" spans="21:21" ht="15" customHeight="1">
      <c r="U739487" s="119"/>
    </row>
    <row r="739488" spans="21:21" ht="15" customHeight="1">
      <c r="U739488" s="119"/>
    </row>
    <row r="739489" spans="21:21" ht="15" customHeight="1">
      <c r="U739489" s="119"/>
    </row>
    <row r="739490" spans="21:21" ht="15" customHeight="1">
      <c r="U739490" s="119"/>
    </row>
    <row r="739491" spans="21:21" ht="15" customHeight="1">
      <c r="U739491" s="119"/>
    </row>
    <row r="739492" spans="21:21" ht="15" customHeight="1">
      <c r="U739492" s="119"/>
    </row>
    <row r="739493" spans="21:21" ht="15" customHeight="1">
      <c r="U739493" s="119"/>
    </row>
    <row r="739494" spans="21:21" ht="15" customHeight="1">
      <c r="U739494" s="119"/>
    </row>
    <row r="739495" spans="21:21" ht="15" customHeight="1">
      <c r="U739495" s="119"/>
    </row>
    <row r="739496" spans="21:21" ht="15" customHeight="1">
      <c r="U739496" s="119"/>
    </row>
    <row r="739497" spans="21:21" ht="15" customHeight="1">
      <c r="U739497" s="119"/>
    </row>
    <row r="739498" spans="21:21" ht="15" customHeight="1">
      <c r="U739498" s="119"/>
    </row>
    <row r="739499" spans="21:21" ht="15" customHeight="1">
      <c r="U739499" s="119"/>
    </row>
    <row r="739500" spans="21:21" ht="15" customHeight="1">
      <c r="U739500" s="119"/>
    </row>
    <row r="739501" spans="21:21" ht="15" customHeight="1">
      <c r="U739501" s="119"/>
    </row>
    <row r="739502" spans="21:21" ht="15" customHeight="1">
      <c r="U739502" s="119"/>
    </row>
    <row r="739503" spans="21:21" ht="15" customHeight="1">
      <c r="U739503" s="119"/>
    </row>
    <row r="739504" spans="21:21" ht="15" customHeight="1">
      <c r="U739504" s="119"/>
    </row>
    <row r="739505" spans="21:21" ht="15" customHeight="1">
      <c r="U739505" s="119"/>
    </row>
    <row r="739506" spans="21:21" ht="15" customHeight="1">
      <c r="U739506" s="119"/>
    </row>
    <row r="739507" spans="21:21" ht="15" customHeight="1">
      <c r="U739507" s="119"/>
    </row>
    <row r="739508" spans="21:21" ht="15" customHeight="1">
      <c r="U739508" s="119"/>
    </row>
    <row r="739509" spans="21:21" ht="15" customHeight="1">
      <c r="U739509" s="119"/>
    </row>
    <row r="739510" spans="21:21" ht="15" customHeight="1">
      <c r="U739510" s="119"/>
    </row>
    <row r="739511" spans="21:21" ht="15" customHeight="1">
      <c r="U739511" s="119"/>
    </row>
    <row r="739512" spans="21:21" ht="15" customHeight="1">
      <c r="U739512" s="119"/>
    </row>
    <row r="739513" spans="21:21" ht="15" customHeight="1">
      <c r="U739513" s="119"/>
    </row>
    <row r="739514" spans="21:21" ht="15" customHeight="1">
      <c r="U739514" s="119"/>
    </row>
    <row r="739515" spans="21:21" ht="15" customHeight="1">
      <c r="U739515" s="119"/>
    </row>
    <row r="739516" spans="21:21" ht="15" customHeight="1">
      <c r="U739516" s="119"/>
    </row>
    <row r="739517" spans="21:21" ht="15" customHeight="1">
      <c r="U739517" s="119"/>
    </row>
    <row r="739518" spans="21:21" ht="15" customHeight="1">
      <c r="U739518" s="119"/>
    </row>
    <row r="739519" spans="21:21" ht="15" customHeight="1">
      <c r="U739519" s="119"/>
    </row>
    <row r="739520" spans="21:21" ht="15" customHeight="1">
      <c r="U739520" s="119"/>
    </row>
    <row r="739521" spans="21:21" ht="15" customHeight="1">
      <c r="U739521" s="119"/>
    </row>
    <row r="739522" spans="21:21" ht="15" customHeight="1">
      <c r="U739522" s="119"/>
    </row>
    <row r="739523" spans="21:21" ht="15" customHeight="1">
      <c r="U739523" s="119"/>
    </row>
    <row r="739524" spans="21:21" ht="15" customHeight="1">
      <c r="U739524" s="119"/>
    </row>
    <row r="739525" spans="21:21" ht="15" customHeight="1">
      <c r="U739525" s="119"/>
    </row>
    <row r="739526" spans="21:21" ht="15" customHeight="1">
      <c r="U739526" s="119"/>
    </row>
    <row r="739527" spans="21:21" ht="15" customHeight="1">
      <c r="U739527" s="119"/>
    </row>
    <row r="739528" spans="21:21" ht="15" customHeight="1">
      <c r="U739528" s="119"/>
    </row>
    <row r="739529" spans="21:21" ht="15" customHeight="1">
      <c r="U739529" s="119"/>
    </row>
    <row r="739530" spans="21:21" ht="15" customHeight="1">
      <c r="U739530" s="119"/>
    </row>
    <row r="739531" spans="21:21" ht="15" customHeight="1">
      <c r="U739531" s="119"/>
    </row>
    <row r="739532" spans="21:21" ht="15" customHeight="1">
      <c r="U739532" s="119"/>
    </row>
    <row r="739533" spans="21:21" ht="15" customHeight="1">
      <c r="U739533" s="119"/>
    </row>
    <row r="739534" spans="21:21" ht="15" customHeight="1">
      <c r="U739534" s="119"/>
    </row>
    <row r="739535" spans="21:21" ht="15" customHeight="1">
      <c r="U739535" s="119"/>
    </row>
    <row r="739536" spans="21:21" ht="15" customHeight="1">
      <c r="U739536" s="119"/>
    </row>
    <row r="739537" spans="21:21" ht="15" customHeight="1">
      <c r="U739537" s="119"/>
    </row>
    <row r="739538" spans="21:21" ht="15" customHeight="1">
      <c r="U739538" s="119"/>
    </row>
    <row r="739539" spans="21:21" ht="15" customHeight="1">
      <c r="U739539" s="119"/>
    </row>
    <row r="739540" spans="21:21" ht="15" customHeight="1">
      <c r="U739540" s="119"/>
    </row>
    <row r="739541" spans="21:21" ht="15" customHeight="1">
      <c r="U739541" s="119"/>
    </row>
    <row r="739542" spans="21:21" ht="15" customHeight="1">
      <c r="U739542" s="119"/>
    </row>
    <row r="739543" spans="21:21" ht="15" customHeight="1">
      <c r="U739543" s="119"/>
    </row>
    <row r="739544" spans="21:21" ht="15" customHeight="1">
      <c r="U739544" s="119"/>
    </row>
    <row r="739545" spans="21:21" ht="15" customHeight="1">
      <c r="U739545" s="119"/>
    </row>
    <row r="739546" spans="21:21" ht="15" customHeight="1">
      <c r="U739546" s="119"/>
    </row>
    <row r="739547" spans="21:21" ht="15" customHeight="1">
      <c r="U739547" s="119"/>
    </row>
    <row r="739548" spans="21:21" ht="15" customHeight="1">
      <c r="U739548" s="119"/>
    </row>
    <row r="739549" spans="21:21" ht="15" customHeight="1">
      <c r="U739549" s="119"/>
    </row>
    <row r="739550" spans="21:21" ht="15" customHeight="1">
      <c r="U739550" s="119"/>
    </row>
    <row r="739551" spans="21:21" ht="15" customHeight="1">
      <c r="U739551" s="119"/>
    </row>
    <row r="739552" spans="21:21" ht="15" customHeight="1">
      <c r="U739552" s="119"/>
    </row>
    <row r="739553" spans="21:21" ht="15" customHeight="1">
      <c r="U739553" s="119"/>
    </row>
    <row r="739554" spans="21:21" ht="15" customHeight="1">
      <c r="U739554" s="119"/>
    </row>
    <row r="739555" spans="21:21" ht="15" customHeight="1">
      <c r="U739555" s="119"/>
    </row>
    <row r="739556" spans="21:21" ht="15" customHeight="1">
      <c r="U739556" s="119"/>
    </row>
    <row r="739557" spans="21:21" ht="15" customHeight="1">
      <c r="U739557" s="119"/>
    </row>
    <row r="739558" spans="21:21" ht="15" customHeight="1">
      <c r="U739558" s="119"/>
    </row>
    <row r="739559" spans="21:21" ht="15" customHeight="1">
      <c r="U739559" s="119"/>
    </row>
    <row r="739560" spans="21:21" ht="15" customHeight="1">
      <c r="U739560" s="119"/>
    </row>
    <row r="739561" spans="21:21" ht="15" customHeight="1">
      <c r="U739561" s="119"/>
    </row>
    <row r="739562" spans="21:21" ht="15" customHeight="1">
      <c r="U739562" s="119"/>
    </row>
    <row r="739563" spans="21:21" ht="15" customHeight="1">
      <c r="U739563" s="119"/>
    </row>
    <row r="739564" spans="21:21" ht="15" customHeight="1">
      <c r="U739564" s="119"/>
    </row>
    <row r="739565" spans="21:21" ht="15" customHeight="1">
      <c r="U739565" s="119"/>
    </row>
    <row r="739566" spans="21:21" ht="15" customHeight="1">
      <c r="U739566" s="119"/>
    </row>
    <row r="739567" spans="21:21" ht="15" customHeight="1">
      <c r="U739567" s="119"/>
    </row>
    <row r="739568" spans="21:21" ht="15" customHeight="1">
      <c r="U739568" s="119"/>
    </row>
    <row r="739569" spans="21:21" ht="15" customHeight="1">
      <c r="U739569" s="119"/>
    </row>
    <row r="739570" spans="21:21" ht="15" customHeight="1">
      <c r="U739570" s="119"/>
    </row>
    <row r="739571" spans="21:21" ht="15" customHeight="1">
      <c r="U739571" s="119"/>
    </row>
    <row r="739572" spans="21:21" ht="15" customHeight="1">
      <c r="U739572" s="119"/>
    </row>
    <row r="739573" spans="21:21" ht="15" customHeight="1">
      <c r="U739573" s="119"/>
    </row>
    <row r="739574" spans="21:21" ht="15" customHeight="1">
      <c r="U739574" s="119"/>
    </row>
    <row r="739575" spans="21:21" ht="15" customHeight="1">
      <c r="U739575" s="119"/>
    </row>
    <row r="739576" spans="21:21" ht="15" customHeight="1">
      <c r="U739576" s="119"/>
    </row>
    <row r="739577" spans="21:21" ht="15" customHeight="1">
      <c r="U739577" s="119"/>
    </row>
    <row r="739578" spans="21:21" ht="15" customHeight="1">
      <c r="U739578" s="119"/>
    </row>
    <row r="739579" spans="21:21" ht="15" customHeight="1">
      <c r="U739579" s="119"/>
    </row>
    <row r="739580" spans="21:21" ht="15" customHeight="1">
      <c r="U739580" s="119"/>
    </row>
    <row r="739581" spans="21:21" ht="15" customHeight="1">
      <c r="U739581" s="119"/>
    </row>
    <row r="739582" spans="21:21" ht="15" customHeight="1">
      <c r="U739582" s="119"/>
    </row>
    <row r="739583" spans="21:21" ht="15" customHeight="1">
      <c r="U739583" s="119"/>
    </row>
    <row r="739584" spans="21:21" ht="15" customHeight="1">
      <c r="U739584" s="119"/>
    </row>
    <row r="739585" spans="21:21" ht="15" customHeight="1">
      <c r="U739585" s="119"/>
    </row>
    <row r="739586" spans="21:21" ht="15" customHeight="1">
      <c r="U739586" s="119"/>
    </row>
    <row r="739587" spans="21:21" ht="15" customHeight="1">
      <c r="U739587" s="119"/>
    </row>
    <row r="739588" spans="21:21" ht="15" customHeight="1">
      <c r="U739588" s="119"/>
    </row>
    <row r="739589" spans="21:21" ht="15" customHeight="1">
      <c r="U739589" s="119"/>
    </row>
    <row r="739590" spans="21:21" ht="15" customHeight="1">
      <c r="U739590" s="119"/>
    </row>
    <row r="739591" spans="21:21" ht="15" customHeight="1">
      <c r="U739591" s="119"/>
    </row>
    <row r="739592" spans="21:21" ht="15" customHeight="1">
      <c r="U739592" s="119"/>
    </row>
    <row r="739593" spans="21:21" ht="15" customHeight="1">
      <c r="U739593" s="119"/>
    </row>
    <row r="739594" spans="21:21" ht="15" customHeight="1">
      <c r="U739594" s="119"/>
    </row>
    <row r="739595" spans="21:21" ht="15" customHeight="1">
      <c r="U739595" s="119"/>
    </row>
    <row r="739596" spans="21:21" ht="15" customHeight="1">
      <c r="U739596" s="119"/>
    </row>
    <row r="739597" spans="21:21" ht="15" customHeight="1">
      <c r="U739597" s="119"/>
    </row>
    <row r="739598" spans="21:21" ht="15" customHeight="1">
      <c r="U739598" s="119"/>
    </row>
    <row r="739599" spans="21:21" ht="15" customHeight="1">
      <c r="U739599" s="119"/>
    </row>
    <row r="739600" spans="21:21" ht="15" customHeight="1">
      <c r="U739600" s="119"/>
    </row>
    <row r="739601" spans="21:21" ht="15" customHeight="1">
      <c r="U739601" s="119"/>
    </row>
    <row r="739602" spans="21:21" ht="15" customHeight="1">
      <c r="U739602" s="119"/>
    </row>
    <row r="739603" spans="21:21" ht="15" customHeight="1">
      <c r="U739603" s="119"/>
    </row>
    <row r="739604" spans="21:21" ht="15" customHeight="1">
      <c r="U739604" s="119"/>
    </row>
    <row r="739605" spans="21:21" ht="15" customHeight="1">
      <c r="U739605" s="119"/>
    </row>
    <row r="739606" spans="21:21" ht="15" customHeight="1">
      <c r="U739606" s="119"/>
    </row>
    <row r="739607" spans="21:21" ht="15" customHeight="1">
      <c r="U739607" s="119"/>
    </row>
    <row r="739608" spans="21:21" ht="15" customHeight="1">
      <c r="U739608" s="119"/>
    </row>
    <row r="739609" spans="21:21" ht="15" customHeight="1">
      <c r="U739609" s="119"/>
    </row>
    <row r="739610" spans="21:21" ht="15" customHeight="1">
      <c r="U739610" s="119"/>
    </row>
    <row r="739611" spans="21:21" ht="15" customHeight="1">
      <c r="U739611" s="119"/>
    </row>
    <row r="739612" spans="21:21" ht="15" customHeight="1">
      <c r="U739612" s="119"/>
    </row>
    <row r="739613" spans="21:21" ht="15" customHeight="1">
      <c r="U739613" s="119"/>
    </row>
    <row r="739614" spans="21:21" ht="15" customHeight="1">
      <c r="U739614" s="119"/>
    </row>
    <row r="739615" spans="21:21" ht="15" customHeight="1">
      <c r="U739615" s="119"/>
    </row>
    <row r="739616" spans="21:21" ht="15" customHeight="1">
      <c r="U739616" s="119"/>
    </row>
    <row r="739617" spans="21:21" ht="15" customHeight="1">
      <c r="U739617" s="119"/>
    </row>
    <row r="739618" spans="21:21" ht="15" customHeight="1">
      <c r="U739618" s="119"/>
    </row>
    <row r="739619" spans="21:21" ht="15" customHeight="1">
      <c r="U739619" s="119"/>
    </row>
    <row r="739620" spans="21:21" ht="15" customHeight="1">
      <c r="U739620" s="119"/>
    </row>
    <row r="739621" spans="21:21" ht="15" customHeight="1">
      <c r="U739621" s="119"/>
    </row>
    <row r="739622" spans="21:21" ht="15" customHeight="1">
      <c r="U739622" s="119"/>
    </row>
    <row r="739623" spans="21:21" ht="15" customHeight="1">
      <c r="U739623" s="119"/>
    </row>
    <row r="739624" spans="21:21" ht="15" customHeight="1">
      <c r="U739624" s="119"/>
    </row>
    <row r="739625" spans="21:21" ht="15" customHeight="1">
      <c r="U739625" s="119"/>
    </row>
    <row r="739626" spans="21:21" ht="15" customHeight="1">
      <c r="U739626" s="119"/>
    </row>
    <row r="739627" spans="21:21" ht="15" customHeight="1">
      <c r="U739627" s="119"/>
    </row>
    <row r="739628" spans="21:21" ht="15" customHeight="1">
      <c r="U739628" s="119"/>
    </row>
    <row r="739629" spans="21:21" ht="15" customHeight="1">
      <c r="U739629" s="119"/>
    </row>
    <row r="739630" spans="21:21" ht="15" customHeight="1">
      <c r="U739630" s="119"/>
    </row>
    <row r="739631" spans="21:21" ht="15" customHeight="1">
      <c r="U739631" s="119"/>
    </row>
    <row r="739632" spans="21:21" ht="15" customHeight="1">
      <c r="U739632" s="119"/>
    </row>
    <row r="739633" spans="21:21" ht="15" customHeight="1">
      <c r="U739633" s="119"/>
    </row>
    <row r="739634" spans="21:21" ht="15" customHeight="1">
      <c r="U739634" s="119"/>
    </row>
    <row r="739635" spans="21:21" ht="15" customHeight="1">
      <c r="U739635" s="119"/>
    </row>
    <row r="739636" spans="21:21" ht="15" customHeight="1">
      <c r="U739636" s="119"/>
    </row>
    <row r="739637" spans="21:21" ht="15" customHeight="1">
      <c r="U739637" s="119"/>
    </row>
    <row r="739638" spans="21:21" ht="15" customHeight="1">
      <c r="U739638" s="119"/>
    </row>
    <row r="739639" spans="21:21" ht="15" customHeight="1">
      <c r="U739639" s="119"/>
    </row>
    <row r="739640" spans="21:21" ht="15" customHeight="1">
      <c r="U739640" s="119"/>
    </row>
    <row r="739641" spans="21:21" ht="15" customHeight="1">
      <c r="U739641" s="119"/>
    </row>
    <row r="739642" spans="21:21" ht="15" customHeight="1">
      <c r="U739642" s="119"/>
    </row>
    <row r="739643" spans="21:21" ht="15" customHeight="1">
      <c r="U739643" s="119"/>
    </row>
    <row r="739644" spans="21:21" ht="15" customHeight="1">
      <c r="U739644" s="119"/>
    </row>
    <row r="739645" spans="21:21" ht="15" customHeight="1">
      <c r="U739645" s="119"/>
    </row>
    <row r="739646" spans="21:21" ht="15" customHeight="1">
      <c r="U739646" s="119"/>
    </row>
    <row r="739647" spans="21:21" ht="15" customHeight="1">
      <c r="U739647" s="119"/>
    </row>
    <row r="739648" spans="21:21" ht="15" customHeight="1">
      <c r="U739648" s="119"/>
    </row>
    <row r="739649" spans="21:21" ht="15" customHeight="1">
      <c r="U739649" s="119"/>
    </row>
    <row r="739650" spans="21:21" ht="15" customHeight="1">
      <c r="U739650" s="119"/>
    </row>
    <row r="739651" spans="21:21" ht="15" customHeight="1">
      <c r="U739651" s="119"/>
    </row>
    <row r="739652" spans="21:21" ht="15" customHeight="1">
      <c r="U739652" s="119"/>
    </row>
    <row r="739653" spans="21:21" ht="15" customHeight="1">
      <c r="U739653" s="119"/>
    </row>
    <row r="739654" spans="21:21" ht="15" customHeight="1">
      <c r="U739654" s="119"/>
    </row>
    <row r="739655" spans="21:21" ht="15" customHeight="1">
      <c r="U739655" s="119"/>
    </row>
    <row r="739656" spans="21:21" ht="15" customHeight="1">
      <c r="U739656" s="119"/>
    </row>
    <row r="739657" spans="21:21" ht="15" customHeight="1">
      <c r="U739657" s="119"/>
    </row>
    <row r="739658" spans="21:21" ht="15" customHeight="1">
      <c r="U739658" s="119"/>
    </row>
    <row r="739659" spans="21:21" ht="15" customHeight="1">
      <c r="U739659" s="119"/>
    </row>
    <row r="739660" spans="21:21" ht="15" customHeight="1">
      <c r="U739660" s="119"/>
    </row>
    <row r="739661" spans="21:21" ht="15" customHeight="1">
      <c r="U739661" s="119"/>
    </row>
    <row r="739662" spans="21:21" ht="15" customHeight="1">
      <c r="U739662" s="119"/>
    </row>
    <row r="739663" spans="21:21" ht="15" customHeight="1">
      <c r="U739663" s="119"/>
    </row>
    <row r="739664" spans="21:21" ht="15" customHeight="1">
      <c r="U739664" s="119"/>
    </row>
    <row r="739665" spans="21:21" ht="15" customHeight="1">
      <c r="U739665" s="119"/>
    </row>
    <row r="739666" spans="21:21" ht="15" customHeight="1">
      <c r="U739666" s="119"/>
    </row>
    <row r="739667" spans="21:21" ht="15" customHeight="1">
      <c r="U739667" s="119"/>
    </row>
    <row r="739668" spans="21:21" ht="15" customHeight="1">
      <c r="U739668" s="119"/>
    </row>
    <row r="739669" spans="21:21" ht="15" customHeight="1">
      <c r="U739669" s="119"/>
    </row>
    <row r="739670" spans="21:21" ht="15" customHeight="1">
      <c r="U739670" s="119"/>
    </row>
    <row r="739671" spans="21:21" ht="15" customHeight="1">
      <c r="U739671" s="119"/>
    </row>
    <row r="739672" spans="21:21" ht="15" customHeight="1">
      <c r="U739672" s="119"/>
    </row>
    <row r="739673" spans="21:21" ht="15" customHeight="1">
      <c r="U739673" s="119"/>
    </row>
    <row r="739674" spans="21:21" ht="15" customHeight="1">
      <c r="U739674" s="119"/>
    </row>
    <row r="739675" spans="21:21" ht="15" customHeight="1">
      <c r="U739675" s="119"/>
    </row>
    <row r="739676" spans="21:21" ht="15" customHeight="1">
      <c r="U739676" s="119"/>
    </row>
    <row r="739677" spans="21:21" ht="15" customHeight="1">
      <c r="U739677" s="119"/>
    </row>
    <row r="739678" spans="21:21" ht="15" customHeight="1">
      <c r="U739678" s="119"/>
    </row>
    <row r="739679" spans="21:21" ht="15" customHeight="1">
      <c r="U739679" s="119"/>
    </row>
    <row r="739680" spans="21:21" ht="15" customHeight="1">
      <c r="U739680" s="119"/>
    </row>
    <row r="739681" spans="21:21" ht="15" customHeight="1">
      <c r="U739681" s="119"/>
    </row>
    <row r="739682" spans="21:21" ht="15" customHeight="1">
      <c r="U739682" s="119"/>
    </row>
    <row r="739683" spans="21:21" ht="15" customHeight="1">
      <c r="U739683" s="119"/>
    </row>
    <row r="739684" spans="21:21" ht="15" customHeight="1">
      <c r="U739684" s="119"/>
    </row>
    <row r="739685" spans="21:21" ht="15" customHeight="1">
      <c r="U739685" s="119"/>
    </row>
    <row r="739686" spans="21:21" ht="15" customHeight="1">
      <c r="U739686" s="119"/>
    </row>
    <row r="739687" spans="21:21" ht="15" customHeight="1">
      <c r="U739687" s="119"/>
    </row>
    <row r="739688" spans="21:21" ht="15" customHeight="1">
      <c r="U739688" s="119"/>
    </row>
    <row r="739689" spans="21:21" ht="15" customHeight="1">
      <c r="U739689" s="119"/>
    </row>
    <row r="739690" spans="21:21" ht="15" customHeight="1">
      <c r="U739690" s="119"/>
    </row>
    <row r="739691" spans="21:21" ht="15" customHeight="1">
      <c r="U739691" s="119"/>
    </row>
    <row r="739692" spans="21:21" ht="15" customHeight="1">
      <c r="U739692" s="119"/>
    </row>
    <row r="739693" spans="21:21" ht="15" customHeight="1">
      <c r="U739693" s="119"/>
    </row>
    <row r="739694" spans="21:21" ht="15" customHeight="1">
      <c r="U739694" s="119"/>
    </row>
    <row r="739695" spans="21:21" ht="15" customHeight="1">
      <c r="U739695" s="119"/>
    </row>
    <row r="739696" spans="21:21" ht="15" customHeight="1">
      <c r="U739696" s="119"/>
    </row>
    <row r="739697" spans="21:21" ht="15" customHeight="1">
      <c r="U739697" s="119"/>
    </row>
    <row r="739698" spans="21:21" ht="15" customHeight="1">
      <c r="U739698" s="119"/>
    </row>
    <row r="739699" spans="21:21" ht="15" customHeight="1">
      <c r="U739699" s="119"/>
    </row>
    <row r="739700" spans="21:21" ht="15" customHeight="1">
      <c r="U739700" s="119"/>
    </row>
    <row r="739701" spans="21:21" ht="15" customHeight="1">
      <c r="U739701" s="119"/>
    </row>
    <row r="739702" spans="21:21" ht="15" customHeight="1">
      <c r="U739702" s="119"/>
    </row>
    <row r="739703" spans="21:21" ht="15" customHeight="1">
      <c r="U739703" s="119"/>
    </row>
    <row r="739704" spans="21:21" ht="15" customHeight="1">
      <c r="U739704" s="119"/>
    </row>
    <row r="739705" spans="21:21" ht="15" customHeight="1">
      <c r="U739705" s="119"/>
    </row>
    <row r="739706" spans="21:21" ht="15" customHeight="1">
      <c r="U739706" s="119"/>
    </row>
    <row r="739707" spans="21:21" ht="15" customHeight="1">
      <c r="U739707" s="119"/>
    </row>
    <row r="739708" spans="21:21" ht="15" customHeight="1">
      <c r="U739708" s="119"/>
    </row>
    <row r="739709" spans="21:21" ht="15" customHeight="1">
      <c r="U739709" s="119"/>
    </row>
    <row r="739710" spans="21:21" ht="15" customHeight="1">
      <c r="U739710" s="119"/>
    </row>
    <row r="739711" spans="21:21" ht="15" customHeight="1">
      <c r="U739711" s="119"/>
    </row>
    <row r="739712" spans="21:21" ht="15" customHeight="1">
      <c r="U739712" s="119"/>
    </row>
    <row r="739713" spans="21:21" ht="15" customHeight="1">
      <c r="U739713" s="119"/>
    </row>
    <row r="739714" spans="21:21" ht="15" customHeight="1">
      <c r="U739714" s="119"/>
    </row>
    <row r="739715" spans="21:21" ht="15" customHeight="1">
      <c r="U739715" s="119"/>
    </row>
    <row r="739716" spans="21:21" ht="15" customHeight="1">
      <c r="U739716" s="119"/>
    </row>
    <row r="739717" spans="21:21" ht="15" customHeight="1">
      <c r="U739717" s="119"/>
    </row>
    <row r="739718" spans="21:21" ht="15" customHeight="1">
      <c r="U739718" s="119"/>
    </row>
    <row r="739719" spans="21:21" ht="15" customHeight="1">
      <c r="U739719" s="119"/>
    </row>
    <row r="739720" spans="21:21" ht="15" customHeight="1">
      <c r="U739720" s="119"/>
    </row>
    <row r="739721" spans="21:21" ht="15" customHeight="1">
      <c r="U739721" s="119"/>
    </row>
    <row r="739722" spans="21:21" ht="15" customHeight="1">
      <c r="U739722" s="119"/>
    </row>
    <row r="739723" spans="21:21" ht="15" customHeight="1">
      <c r="U739723" s="119"/>
    </row>
    <row r="739724" spans="21:21" ht="15" customHeight="1">
      <c r="U739724" s="119"/>
    </row>
    <row r="739725" spans="21:21" ht="15" customHeight="1">
      <c r="U739725" s="119"/>
    </row>
    <row r="739726" spans="21:21" ht="15" customHeight="1">
      <c r="U739726" s="119"/>
    </row>
    <row r="739727" spans="21:21" ht="15" customHeight="1">
      <c r="U739727" s="119"/>
    </row>
    <row r="739728" spans="21:21" ht="15" customHeight="1">
      <c r="U739728" s="119"/>
    </row>
    <row r="739729" spans="21:21" ht="15" customHeight="1">
      <c r="U739729" s="119"/>
    </row>
    <row r="739730" spans="21:21" ht="15" customHeight="1">
      <c r="U739730" s="119"/>
    </row>
    <row r="739731" spans="21:21" ht="15" customHeight="1">
      <c r="U739731" s="119"/>
    </row>
    <row r="739732" spans="21:21" ht="15" customHeight="1">
      <c r="U739732" s="119"/>
    </row>
    <row r="739733" spans="21:21" ht="15" customHeight="1">
      <c r="U739733" s="119"/>
    </row>
    <row r="739734" spans="21:21" ht="15" customHeight="1">
      <c r="U739734" s="119"/>
    </row>
    <row r="739735" spans="21:21" ht="15" customHeight="1">
      <c r="U739735" s="119"/>
    </row>
    <row r="739736" spans="21:21" ht="15" customHeight="1">
      <c r="U739736" s="119"/>
    </row>
    <row r="739737" spans="21:21" ht="15" customHeight="1">
      <c r="U739737" s="119"/>
    </row>
    <row r="739738" spans="21:21" ht="15" customHeight="1">
      <c r="U739738" s="119"/>
    </row>
    <row r="739739" spans="21:21" ht="15" customHeight="1">
      <c r="U739739" s="119"/>
    </row>
    <row r="739740" spans="21:21" ht="15" customHeight="1">
      <c r="U739740" s="119"/>
    </row>
    <row r="739741" spans="21:21" ht="15" customHeight="1">
      <c r="U739741" s="119"/>
    </row>
    <row r="739742" spans="21:21" ht="15" customHeight="1">
      <c r="U739742" s="119"/>
    </row>
    <row r="739743" spans="21:21" ht="15" customHeight="1">
      <c r="U739743" s="119"/>
    </row>
    <row r="739744" spans="21:21" ht="15" customHeight="1">
      <c r="U739744" s="119"/>
    </row>
    <row r="739745" spans="21:21" ht="15" customHeight="1">
      <c r="U739745" s="119"/>
    </row>
    <row r="739746" spans="21:21" ht="15" customHeight="1">
      <c r="U739746" s="119"/>
    </row>
    <row r="739747" spans="21:21" ht="15" customHeight="1">
      <c r="U739747" s="119"/>
    </row>
    <row r="739748" spans="21:21" ht="15" customHeight="1">
      <c r="U739748" s="119"/>
    </row>
    <row r="739749" spans="21:21" ht="15" customHeight="1">
      <c r="U739749" s="119"/>
    </row>
    <row r="739750" spans="21:21" ht="15" customHeight="1">
      <c r="U739750" s="119"/>
    </row>
    <row r="739751" spans="21:21" ht="15" customHeight="1">
      <c r="U739751" s="119"/>
    </row>
    <row r="739752" spans="21:21" ht="15" customHeight="1">
      <c r="U739752" s="119"/>
    </row>
    <row r="739753" spans="21:21" ht="15" customHeight="1">
      <c r="U739753" s="119"/>
    </row>
    <row r="739754" spans="21:21" ht="15" customHeight="1">
      <c r="U739754" s="119"/>
    </row>
    <row r="739755" spans="21:21" ht="15" customHeight="1">
      <c r="U739755" s="119"/>
    </row>
    <row r="739756" spans="21:21" ht="15" customHeight="1">
      <c r="U739756" s="119"/>
    </row>
    <row r="739757" spans="21:21" ht="15" customHeight="1">
      <c r="U739757" s="119"/>
    </row>
    <row r="739758" spans="21:21" ht="15" customHeight="1">
      <c r="U739758" s="119"/>
    </row>
    <row r="739759" spans="21:21" ht="15" customHeight="1">
      <c r="U739759" s="119"/>
    </row>
    <row r="739760" spans="21:21" ht="15" customHeight="1">
      <c r="U739760" s="119"/>
    </row>
    <row r="739761" spans="21:21" ht="15" customHeight="1">
      <c r="U739761" s="119"/>
    </row>
    <row r="739762" spans="21:21" ht="15" customHeight="1">
      <c r="U739762" s="119"/>
    </row>
    <row r="739763" spans="21:21" ht="15" customHeight="1">
      <c r="U739763" s="119"/>
    </row>
    <row r="739764" spans="21:21" ht="15" customHeight="1">
      <c r="U739764" s="119"/>
    </row>
    <row r="739765" spans="21:21" ht="15" customHeight="1">
      <c r="U739765" s="119"/>
    </row>
    <row r="739766" spans="21:21" ht="15" customHeight="1">
      <c r="U739766" s="119"/>
    </row>
    <row r="739767" spans="21:21" ht="15" customHeight="1">
      <c r="U739767" s="119"/>
    </row>
    <row r="739768" spans="21:21" ht="15" customHeight="1">
      <c r="U739768" s="119"/>
    </row>
    <row r="739769" spans="21:21" ht="15" customHeight="1">
      <c r="U739769" s="119"/>
    </row>
    <row r="739770" spans="21:21" ht="15" customHeight="1">
      <c r="U739770" s="119"/>
    </row>
    <row r="739771" spans="21:21" ht="15" customHeight="1">
      <c r="U739771" s="119"/>
    </row>
    <row r="739772" spans="21:21" ht="15" customHeight="1">
      <c r="U739772" s="119"/>
    </row>
    <row r="739773" spans="21:21" ht="15" customHeight="1">
      <c r="U739773" s="119"/>
    </row>
    <row r="739774" spans="21:21" ht="15" customHeight="1">
      <c r="U739774" s="119"/>
    </row>
    <row r="739775" spans="21:21" ht="15" customHeight="1">
      <c r="U739775" s="119"/>
    </row>
    <row r="739776" spans="21:21" ht="15" customHeight="1">
      <c r="U739776" s="119"/>
    </row>
    <row r="739777" spans="21:21" ht="15" customHeight="1">
      <c r="U739777" s="119"/>
    </row>
    <row r="739778" spans="21:21" ht="15" customHeight="1">
      <c r="U739778" s="119"/>
    </row>
    <row r="739779" spans="21:21" ht="15" customHeight="1">
      <c r="U739779" s="119"/>
    </row>
    <row r="739780" spans="21:21" ht="15" customHeight="1">
      <c r="U739780" s="119"/>
    </row>
    <row r="739781" spans="21:21" ht="15" customHeight="1">
      <c r="U739781" s="119"/>
    </row>
    <row r="739782" spans="21:21" ht="15" customHeight="1">
      <c r="U739782" s="119"/>
    </row>
    <row r="739783" spans="21:21" ht="15" customHeight="1">
      <c r="U739783" s="119"/>
    </row>
    <row r="739784" spans="21:21" ht="15" customHeight="1">
      <c r="U739784" s="119"/>
    </row>
    <row r="739785" spans="21:21" ht="15" customHeight="1">
      <c r="U739785" s="119"/>
    </row>
    <row r="739786" spans="21:21" ht="15" customHeight="1">
      <c r="U739786" s="119"/>
    </row>
    <row r="739787" spans="21:21" ht="15" customHeight="1">
      <c r="U739787" s="119"/>
    </row>
    <row r="739788" spans="21:21" ht="15" customHeight="1">
      <c r="U739788" s="119"/>
    </row>
    <row r="739789" spans="21:21" ht="15" customHeight="1">
      <c r="U739789" s="119"/>
    </row>
    <row r="739790" spans="21:21" ht="15" customHeight="1">
      <c r="U739790" s="119"/>
    </row>
    <row r="739791" spans="21:21" ht="15" customHeight="1">
      <c r="U739791" s="119"/>
    </row>
    <row r="739792" spans="21:21" ht="15" customHeight="1">
      <c r="U739792" s="119"/>
    </row>
    <row r="739793" spans="21:21" ht="15" customHeight="1">
      <c r="U739793" s="119"/>
    </row>
    <row r="739794" spans="21:21" ht="15" customHeight="1">
      <c r="U739794" s="119"/>
    </row>
    <row r="739795" spans="21:21" ht="15" customHeight="1">
      <c r="U739795" s="119"/>
    </row>
    <row r="739796" spans="21:21" ht="15" customHeight="1">
      <c r="U739796" s="119"/>
    </row>
    <row r="739797" spans="21:21" ht="15" customHeight="1">
      <c r="U739797" s="119"/>
    </row>
    <row r="739798" spans="21:21" ht="15" customHeight="1">
      <c r="U739798" s="119"/>
    </row>
    <row r="739799" spans="21:21" ht="15" customHeight="1">
      <c r="U739799" s="119"/>
    </row>
    <row r="739800" spans="21:21" ht="15" customHeight="1">
      <c r="U739800" s="119"/>
    </row>
    <row r="739801" spans="21:21" ht="15" customHeight="1">
      <c r="U739801" s="119"/>
    </row>
    <row r="739802" spans="21:21" ht="15" customHeight="1">
      <c r="U739802" s="119"/>
    </row>
    <row r="739803" spans="21:21" ht="15" customHeight="1">
      <c r="U739803" s="119"/>
    </row>
    <row r="739804" spans="21:21" ht="15" customHeight="1">
      <c r="U739804" s="119"/>
    </row>
    <row r="739805" spans="21:21" ht="15" customHeight="1">
      <c r="U739805" s="119"/>
    </row>
    <row r="739806" spans="21:21" ht="15" customHeight="1">
      <c r="U739806" s="119"/>
    </row>
    <row r="739807" spans="21:21" ht="15" customHeight="1">
      <c r="U739807" s="119"/>
    </row>
    <row r="739808" spans="21:21" ht="15" customHeight="1">
      <c r="U739808" s="119"/>
    </row>
    <row r="739809" spans="21:21" ht="15" customHeight="1">
      <c r="U739809" s="119"/>
    </row>
    <row r="739810" spans="21:21" ht="15" customHeight="1">
      <c r="U739810" s="119"/>
    </row>
    <row r="739811" spans="21:21" ht="15" customHeight="1">
      <c r="U739811" s="119"/>
    </row>
    <row r="739812" spans="21:21" ht="15" customHeight="1">
      <c r="U739812" s="119"/>
    </row>
    <row r="739813" spans="21:21" ht="15" customHeight="1">
      <c r="U739813" s="119"/>
    </row>
    <row r="739814" spans="21:21" ht="15" customHeight="1">
      <c r="U739814" s="119"/>
    </row>
    <row r="739815" spans="21:21" ht="15" customHeight="1">
      <c r="U739815" s="119"/>
    </row>
    <row r="739816" spans="21:21" ht="15" customHeight="1">
      <c r="U739816" s="119"/>
    </row>
    <row r="739817" spans="21:21" ht="15" customHeight="1">
      <c r="U739817" s="119"/>
    </row>
    <row r="739818" spans="21:21" ht="15" customHeight="1">
      <c r="U739818" s="119"/>
    </row>
    <row r="739819" spans="21:21" ht="15" customHeight="1">
      <c r="U739819" s="119"/>
    </row>
    <row r="739820" spans="21:21" ht="15" customHeight="1">
      <c r="U739820" s="119"/>
    </row>
    <row r="739821" spans="21:21" ht="15" customHeight="1">
      <c r="U739821" s="119"/>
    </row>
    <row r="739822" spans="21:21" ht="15" customHeight="1">
      <c r="U739822" s="119"/>
    </row>
    <row r="739823" spans="21:21" ht="15" customHeight="1">
      <c r="U739823" s="119"/>
    </row>
    <row r="739824" spans="21:21" ht="15" customHeight="1">
      <c r="U739824" s="119"/>
    </row>
    <row r="739825" spans="21:21" ht="15" customHeight="1">
      <c r="U739825" s="119"/>
    </row>
    <row r="739826" spans="21:21" ht="15" customHeight="1">
      <c r="U739826" s="119"/>
    </row>
    <row r="739827" spans="21:21" ht="15" customHeight="1">
      <c r="U739827" s="119"/>
    </row>
    <row r="739828" spans="21:21" ht="15" customHeight="1">
      <c r="U739828" s="119"/>
    </row>
    <row r="739829" spans="21:21" ht="15" customHeight="1">
      <c r="U739829" s="119"/>
    </row>
    <row r="739830" spans="21:21" ht="15" customHeight="1">
      <c r="U739830" s="119"/>
    </row>
    <row r="739831" spans="21:21" ht="15" customHeight="1">
      <c r="U739831" s="119"/>
    </row>
    <row r="739832" spans="21:21" ht="15" customHeight="1">
      <c r="U739832" s="119"/>
    </row>
    <row r="739833" spans="21:21" ht="15" customHeight="1">
      <c r="U739833" s="119"/>
    </row>
    <row r="739834" spans="21:21" ht="15" customHeight="1">
      <c r="U739834" s="119"/>
    </row>
    <row r="739835" spans="21:21" ht="15" customHeight="1">
      <c r="U739835" s="119"/>
    </row>
    <row r="739836" spans="21:21" ht="15" customHeight="1">
      <c r="U739836" s="119"/>
    </row>
    <row r="739837" spans="21:21" ht="15" customHeight="1">
      <c r="U739837" s="119"/>
    </row>
    <row r="739838" spans="21:21" ht="15" customHeight="1">
      <c r="U739838" s="119"/>
    </row>
    <row r="739839" spans="21:21" ht="15" customHeight="1">
      <c r="U739839" s="119"/>
    </row>
    <row r="739840" spans="21:21" ht="15" customHeight="1">
      <c r="U739840" s="119"/>
    </row>
    <row r="739841" spans="21:21" ht="15" customHeight="1">
      <c r="U739841" s="119"/>
    </row>
    <row r="739842" spans="21:21" ht="15" customHeight="1">
      <c r="U739842" s="119"/>
    </row>
    <row r="739843" spans="21:21" ht="15" customHeight="1">
      <c r="U739843" s="119"/>
    </row>
    <row r="739844" spans="21:21" ht="15" customHeight="1">
      <c r="U739844" s="119"/>
    </row>
    <row r="739845" spans="21:21" ht="15" customHeight="1">
      <c r="U739845" s="119"/>
    </row>
    <row r="739846" spans="21:21" ht="15" customHeight="1">
      <c r="U739846" s="119"/>
    </row>
    <row r="739847" spans="21:21" ht="15" customHeight="1">
      <c r="U739847" s="119"/>
    </row>
    <row r="739848" spans="21:21" ht="15" customHeight="1">
      <c r="U739848" s="119"/>
    </row>
    <row r="739849" spans="21:21" ht="15" customHeight="1">
      <c r="U739849" s="119"/>
    </row>
    <row r="739850" spans="21:21" ht="15" customHeight="1">
      <c r="U739850" s="119"/>
    </row>
    <row r="739851" spans="21:21" ht="15" customHeight="1">
      <c r="U739851" s="119"/>
    </row>
    <row r="739852" spans="21:21" ht="15" customHeight="1">
      <c r="U739852" s="119"/>
    </row>
    <row r="739853" spans="21:21" ht="15" customHeight="1">
      <c r="U739853" s="119"/>
    </row>
    <row r="739854" spans="21:21" ht="15" customHeight="1">
      <c r="U739854" s="119"/>
    </row>
    <row r="739855" spans="21:21" ht="15" customHeight="1">
      <c r="U739855" s="119"/>
    </row>
    <row r="739856" spans="21:21" ht="15" customHeight="1">
      <c r="U739856" s="119"/>
    </row>
    <row r="739857" spans="21:21" ht="15" customHeight="1">
      <c r="U739857" s="119"/>
    </row>
    <row r="739858" spans="21:21" ht="15" customHeight="1">
      <c r="U739858" s="119"/>
    </row>
    <row r="739859" spans="21:21" ht="15" customHeight="1">
      <c r="U739859" s="119"/>
    </row>
    <row r="739860" spans="21:21" ht="15" customHeight="1">
      <c r="U739860" s="119"/>
    </row>
    <row r="739861" spans="21:21" ht="15" customHeight="1">
      <c r="U739861" s="119"/>
    </row>
    <row r="739862" spans="21:21" ht="15" customHeight="1">
      <c r="U739862" s="119"/>
    </row>
    <row r="739863" spans="21:21" ht="15" customHeight="1">
      <c r="U739863" s="119"/>
    </row>
    <row r="739864" spans="21:21" ht="15" customHeight="1">
      <c r="U739864" s="119"/>
    </row>
    <row r="739865" spans="21:21" ht="15" customHeight="1">
      <c r="U739865" s="119"/>
    </row>
    <row r="739866" spans="21:21" ht="15" customHeight="1">
      <c r="U739866" s="119"/>
    </row>
    <row r="739867" spans="21:21" ht="15" customHeight="1">
      <c r="U739867" s="119"/>
    </row>
    <row r="739868" spans="21:21" ht="15" customHeight="1">
      <c r="U739868" s="119"/>
    </row>
    <row r="739869" spans="21:21" ht="15" customHeight="1">
      <c r="U739869" s="119"/>
    </row>
    <row r="739870" spans="21:21" ht="15" customHeight="1">
      <c r="U739870" s="119"/>
    </row>
    <row r="739871" spans="21:21" ht="15" customHeight="1">
      <c r="U739871" s="119"/>
    </row>
    <row r="739872" spans="21:21" ht="15" customHeight="1">
      <c r="U739872" s="119"/>
    </row>
    <row r="739873" spans="21:21" ht="15" customHeight="1">
      <c r="U739873" s="119"/>
    </row>
    <row r="739874" spans="21:21" ht="15" customHeight="1">
      <c r="U739874" s="119"/>
    </row>
    <row r="739875" spans="21:21" ht="15" customHeight="1">
      <c r="U739875" s="119"/>
    </row>
    <row r="739876" spans="21:21" ht="15" customHeight="1">
      <c r="U739876" s="119"/>
    </row>
    <row r="739877" spans="21:21" ht="15" customHeight="1">
      <c r="U739877" s="119"/>
    </row>
    <row r="739878" spans="21:21" ht="15" customHeight="1">
      <c r="U739878" s="119"/>
    </row>
    <row r="739879" spans="21:21" ht="15" customHeight="1">
      <c r="U739879" s="119"/>
    </row>
    <row r="739880" spans="21:21" ht="15" customHeight="1">
      <c r="U739880" s="119"/>
    </row>
    <row r="739881" spans="21:21" ht="15" customHeight="1">
      <c r="U739881" s="119"/>
    </row>
    <row r="739882" spans="21:21" ht="15" customHeight="1">
      <c r="U739882" s="119"/>
    </row>
    <row r="739883" spans="21:21" ht="15" customHeight="1">
      <c r="U739883" s="119"/>
    </row>
    <row r="739884" spans="21:21" ht="15" customHeight="1">
      <c r="U739884" s="119"/>
    </row>
    <row r="739885" spans="21:21" ht="15" customHeight="1">
      <c r="U739885" s="119"/>
    </row>
    <row r="739886" spans="21:21" ht="15" customHeight="1">
      <c r="U739886" s="119"/>
    </row>
    <row r="739887" spans="21:21" ht="15" customHeight="1">
      <c r="U739887" s="119"/>
    </row>
    <row r="739888" spans="21:21" ht="15" customHeight="1">
      <c r="U739888" s="119"/>
    </row>
    <row r="739889" spans="21:21" ht="15" customHeight="1">
      <c r="U739889" s="119"/>
    </row>
    <row r="739890" spans="21:21" ht="15" customHeight="1">
      <c r="U739890" s="119"/>
    </row>
    <row r="739891" spans="21:21" ht="15" customHeight="1">
      <c r="U739891" s="119"/>
    </row>
    <row r="739892" spans="21:21" ht="15" customHeight="1">
      <c r="U739892" s="119"/>
    </row>
    <row r="739893" spans="21:21" ht="15" customHeight="1">
      <c r="U739893" s="119"/>
    </row>
    <row r="739894" spans="21:21" ht="15" customHeight="1">
      <c r="U739894" s="119"/>
    </row>
    <row r="739895" spans="21:21" ht="15" customHeight="1">
      <c r="U739895" s="119"/>
    </row>
    <row r="739896" spans="21:21" ht="15" customHeight="1">
      <c r="U739896" s="119"/>
    </row>
    <row r="739897" spans="21:21" ht="15" customHeight="1">
      <c r="U739897" s="119"/>
    </row>
    <row r="739898" spans="21:21" ht="15" customHeight="1">
      <c r="U739898" s="119"/>
    </row>
    <row r="739899" spans="21:21" ht="15" customHeight="1">
      <c r="U739899" s="119"/>
    </row>
    <row r="739900" spans="21:21" ht="15" customHeight="1">
      <c r="U739900" s="119"/>
    </row>
    <row r="739901" spans="21:21" ht="15" customHeight="1">
      <c r="U739901" s="119"/>
    </row>
    <row r="739902" spans="21:21" ht="15" customHeight="1">
      <c r="U739902" s="119"/>
    </row>
    <row r="739903" spans="21:21" ht="15" customHeight="1">
      <c r="U739903" s="119"/>
    </row>
    <row r="739904" spans="21:21" ht="15" customHeight="1">
      <c r="U739904" s="119"/>
    </row>
    <row r="739905" spans="21:21" ht="15" customHeight="1">
      <c r="U739905" s="119"/>
    </row>
    <row r="739906" spans="21:21" ht="15" customHeight="1">
      <c r="U739906" s="119"/>
    </row>
    <row r="739907" spans="21:21" ht="15" customHeight="1">
      <c r="U739907" s="119"/>
    </row>
    <row r="739908" spans="21:21" ht="15" customHeight="1">
      <c r="U739908" s="119"/>
    </row>
    <row r="739909" spans="21:21" ht="15" customHeight="1">
      <c r="U739909" s="119"/>
    </row>
    <row r="739910" spans="21:21" ht="15" customHeight="1">
      <c r="U739910" s="119"/>
    </row>
    <row r="739911" spans="21:21" ht="15" customHeight="1">
      <c r="U739911" s="119"/>
    </row>
    <row r="739912" spans="21:21" ht="15" customHeight="1">
      <c r="U739912" s="119"/>
    </row>
    <row r="739913" spans="21:21" ht="15" customHeight="1">
      <c r="U739913" s="119"/>
    </row>
    <row r="739914" spans="21:21" ht="15" customHeight="1">
      <c r="U739914" s="119"/>
    </row>
    <row r="739915" spans="21:21" ht="15" customHeight="1">
      <c r="U739915" s="119"/>
    </row>
    <row r="739916" spans="21:21" ht="15" customHeight="1">
      <c r="U739916" s="119"/>
    </row>
    <row r="739917" spans="21:21" ht="15" customHeight="1">
      <c r="U739917" s="119"/>
    </row>
    <row r="739918" spans="21:21" ht="15" customHeight="1">
      <c r="U739918" s="119"/>
    </row>
    <row r="739919" spans="21:21" ht="15" customHeight="1">
      <c r="U739919" s="119"/>
    </row>
    <row r="739920" spans="21:21" ht="15" customHeight="1">
      <c r="U739920" s="119"/>
    </row>
    <row r="739921" spans="21:21" ht="15" customHeight="1">
      <c r="U739921" s="119"/>
    </row>
    <row r="739922" spans="21:21" ht="15" customHeight="1">
      <c r="U739922" s="119"/>
    </row>
    <row r="739923" spans="21:21" ht="15" customHeight="1">
      <c r="U739923" s="119"/>
    </row>
    <row r="739924" spans="21:21" ht="15" customHeight="1">
      <c r="U739924" s="119"/>
    </row>
    <row r="739925" spans="21:21" ht="15" customHeight="1">
      <c r="U739925" s="119"/>
    </row>
    <row r="739926" spans="21:21" ht="15" customHeight="1">
      <c r="U739926" s="119"/>
    </row>
    <row r="739927" spans="21:21" ht="15" customHeight="1">
      <c r="U739927" s="119"/>
    </row>
    <row r="739928" spans="21:21" ht="15" customHeight="1">
      <c r="U739928" s="119"/>
    </row>
    <row r="739929" spans="21:21" ht="15" customHeight="1">
      <c r="U739929" s="119"/>
    </row>
    <row r="739930" spans="21:21" ht="15" customHeight="1">
      <c r="U739930" s="119"/>
    </row>
    <row r="739931" spans="21:21" ht="15" customHeight="1">
      <c r="U739931" s="119"/>
    </row>
    <row r="739932" spans="21:21" ht="15" customHeight="1">
      <c r="U739932" s="119"/>
    </row>
    <row r="739933" spans="21:21" ht="15" customHeight="1">
      <c r="U739933" s="119"/>
    </row>
    <row r="739934" spans="21:21" ht="15" customHeight="1">
      <c r="U739934" s="119"/>
    </row>
    <row r="739935" spans="21:21" ht="15" customHeight="1">
      <c r="U739935" s="119"/>
    </row>
    <row r="739936" spans="21:21" ht="15" customHeight="1">
      <c r="U739936" s="119"/>
    </row>
    <row r="739937" spans="21:21" ht="15" customHeight="1">
      <c r="U739937" s="119"/>
    </row>
    <row r="739938" spans="21:21" ht="15" customHeight="1">
      <c r="U739938" s="119"/>
    </row>
    <row r="739939" spans="21:21" ht="15" customHeight="1">
      <c r="U739939" s="119"/>
    </row>
    <row r="739940" spans="21:21" ht="15" customHeight="1">
      <c r="U739940" s="119"/>
    </row>
    <row r="739941" spans="21:21" ht="15" customHeight="1">
      <c r="U739941" s="119"/>
    </row>
    <row r="739942" spans="21:21" ht="15" customHeight="1">
      <c r="U739942" s="119"/>
    </row>
    <row r="739943" spans="21:21" ht="15" customHeight="1">
      <c r="U739943" s="119"/>
    </row>
    <row r="739944" spans="21:21" ht="15" customHeight="1">
      <c r="U739944" s="119"/>
    </row>
    <row r="739945" spans="21:21" ht="15" customHeight="1">
      <c r="U739945" s="119"/>
    </row>
    <row r="739946" spans="21:21" ht="15" customHeight="1">
      <c r="U739946" s="119"/>
    </row>
    <row r="739947" spans="21:21" ht="15" customHeight="1">
      <c r="U739947" s="119"/>
    </row>
    <row r="739948" spans="21:21" ht="15" customHeight="1">
      <c r="U739948" s="119"/>
    </row>
    <row r="739949" spans="21:21" ht="15" customHeight="1">
      <c r="U739949" s="119"/>
    </row>
    <row r="739950" spans="21:21" ht="15" customHeight="1">
      <c r="U739950" s="119"/>
    </row>
    <row r="739951" spans="21:21" ht="15" customHeight="1">
      <c r="U739951" s="119"/>
    </row>
    <row r="739952" spans="21:21" ht="15" customHeight="1">
      <c r="U739952" s="119"/>
    </row>
    <row r="739953" spans="21:21" ht="15" customHeight="1">
      <c r="U739953" s="119"/>
    </row>
    <row r="739954" spans="21:21" ht="15" customHeight="1">
      <c r="U739954" s="119"/>
    </row>
    <row r="739955" spans="21:21" ht="15" customHeight="1">
      <c r="U739955" s="119"/>
    </row>
    <row r="739956" spans="21:21" ht="15" customHeight="1">
      <c r="U739956" s="119"/>
    </row>
    <row r="739957" spans="21:21" ht="15" customHeight="1">
      <c r="U739957" s="119"/>
    </row>
    <row r="739958" spans="21:21" ht="15" customHeight="1">
      <c r="U739958" s="119"/>
    </row>
    <row r="739959" spans="21:21" ht="15" customHeight="1">
      <c r="U739959" s="119"/>
    </row>
    <row r="739960" spans="21:21" ht="15" customHeight="1">
      <c r="U739960" s="119"/>
    </row>
    <row r="739961" spans="21:21" ht="15" customHeight="1">
      <c r="U739961" s="119"/>
    </row>
    <row r="739962" spans="21:21" ht="15" customHeight="1">
      <c r="U739962" s="119"/>
    </row>
    <row r="739963" spans="21:21" ht="15" customHeight="1">
      <c r="U739963" s="119"/>
    </row>
    <row r="739964" spans="21:21" ht="15" customHeight="1">
      <c r="U739964" s="119"/>
    </row>
    <row r="739965" spans="21:21" ht="15" customHeight="1">
      <c r="U739965" s="119"/>
    </row>
    <row r="739966" spans="21:21" ht="15" customHeight="1">
      <c r="U739966" s="119"/>
    </row>
    <row r="739967" spans="21:21" ht="15" customHeight="1">
      <c r="U739967" s="119"/>
    </row>
    <row r="739968" spans="21:21" ht="15" customHeight="1">
      <c r="U739968" s="119"/>
    </row>
    <row r="739969" spans="21:21" ht="15" customHeight="1">
      <c r="U739969" s="119"/>
    </row>
    <row r="739970" spans="21:21" ht="15" customHeight="1">
      <c r="U739970" s="119"/>
    </row>
    <row r="739971" spans="21:21" ht="15" customHeight="1">
      <c r="U739971" s="119"/>
    </row>
    <row r="739972" spans="21:21" ht="15" customHeight="1">
      <c r="U739972" s="119"/>
    </row>
    <row r="739973" spans="21:21" ht="15" customHeight="1">
      <c r="U739973" s="119"/>
    </row>
    <row r="739974" spans="21:21" ht="15" customHeight="1">
      <c r="U739974" s="119"/>
    </row>
    <row r="739975" spans="21:21" ht="15" customHeight="1">
      <c r="U739975" s="119"/>
    </row>
    <row r="739976" spans="21:21" ht="15" customHeight="1">
      <c r="U739976" s="119"/>
    </row>
    <row r="739977" spans="21:21" ht="15" customHeight="1">
      <c r="U739977" s="119"/>
    </row>
    <row r="739978" spans="21:21" ht="15" customHeight="1">
      <c r="U739978" s="119"/>
    </row>
    <row r="739979" spans="21:21" ht="15" customHeight="1">
      <c r="U739979" s="119"/>
    </row>
    <row r="739980" spans="21:21" ht="15" customHeight="1">
      <c r="U739980" s="119"/>
    </row>
    <row r="739981" spans="21:21" ht="15" customHeight="1">
      <c r="U739981" s="119"/>
    </row>
    <row r="739982" spans="21:21" ht="15" customHeight="1">
      <c r="U739982" s="119"/>
    </row>
    <row r="739983" spans="21:21" ht="15" customHeight="1">
      <c r="U739983" s="119"/>
    </row>
    <row r="739984" spans="21:21" ht="15" customHeight="1">
      <c r="U739984" s="119"/>
    </row>
    <row r="739985" spans="21:21" ht="15" customHeight="1">
      <c r="U739985" s="119"/>
    </row>
    <row r="739986" spans="21:21" ht="15" customHeight="1">
      <c r="U739986" s="119"/>
    </row>
    <row r="739987" spans="21:21" ht="15" customHeight="1">
      <c r="U739987" s="119"/>
    </row>
    <row r="739988" spans="21:21" ht="15" customHeight="1">
      <c r="U739988" s="119"/>
    </row>
    <row r="739989" spans="21:21" ht="15" customHeight="1">
      <c r="U739989" s="119"/>
    </row>
    <row r="739990" spans="21:21" ht="15" customHeight="1">
      <c r="U739990" s="119"/>
    </row>
    <row r="739991" spans="21:21" ht="15" customHeight="1">
      <c r="U739991" s="119"/>
    </row>
    <row r="739992" spans="21:21" ht="15" customHeight="1">
      <c r="U739992" s="119"/>
    </row>
    <row r="739993" spans="21:21" ht="15" customHeight="1">
      <c r="U739993" s="119"/>
    </row>
    <row r="739994" spans="21:21" ht="15" customHeight="1">
      <c r="U739994" s="119"/>
    </row>
    <row r="739995" spans="21:21" ht="15" customHeight="1">
      <c r="U739995" s="119"/>
    </row>
    <row r="739996" spans="21:21" ht="15" customHeight="1">
      <c r="U739996" s="119"/>
    </row>
    <row r="739997" spans="21:21" ht="15" customHeight="1">
      <c r="U739997" s="119"/>
    </row>
    <row r="739998" spans="21:21" ht="15" customHeight="1">
      <c r="U739998" s="119"/>
    </row>
    <row r="739999" spans="21:21" ht="15" customHeight="1">
      <c r="U739999" s="119"/>
    </row>
    <row r="740000" spans="21:21" ht="15" customHeight="1">
      <c r="U740000" s="119"/>
    </row>
    <row r="740001" spans="21:21" ht="15" customHeight="1">
      <c r="U740001" s="119"/>
    </row>
    <row r="740002" spans="21:21" ht="15" customHeight="1">
      <c r="U740002" s="119"/>
    </row>
    <row r="740003" spans="21:21" ht="15" customHeight="1">
      <c r="U740003" s="119"/>
    </row>
    <row r="740004" spans="21:21" ht="15" customHeight="1">
      <c r="U740004" s="119"/>
    </row>
    <row r="740005" spans="21:21" ht="15" customHeight="1">
      <c r="U740005" s="119"/>
    </row>
    <row r="740006" spans="21:21" ht="15" customHeight="1">
      <c r="U740006" s="119"/>
    </row>
    <row r="740007" spans="21:21" ht="15" customHeight="1">
      <c r="U740007" s="119"/>
    </row>
    <row r="740008" spans="21:21" ht="15" customHeight="1">
      <c r="U740008" s="119"/>
    </row>
    <row r="740009" spans="21:21" ht="15" customHeight="1">
      <c r="U740009" s="119"/>
    </row>
    <row r="740010" spans="21:21" ht="15" customHeight="1">
      <c r="U740010" s="119"/>
    </row>
    <row r="740011" spans="21:21" ht="15" customHeight="1">
      <c r="U740011" s="119"/>
    </row>
    <row r="740012" spans="21:21" ht="15" customHeight="1">
      <c r="U740012" s="119"/>
    </row>
    <row r="740013" spans="21:21" ht="15" customHeight="1">
      <c r="U740013" s="119"/>
    </row>
    <row r="740014" spans="21:21" ht="15" customHeight="1">
      <c r="U740014" s="119"/>
    </row>
    <row r="740015" spans="21:21" ht="15" customHeight="1">
      <c r="U740015" s="119"/>
    </row>
    <row r="740016" spans="21:21" ht="15" customHeight="1">
      <c r="U740016" s="119"/>
    </row>
    <row r="740017" spans="21:21" ht="15" customHeight="1">
      <c r="U740017" s="119"/>
    </row>
    <row r="740018" spans="21:21" ht="15" customHeight="1">
      <c r="U740018" s="119"/>
    </row>
    <row r="740019" spans="21:21" ht="15" customHeight="1">
      <c r="U740019" s="119"/>
    </row>
    <row r="740020" spans="21:21" ht="15" customHeight="1">
      <c r="U740020" s="119"/>
    </row>
    <row r="740021" spans="21:21" ht="15" customHeight="1">
      <c r="U740021" s="119"/>
    </row>
    <row r="740022" spans="21:21" ht="15" customHeight="1">
      <c r="U740022" s="119"/>
    </row>
    <row r="740023" spans="21:21" ht="15" customHeight="1">
      <c r="U740023" s="119"/>
    </row>
    <row r="740024" spans="21:21" ht="15" customHeight="1">
      <c r="U740024" s="119"/>
    </row>
    <row r="740025" spans="21:21" ht="15" customHeight="1">
      <c r="U740025" s="119"/>
    </row>
    <row r="740026" spans="21:21" ht="15" customHeight="1">
      <c r="U740026" s="119"/>
    </row>
    <row r="740027" spans="21:21" ht="15" customHeight="1">
      <c r="U740027" s="119"/>
    </row>
    <row r="740028" spans="21:21" ht="15" customHeight="1">
      <c r="U740028" s="119"/>
    </row>
    <row r="740029" spans="21:21" ht="15" customHeight="1">
      <c r="U740029" s="119"/>
    </row>
    <row r="740030" spans="21:21" ht="15" customHeight="1">
      <c r="U740030" s="119"/>
    </row>
    <row r="740031" spans="21:21" ht="15" customHeight="1">
      <c r="U740031" s="119"/>
    </row>
    <row r="740032" spans="21:21" ht="15" customHeight="1">
      <c r="U740032" s="119"/>
    </row>
    <row r="740033" spans="21:21" ht="15" customHeight="1">
      <c r="U740033" s="119"/>
    </row>
    <row r="740034" spans="21:21" ht="15" customHeight="1">
      <c r="U740034" s="119"/>
    </row>
    <row r="740035" spans="21:21" ht="15" customHeight="1">
      <c r="U740035" s="119"/>
    </row>
    <row r="740036" spans="21:21" ht="15" customHeight="1">
      <c r="U740036" s="119"/>
    </row>
    <row r="740037" spans="21:21" ht="15" customHeight="1">
      <c r="U740037" s="119"/>
    </row>
    <row r="740038" spans="21:21" ht="15" customHeight="1">
      <c r="U740038" s="119"/>
    </row>
    <row r="740039" spans="21:21" ht="15" customHeight="1">
      <c r="U740039" s="119"/>
    </row>
    <row r="740040" spans="21:21" ht="15" customHeight="1">
      <c r="U740040" s="119"/>
    </row>
    <row r="740041" spans="21:21" ht="15" customHeight="1">
      <c r="U740041" s="119"/>
    </row>
    <row r="740042" spans="21:21" ht="15" customHeight="1">
      <c r="U740042" s="119"/>
    </row>
    <row r="740043" spans="21:21" ht="15" customHeight="1">
      <c r="U740043" s="119"/>
    </row>
    <row r="740044" spans="21:21" ht="15" customHeight="1">
      <c r="U740044" s="119"/>
    </row>
    <row r="740045" spans="21:21" ht="15" customHeight="1">
      <c r="U740045" s="119"/>
    </row>
    <row r="740046" spans="21:21" ht="15" customHeight="1">
      <c r="U740046" s="119"/>
    </row>
    <row r="740047" spans="21:21" ht="15" customHeight="1">
      <c r="U740047" s="119"/>
    </row>
    <row r="740048" spans="21:21" ht="15" customHeight="1">
      <c r="U740048" s="119"/>
    </row>
    <row r="740049" spans="21:21" ht="15" customHeight="1">
      <c r="U740049" s="119"/>
    </row>
    <row r="740050" spans="21:21" ht="15" customHeight="1">
      <c r="U740050" s="119"/>
    </row>
    <row r="740051" spans="21:21" ht="15" customHeight="1">
      <c r="U740051" s="119"/>
    </row>
    <row r="740052" spans="21:21" ht="15" customHeight="1">
      <c r="U740052" s="119"/>
    </row>
    <row r="740053" spans="21:21" ht="15" customHeight="1">
      <c r="U740053" s="119"/>
    </row>
    <row r="740054" spans="21:21" ht="15" customHeight="1">
      <c r="U740054" s="119"/>
    </row>
    <row r="740055" spans="21:21" ht="15" customHeight="1">
      <c r="U740055" s="119"/>
    </row>
    <row r="740056" spans="21:21" ht="15" customHeight="1">
      <c r="U740056" s="119"/>
    </row>
    <row r="740057" spans="21:21" ht="15" customHeight="1">
      <c r="U740057" s="119"/>
    </row>
    <row r="740058" spans="21:21" ht="15" customHeight="1">
      <c r="U740058" s="119"/>
    </row>
    <row r="740059" spans="21:21" ht="15" customHeight="1">
      <c r="U740059" s="119"/>
    </row>
    <row r="740060" spans="21:21" ht="15" customHeight="1">
      <c r="U740060" s="119"/>
    </row>
    <row r="740061" spans="21:21" ht="15" customHeight="1">
      <c r="U740061" s="119"/>
    </row>
    <row r="740062" spans="21:21" ht="15" customHeight="1">
      <c r="U740062" s="119"/>
    </row>
    <row r="740063" spans="21:21" ht="15" customHeight="1">
      <c r="U740063" s="119"/>
    </row>
    <row r="740064" spans="21:21" ht="15" customHeight="1">
      <c r="U740064" s="119"/>
    </row>
    <row r="740065" spans="21:21" ht="15" customHeight="1">
      <c r="U740065" s="119"/>
    </row>
    <row r="740066" spans="21:21" ht="15" customHeight="1">
      <c r="U740066" s="119"/>
    </row>
    <row r="740067" spans="21:21" ht="15" customHeight="1">
      <c r="U740067" s="119"/>
    </row>
    <row r="740068" spans="21:21" ht="15" customHeight="1">
      <c r="U740068" s="119"/>
    </row>
    <row r="740069" spans="21:21" ht="15" customHeight="1">
      <c r="U740069" s="119"/>
    </row>
    <row r="740070" spans="21:21" ht="15" customHeight="1">
      <c r="U740070" s="119"/>
    </row>
    <row r="740071" spans="21:21" ht="15" customHeight="1">
      <c r="U740071" s="119"/>
    </row>
    <row r="740072" spans="21:21" ht="15" customHeight="1">
      <c r="U740072" s="119"/>
    </row>
    <row r="740073" spans="21:21" ht="15" customHeight="1">
      <c r="U740073" s="119"/>
    </row>
    <row r="740074" spans="21:21" ht="15" customHeight="1">
      <c r="U740074" s="119"/>
    </row>
    <row r="740075" spans="21:21" ht="15" customHeight="1">
      <c r="U740075" s="119"/>
    </row>
    <row r="740076" spans="21:21" ht="15" customHeight="1">
      <c r="U740076" s="119"/>
    </row>
    <row r="740077" spans="21:21" ht="15" customHeight="1">
      <c r="U740077" s="119"/>
    </row>
    <row r="740078" spans="21:21" ht="15" customHeight="1">
      <c r="U740078" s="119"/>
    </row>
    <row r="740079" spans="21:21" ht="15" customHeight="1">
      <c r="U740079" s="119"/>
    </row>
    <row r="740080" spans="21:21" ht="15" customHeight="1">
      <c r="U740080" s="119"/>
    </row>
    <row r="740081" spans="21:21" ht="15" customHeight="1">
      <c r="U740081" s="119"/>
    </row>
    <row r="740082" spans="21:21" ht="15" customHeight="1">
      <c r="U740082" s="119"/>
    </row>
    <row r="740083" spans="21:21" ht="15" customHeight="1">
      <c r="U740083" s="119"/>
    </row>
    <row r="740084" spans="21:21" ht="15" customHeight="1">
      <c r="U740084" s="119"/>
    </row>
    <row r="740085" spans="21:21" ht="15" customHeight="1">
      <c r="U740085" s="119"/>
    </row>
    <row r="740086" spans="21:21" ht="15" customHeight="1">
      <c r="U740086" s="119"/>
    </row>
    <row r="740087" spans="21:21" ht="15" customHeight="1">
      <c r="U740087" s="119"/>
    </row>
    <row r="740088" spans="21:21" ht="15" customHeight="1">
      <c r="U740088" s="119"/>
    </row>
    <row r="740089" spans="21:21" ht="15" customHeight="1">
      <c r="U740089" s="119"/>
    </row>
    <row r="740090" spans="21:21" ht="15" customHeight="1">
      <c r="U740090" s="119"/>
    </row>
    <row r="740091" spans="21:21" ht="15" customHeight="1">
      <c r="U740091" s="119"/>
    </row>
    <row r="740092" spans="21:21" ht="15" customHeight="1">
      <c r="U740092" s="119"/>
    </row>
    <row r="740093" spans="21:21" ht="15" customHeight="1">
      <c r="U740093" s="119"/>
    </row>
    <row r="740094" spans="21:21" ht="15" customHeight="1">
      <c r="U740094" s="119"/>
    </row>
    <row r="740095" spans="21:21" ht="15" customHeight="1">
      <c r="U740095" s="119"/>
    </row>
    <row r="740096" spans="21:21" ht="15" customHeight="1">
      <c r="U740096" s="119"/>
    </row>
    <row r="740097" spans="21:21" ht="15" customHeight="1">
      <c r="U740097" s="119"/>
    </row>
    <row r="740098" spans="21:21" ht="15" customHeight="1">
      <c r="U740098" s="119"/>
    </row>
    <row r="740099" spans="21:21" ht="15" customHeight="1">
      <c r="U740099" s="119"/>
    </row>
    <row r="740100" spans="21:21" ht="15" customHeight="1">
      <c r="U740100" s="119"/>
    </row>
    <row r="740101" spans="21:21" ht="15" customHeight="1">
      <c r="U740101" s="119"/>
    </row>
    <row r="740102" spans="21:21" ht="15" customHeight="1">
      <c r="U740102" s="119"/>
    </row>
    <row r="740103" spans="21:21" ht="15" customHeight="1">
      <c r="U740103" s="119"/>
    </row>
    <row r="740104" spans="21:21" ht="15" customHeight="1">
      <c r="U740104" s="119"/>
    </row>
    <row r="740105" spans="21:21" ht="15" customHeight="1">
      <c r="U740105" s="119"/>
    </row>
    <row r="740106" spans="21:21" ht="15" customHeight="1">
      <c r="U740106" s="119"/>
    </row>
    <row r="740107" spans="21:21" ht="15" customHeight="1">
      <c r="U740107" s="119"/>
    </row>
    <row r="740108" spans="21:21" ht="15" customHeight="1">
      <c r="U740108" s="119"/>
    </row>
    <row r="740109" spans="21:21" ht="15" customHeight="1">
      <c r="U740109" s="119"/>
    </row>
    <row r="740110" spans="21:21" ht="15" customHeight="1">
      <c r="U740110" s="119"/>
    </row>
    <row r="740111" spans="21:21" ht="15" customHeight="1">
      <c r="U740111" s="119"/>
    </row>
    <row r="740112" spans="21:21" ht="15" customHeight="1">
      <c r="U740112" s="119"/>
    </row>
    <row r="740113" spans="21:21" ht="15" customHeight="1">
      <c r="U740113" s="119"/>
    </row>
    <row r="740114" spans="21:21" ht="15" customHeight="1">
      <c r="U740114" s="119"/>
    </row>
    <row r="740115" spans="21:21" ht="15" customHeight="1">
      <c r="U740115" s="119"/>
    </row>
    <row r="740116" spans="21:21" ht="15" customHeight="1">
      <c r="U740116" s="119"/>
    </row>
    <row r="740117" spans="21:21" ht="15" customHeight="1">
      <c r="U740117" s="119"/>
    </row>
    <row r="740118" spans="21:21" ht="15" customHeight="1">
      <c r="U740118" s="119"/>
    </row>
    <row r="740119" spans="21:21" ht="15" customHeight="1">
      <c r="U740119" s="119"/>
    </row>
    <row r="740120" spans="21:21" ht="15" customHeight="1">
      <c r="U740120" s="119"/>
    </row>
    <row r="740121" spans="21:21" ht="15" customHeight="1">
      <c r="U740121" s="119"/>
    </row>
    <row r="740122" spans="21:21" ht="15" customHeight="1">
      <c r="U740122" s="119"/>
    </row>
    <row r="740123" spans="21:21" ht="15" customHeight="1">
      <c r="U740123" s="119"/>
    </row>
    <row r="740124" spans="21:21" ht="15" customHeight="1">
      <c r="U740124" s="119"/>
    </row>
    <row r="740125" spans="21:21" ht="15" customHeight="1">
      <c r="U740125" s="119"/>
    </row>
    <row r="740126" spans="21:21" ht="15" customHeight="1">
      <c r="U740126" s="119"/>
    </row>
    <row r="740127" spans="21:21" ht="15" customHeight="1">
      <c r="U740127" s="119"/>
    </row>
    <row r="740128" spans="21:21" ht="15" customHeight="1">
      <c r="U740128" s="119"/>
    </row>
    <row r="740129" spans="21:21" ht="15" customHeight="1">
      <c r="U740129" s="119"/>
    </row>
    <row r="740130" spans="21:21" ht="15" customHeight="1">
      <c r="U740130" s="119"/>
    </row>
    <row r="740131" spans="21:21" ht="15" customHeight="1">
      <c r="U740131" s="119"/>
    </row>
    <row r="740132" spans="21:21" ht="15" customHeight="1">
      <c r="U740132" s="119"/>
    </row>
    <row r="740133" spans="21:21" ht="15" customHeight="1">
      <c r="U740133" s="119"/>
    </row>
    <row r="740134" spans="21:21" ht="15" customHeight="1">
      <c r="U740134" s="119"/>
    </row>
    <row r="740135" spans="21:21" ht="15" customHeight="1">
      <c r="U740135" s="119"/>
    </row>
    <row r="740136" spans="21:21" ht="15" customHeight="1">
      <c r="U740136" s="119"/>
    </row>
    <row r="740137" spans="21:21" ht="15" customHeight="1">
      <c r="U740137" s="119"/>
    </row>
    <row r="740138" spans="21:21" ht="15" customHeight="1">
      <c r="U740138" s="119"/>
    </row>
    <row r="740139" spans="21:21" ht="15" customHeight="1">
      <c r="U740139" s="119"/>
    </row>
    <row r="740140" spans="21:21" ht="15" customHeight="1">
      <c r="U740140" s="119"/>
    </row>
    <row r="740141" spans="21:21" ht="15" customHeight="1">
      <c r="U740141" s="119"/>
    </row>
    <row r="740142" spans="21:21" ht="15" customHeight="1">
      <c r="U740142" s="119"/>
    </row>
    <row r="740143" spans="21:21" ht="15" customHeight="1">
      <c r="U740143" s="119"/>
    </row>
    <row r="740144" spans="21:21" ht="15" customHeight="1">
      <c r="U740144" s="119"/>
    </row>
    <row r="740145" spans="21:21" ht="15" customHeight="1">
      <c r="U740145" s="119"/>
    </row>
    <row r="740146" spans="21:21" ht="15" customHeight="1">
      <c r="U740146" s="119"/>
    </row>
    <row r="740147" spans="21:21" ht="15" customHeight="1">
      <c r="U740147" s="119"/>
    </row>
    <row r="740148" spans="21:21" ht="15" customHeight="1">
      <c r="U740148" s="119"/>
    </row>
    <row r="740149" spans="21:21" ht="15" customHeight="1">
      <c r="U740149" s="119"/>
    </row>
    <row r="740150" spans="21:21" ht="15" customHeight="1">
      <c r="U740150" s="119"/>
    </row>
    <row r="740151" spans="21:21" ht="15" customHeight="1">
      <c r="U740151" s="119"/>
    </row>
    <row r="740152" spans="21:21" ht="15" customHeight="1">
      <c r="U740152" s="119"/>
    </row>
    <row r="740153" spans="21:21" ht="15" customHeight="1">
      <c r="U740153" s="119"/>
    </row>
    <row r="740154" spans="21:21" ht="15" customHeight="1">
      <c r="U740154" s="119"/>
    </row>
    <row r="740155" spans="21:21" ht="15" customHeight="1">
      <c r="U740155" s="119"/>
    </row>
    <row r="740156" spans="21:21" ht="15" customHeight="1">
      <c r="U740156" s="119"/>
    </row>
    <row r="740157" spans="21:21" ht="15" customHeight="1">
      <c r="U740157" s="119"/>
    </row>
    <row r="740158" spans="21:21" ht="15" customHeight="1">
      <c r="U740158" s="119"/>
    </row>
    <row r="740159" spans="21:21" ht="15" customHeight="1">
      <c r="U740159" s="119"/>
    </row>
    <row r="740160" spans="21:21" ht="15" customHeight="1">
      <c r="U740160" s="119"/>
    </row>
    <row r="740161" spans="21:21" ht="15" customHeight="1">
      <c r="U740161" s="119"/>
    </row>
    <row r="740162" spans="21:21" ht="15" customHeight="1">
      <c r="U740162" s="119"/>
    </row>
    <row r="740163" spans="21:21" ht="15" customHeight="1">
      <c r="U740163" s="119"/>
    </row>
    <row r="740164" spans="21:21" ht="15" customHeight="1">
      <c r="U740164" s="119"/>
    </row>
    <row r="740165" spans="21:21" ht="15" customHeight="1">
      <c r="U740165" s="119"/>
    </row>
    <row r="740166" spans="21:21" ht="15" customHeight="1">
      <c r="U740166" s="119"/>
    </row>
    <row r="740167" spans="21:21" ht="15" customHeight="1">
      <c r="U740167" s="119"/>
    </row>
    <row r="740168" spans="21:21" ht="15" customHeight="1">
      <c r="U740168" s="119"/>
    </row>
    <row r="740169" spans="21:21" ht="15" customHeight="1">
      <c r="U740169" s="119"/>
    </row>
    <row r="740170" spans="21:21" ht="15" customHeight="1">
      <c r="U740170" s="119"/>
    </row>
    <row r="740171" spans="21:21" ht="15" customHeight="1">
      <c r="U740171" s="119"/>
    </row>
    <row r="740172" spans="21:21" ht="15" customHeight="1">
      <c r="U740172" s="119"/>
    </row>
    <row r="740173" spans="21:21" ht="15" customHeight="1">
      <c r="U740173" s="119"/>
    </row>
    <row r="740174" spans="21:21" ht="15" customHeight="1">
      <c r="U740174" s="119"/>
    </row>
    <row r="740175" spans="21:21" ht="15" customHeight="1">
      <c r="U740175" s="119"/>
    </row>
    <row r="740176" spans="21:21" ht="15" customHeight="1">
      <c r="U740176" s="119"/>
    </row>
    <row r="740177" spans="21:21" ht="15" customHeight="1">
      <c r="U740177" s="119"/>
    </row>
    <row r="740178" spans="21:21" ht="15" customHeight="1">
      <c r="U740178" s="119"/>
    </row>
    <row r="740179" spans="21:21" ht="15" customHeight="1">
      <c r="U740179" s="119"/>
    </row>
    <row r="740180" spans="21:21" ht="15" customHeight="1">
      <c r="U740180" s="119"/>
    </row>
    <row r="740181" spans="21:21" ht="15" customHeight="1">
      <c r="U740181" s="119"/>
    </row>
    <row r="740182" spans="21:21" ht="15" customHeight="1">
      <c r="U740182" s="119"/>
    </row>
    <row r="740183" spans="21:21" ht="15" customHeight="1">
      <c r="U740183" s="119"/>
    </row>
    <row r="740184" spans="21:21" ht="15" customHeight="1">
      <c r="U740184" s="119"/>
    </row>
    <row r="740185" spans="21:21" ht="15" customHeight="1">
      <c r="U740185" s="119"/>
    </row>
    <row r="740186" spans="21:21" ht="15" customHeight="1">
      <c r="U740186" s="119"/>
    </row>
    <row r="740187" spans="21:21" ht="15" customHeight="1">
      <c r="U740187" s="119"/>
    </row>
    <row r="740188" spans="21:21" ht="15" customHeight="1">
      <c r="U740188" s="119"/>
    </row>
    <row r="740189" spans="21:21" ht="15" customHeight="1">
      <c r="U740189" s="119"/>
    </row>
    <row r="740190" spans="21:21" ht="15" customHeight="1">
      <c r="U740190" s="119"/>
    </row>
    <row r="740191" spans="21:21" ht="15" customHeight="1">
      <c r="U740191" s="119"/>
    </row>
    <row r="740192" spans="21:21" ht="15" customHeight="1">
      <c r="U740192" s="119"/>
    </row>
    <row r="740193" spans="21:21" ht="15" customHeight="1">
      <c r="U740193" s="119"/>
    </row>
    <row r="740194" spans="21:21" ht="15" customHeight="1">
      <c r="U740194" s="119"/>
    </row>
    <row r="740195" spans="21:21" ht="15" customHeight="1">
      <c r="U740195" s="119"/>
    </row>
    <row r="740196" spans="21:21" ht="15" customHeight="1">
      <c r="U740196" s="119"/>
    </row>
    <row r="740197" spans="21:21" ht="15" customHeight="1">
      <c r="U740197" s="119"/>
    </row>
    <row r="740198" spans="21:21" ht="15" customHeight="1">
      <c r="U740198" s="119"/>
    </row>
    <row r="740199" spans="21:21" ht="15" customHeight="1">
      <c r="U740199" s="119"/>
    </row>
    <row r="740200" spans="21:21" ht="15" customHeight="1">
      <c r="U740200" s="119"/>
    </row>
    <row r="740201" spans="21:21" ht="15" customHeight="1">
      <c r="U740201" s="119"/>
    </row>
    <row r="740202" spans="21:21" ht="15" customHeight="1">
      <c r="U740202" s="119"/>
    </row>
    <row r="740203" spans="21:21" ht="15" customHeight="1">
      <c r="U740203" s="119"/>
    </row>
    <row r="740204" spans="21:21" ht="15" customHeight="1">
      <c r="U740204" s="119"/>
    </row>
    <row r="740205" spans="21:21" ht="15" customHeight="1">
      <c r="U740205" s="119"/>
    </row>
    <row r="740206" spans="21:21" ht="15" customHeight="1">
      <c r="U740206" s="119"/>
    </row>
    <row r="740207" spans="21:21" ht="15" customHeight="1">
      <c r="U740207" s="119"/>
    </row>
    <row r="740208" spans="21:21" ht="15" customHeight="1">
      <c r="U740208" s="119"/>
    </row>
    <row r="740209" spans="21:21" ht="15" customHeight="1">
      <c r="U740209" s="119"/>
    </row>
    <row r="740210" spans="21:21" ht="15" customHeight="1">
      <c r="U740210" s="119"/>
    </row>
    <row r="740211" spans="21:21" ht="15" customHeight="1">
      <c r="U740211" s="119"/>
    </row>
    <row r="740212" spans="21:21" ht="15" customHeight="1">
      <c r="U740212" s="119"/>
    </row>
    <row r="740213" spans="21:21" ht="15" customHeight="1">
      <c r="U740213" s="119"/>
    </row>
    <row r="740214" spans="21:21" ht="15" customHeight="1">
      <c r="U740214" s="119"/>
    </row>
    <row r="740215" spans="21:21" ht="15" customHeight="1">
      <c r="U740215" s="119"/>
    </row>
    <row r="740216" spans="21:21" ht="15" customHeight="1">
      <c r="U740216" s="119"/>
    </row>
    <row r="740217" spans="21:21" ht="15" customHeight="1">
      <c r="U740217" s="119"/>
    </row>
    <row r="740218" spans="21:21" ht="15" customHeight="1">
      <c r="U740218" s="119"/>
    </row>
    <row r="740219" spans="21:21" ht="15" customHeight="1">
      <c r="U740219" s="119"/>
    </row>
    <row r="740220" spans="21:21" ht="15" customHeight="1">
      <c r="U740220" s="119"/>
    </row>
    <row r="740221" spans="21:21" ht="15" customHeight="1">
      <c r="U740221" s="119"/>
    </row>
    <row r="740222" spans="21:21" ht="15" customHeight="1">
      <c r="U740222" s="119"/>
    </row>
    <row r="740223" spans="21:21" ht="15" customHeight="1">
      <c r="U740223" s="119"/>
    </row>
    <row r="740224" spans="21:21" ht="15" customHeight="1">
      <c r="U740224" s="119"/>
    </row>
    <row r="740225" spans="21:21" ht="15" customHeight="1">
      <c r="U740225" s="119"/>
    </row>
    <row r="740226" spans="21:21" ht="15" customHeight="1">
      <c r="U740226" s="119"/>
    </row>
    <row r="740227" spans="21:21" ht="15" customHeight="1">
      <c r="U740227" s="119"/>
    </row>
    <row r="740228" spans="21:21" ht="15" customHeight="1">
      <c r="U740228" s="119"/>
    </row>
    <row r="740229" spans="21:21" ht="15" customHeight="1">
      <c r="U740229" s="119"/>
    </row>
    <row r="740230" spans="21:21" ht="15" customHeight="1">
      <c r="U740230" s="119"/>
    </row>
    <row r="740231" spans="21:21" ht="15" customHeight="1">
      <c r="U740231" s="119"/>
    </row>
    <row r="740232" spans="21:21" ht="15" customHeight="1">
      <c r="U740232" s="119"/>
    </row>
    <row r="740233" spans="21:21" ht="15" customHeight="1">
      <c r="U740233" s="119"/>
    </row>
    <row r="740234" spans="21:21" ht="15" customHeight="1">
      <c r="U740234" s="119"/>
    </row>
    <row r="740235" spans="21:21" ht="15" customHeight="1">
      <c r="U740235" s="119"/>
    </row>
    <row r="740236" spans="21:21" ht="15" customHeight="1">
      <c r="U740236" s="119"/>
    </row>
    <row r="740237" spans="21:21" ht="15" customHeight="1">
      <c r="U740237" s="119"/>
    </row>
    <row r="740238" spans="21:21" ht="15" customHeight="1">
      <c r="U740238" s="119"/>
    </row>
    <row r="740239" spans="21:21" ht="15" customHeight="1">
      <c r="U740239" s="119"/>
    </row>
    <row r="740240" spans="21:21" ht="15" customHeight="1">
      <c r="U740240" s="119"/>
    </row>
    <row r="740241" spans="21:21" ht="15" customHeight="1">
      <c r="U740241" s="119"/>
    </row>
    <row r="740242" spans="21:21" ht="15" customHeight="1">
      <c r="U740242" s="119"/>
    </row>
    <row r="740243" spans="21:21" ht="15" customHeight="1">
      <c r="U740243" s="119"/>
    </row>
    <row r="740244" spans="21:21" ht="15" customHeight="1">
      <c r="U740244" s="119"/>
    </row>
    <row r="740245" spans="21:21" ht="15" customHeight="1">
      <c r="U740245" s="119"/>
    </row>
    <row r="740246" spans="21:21" ht="15" customHeight="1">
      <c r="U740246" s="119"/>
    </row>
    <row r="740247" spans="21:21" ht="15" customHeight="1">
      <c r="U740247" s="119"/>
    </row>
    <row r="740248" spans="21:21" ht="15" customHeight="1">
      <c r="U740248" s="119"/>
    </row>
    <row r="740249" spans="21:21" ht="15" customHeight="1">
      <c r="U740249" s="119"/>
    </row>
    <row r="740250" spans="21:21" ht="15" customHeight="1">
      <c r="U740250" s="119"/>
    </row>
    <row r="740251" spans="21:21" ht="15" customHeight="1">
      <c r="U740251" s="119"/>
    </row>
    <row r="740252" spans="21:21" ht="15" customHeight="1">
      <c r="U740252" s="119"/>
    </row>
    <row r="740253" spans="21:21" ht="15" customHeight="1">
      <c r="U740253" s="119"/>
    </row>
    <row r="740254" spans="21:21" ht="15" customHeight="1">
      <c r="U740254" s="119"/>
    </row>
    <row r="740255" spans="21:21" ht="15" customHeight="1">
      <c r="U740255" s="119"/>
    </row>
    <row r="740256" spans="21:21" ht="15" customHeight="1">
      <c r="U740256" s="119"/>
    </row>
    <row r="740257" spans="21:21" ht="15" customHeight="1">
      <c r="U740257" s="119"/>
    </row>
    <row r="740258" spans="21:21" ht="15" customHeight="1">
      <c r="U740258" s="119"/>
    </row>
    <row r="740259" spans="21:21" ht="15" customHeight="1">
      <c r="U740259" s="119"/>
    </row>
    <row r="740260" spans="21:21" ht="15" customHeight="1">
      <c r="U740260" s="119"/>
    </row>
    <row r="740261" spans="21:21" ht="15" customHeight="1">
      <c r="U740261" s="119"/>
    </row>
    <row r="740262" spans="21:21" ht="15" customHeight="1">
      <c r="U740262" s="119"/>
    </row>
    <row r="740263" spans="21:21" ht="15" customHeight="1">
      <c r="U740263" s="119"/>
    </row>
    <row r="740264" spans="21:21" ht="15" customHeight="1">
      <c r="U740264" s="119"/>
    </row>
    <row r="740265" spans="21:21" ht="15" customHeight="1">
      <c r="U740265" s="119"/>
    </row>
    <row r="740266" spans="21:21" ht="15" customHeight="1">
      <c r="U740266" s="119"/>
    </row>
    <row r="740267" spans="21:21" ht="15" customHeight="1">
      <c r="U740267" s="119"/>
    </row>
    <row r="740268" spans="21:21" ht="15" customHeight="1">
      <c r="U740268" s="119"/>
    </row>
    <row r="740269" spans="21:21" ht="15" customHeight="1">
      <c r="U740269" s="119"/>
    </row>
    <row r="740270" spans="21:21" ht="15" customHeight="1">
      <c r="U740270" s="119"/>
    </row>
    <row r="740271" spans="21:21" ht="15" customHeight="1">
      <c r="U740271" s="119"/>
    </row>
    <row r="740272" spans="21:21" ht="15" customHeight="1">
      <c r="U740272" s="119"/>
    </row>
    <row r="740273" spans="21:21" ht="15" customHeight="1">
      <c r="U740273" s="119"/>
    </row>
    <row r="740274" spans="21:21" ht="15" customHeight="1">
      <c r="U740274" s="119"/>
    </row>
    <row r="740275" spans="21:21" ht="15" customHeight="1">
      <c r="U740275" s="119"/>
    </row>
    <row r="740276" spans="21:21" ht="15" customHeight="1">
      <c r="U740276" s="119"/>
    </row>
    <row r="740277" spans="21:21" ht="15" customHeight="1">
      <c r="U740277" s="119"/>
    </row>
    <row r="740278" spans="21:21" ht="15" customHeight="1">
      <c r="U740278" s="119"/>
    </row>
    <row r="740279" spans="21:21" ht="15" customHeight="1">
      <c r="U740279" s="119"/>
    </row>
    <row r="740280" spans="21:21" ht="15" customHeight="1">
      <c r="U740280" s="119"/>
    </row>
    <row r="740281" spans="21:21" ht="15" customHeight="1">
      <c r="U740281" s="119"/>
    </row>
    <row r="740282" spans="21:21" ht="15" customHeight="1">
      <c r="U740282" s="119"/>
    </row>
    <row r="740283" spans="21:21" ht="15" customHeight="1">
      <c r="U740283" s="119"/>
    </row>
    <row r="740284" spans="21:21" ht="15" customHeight="1">
      <c r="U740284" s="119"/>
    </row>
    <row r="740285" spans="21:21" ht="15" customHeight="1">
      <c r="U740285" s="119"/>
    </row>
    <row r="740286" spans="21:21" ht="15" customHeight="1">
      <c r="U740286" s="119"/>
    </row>
    <row r="740287" spans="21:21" ht="15" customHeight="1">
      <c r="U740287" s="119"/>
    </row>
    <row r="740288" spans="21:21" ht="15" customHeight="1">
      <c r="U740288" s="119"/>
    </row>
    <row r="740289" spans="21:21" ht="15" customHeight="1">
      <c r="U740289" s="119"/>
    </row>
    <row r="740290" spans="21:21" ht="15" customHeight="1">
      <c r="U740290" s="119"/>
    </row>
    <row r="740291" spans="21:21" ht="15" customHeight="1">
      <c r="U740291" s="119"/>
    </row>
    <row r="740292" spans="21:21" ht="15" customHeight="1">
      <c r="U740292" s="119"/>
    </row>
    <row r="740293" spans="21:21" ht="15" customHeight="1">
      <c r="U740293" s="119"/>
    </row>
    <row r="740294" spans="21:21" ht="15" customHeight="1">
      <c r="U740294" s="119"/>
    </row>
    <row r="740295" spans="21:21" ht="15" customHeight="1">
      <c r="U740295" s="119"/>
    </row>
    <row r="740296" spans="21:21" ht="15" customHeight="1">
      <c r="U740296" s="119"/>
    </row>
    <row r="740297" spans="21:21" ht="15" customHeight="1">
      <c r="U740297" s="119"/>
    </row>
    <row r="740298" spans="21:21" ht="15" customHeight="1">
      <c r="U740298" s="119"/>
    </row>
    <row r="740299" spans="21:21" ht="15" customHeight="1">
      <c r="U740299" s="119"/>
    </row>
    <row r="740300" spans="21:21" ht="15" customHeight="1">
      <c r="U740300" s="119"/>
    </row>
    <row r="740301" spans="21:21" ht="15" customHeight="1">
      <c r="U740301" s="119"/>
    </row>
    <row r="740302" spans="21:21" ht="15" customHeight="1">
      <c r="U740302" s="119"/>
    </row>
    <row r="740303" spans="21:21" ht="15" customHeight="1">
      <c r="U740303" s="119"/>
    </row>
    <row r="740304" spans="21:21" ht="15" customHeight="1">
      <c r="U740304" s="119"/>
    </row>
    <row r="740305" spans="21:21" ht="15" customHeight="1">
      <c r="U740305" s="119"/>
    </row>
    <row r="740306" spans="21:21" ht="15" customHeight="1">
      <c r="U740306" s="119"/>
    </row>
    <row r="740307" spans="21:21" ht="15" customHeight="1">
      <c r="U740307" s="119"/>
    </row>
    <row r="740308" spans="21:21" ht="15" customHeight="1">
      <c r="U740308" s="119"/>
    </row>
    <row r="740309" spans="21:21" ht="15" customHeight="1">
      <c r="U740309" s="119"/>
    </row>
    <row r="740310" spans="21:21" ht="15" customHeight="1">
      <c r="U740310" s="119"/>
    </row>
    <row r="740311" spans="21:21" ht="15" customHeight="1">
      <c r="U740311" s="119"/>
    </row>
    <row r="740312" spans="21:21" ht="15" customHeight="1">
      <c r="U740312" s="119"/>
    </row>
    <row r="740313" spans="21:21" ht="15" customHeight="1">
      <c r="U740313" s="119"/>
    </row>
    <row r="740314" spans="21:21" ht="15" customHeight="1">
      <c r="U740314" s="119"/>
    </row>
    <row r="740315" spans="21:21" ht="15" customHeight="1">
      <c r="U740315" s="119"/>
    </row>
    <row r="740316" spans="21:21" ht="15" customHeight="1">
      <c r="U740316" s="119"/>
    </row>
    <row r="740317" spans="21:21" ht="15" customHeight="1">
      <c r="U740317" s="119"/>
    </row>
    <row r="740318" spans="21:21" ht="15" customHeight="1">
      <c r="U740318" s="119"/>
    </row>
    <row r="740319" spans="21:21" ht="15" customHeight="1">
      <c r="U740319" s="119"/>
    </row>
    <row r="740320" spans="21:21" ht="15" customHeight="1">
      <c r="U740320" s="119"/>
    </row>
    <row r="740321" spans="21:21" ht="15" customHeight="1">
      <c r="U740321" s="119"/>
    </row>
    <row r="740322" spans="21:21" ht="15" customHeight="1">
      <c r="U740322" s="119"/>
    </row>
    <row r="740323" spans="21:21" ht="15" customHeight="1">
      <c r="U740323" s="119"/>
    </row>
    <row r="740324" spans="21:21" ht="15" customHeight="1">
      <c r="U740324" s="119"/>
    </row>
    <row r="740325" spans="21:21" ht="15" customHeight="1">
      <c r="U740325" s="119"/>
    </row>
    <row r="740326" spans="21:21" ht="15" customHeight="1">
      <c r="U740326" s="119"/>
    </row>
    <row r="740327" spans="21:21" ht="15" customHeight="1">
      <c r="U740327" s="119"/>
    </row>
    <row r="740328" spans="21:21" ht="15" customHeight="1">
      <c r="U740328" s="119"/>
    </row>
    <row r="740329" spans="21:21" ht="15" customHeight="1">
      <c r="U740329" s="119"/>
    </row>
    <row r="740330" spans="21:21" ht="15" customHeight="1">
      <c r="U740330" s="119"/>
    </row>
    <row r="740331" spans="21:21" ht="15" customHeight="1">
      <c r="U740331" s="119"/>
    </row>
    <row r="740332" spans="21:21" ht="15" customHeight="1">
      <c r="U740332" s="119"/>
    </row>
    <row r="740333" spans="21:21" ht="15" customHeight="1">
      <c r="U740333" s="119"/>
    </row>
    <row r="740334" spans="21:21" ht="15" customHeight="1">
      <c r="U740334" s="119"/>
    </row>
    <row r="740335" spans="21:21" ht="15" customHeight="1">
      <c r="U740335" s="119"/>
    </row>
    <row r="740336" spans="21:21" ht="15" customHeight="1">
      <c r="U740336" s="119"/>
    </row>
    <row r="740337" spans="21:21" ht="15" customHeight="1">
      <c r="U740337" s="119"/>
    </row>
    <row r="740338" spans="21:21" ht="15" customHeight="1">
      <c r="U740338" s="119"/>
    </row>
    <row r="740339" spans="21:21" ht="15" customHeight="1">
      <c r="U740339" s="119"/>
    </row>
    <row r="740340" spans="21:21" ht="15" customHeight="1">
      <c r="U740340" s="119"/>
    </row>
    <row r="740341" spans="21:21" ht="15" customHeight="1">
      <c r="U740341" s="119"/>
    </row>
    <row r="740342" spans="21:21" ht="15" customHeight="1">
      <c r="U740342" s="119"/>
    </row>
    <row r="740343" spans="21:21" ht="15" customHeight="1">
      <c r="U740343" s="119"/>
    </row>
    <row r="740344" spans="21:21" ht="15" customHeight="1">
      <c r="U740344" s="119"/>
    </row>
    <row r="740345" spans="21:21" ht="15" customHeight="1">
      <c r="U740345" s="119"/>
    </row>
    <row r="740346" spans="21:21" ht="15" customHeight="1">
      <c r="U740346" s="119"/>
    </row>
    <row r="740347" spans="21:21" ht="15" customHeight="1">
      <c r="U740347" s="119"/>
    </row>
    <row r="740348" spans="21:21" ht="15" customHeight="1">
      <c r="U740348" s="119"/>
    </row>
    <row r="740349" spans="21:21" ht="15" customHeight="1">
      <c r="U740349" s="119"/>
    </row>
    <row r="740350" spans="21:21" ht="15" customHeight="1">
      <c r="U740350" s="119"/>
    </row>
    <row r="740351" spans="21:21" ht="15" customHeight="1">
      <c r="U740351" s="119"/>
    </row>
    <row r="740352" spans="21:21" ht="15" customHeight="1">
      <c r="U740352" s="119"/>
    </row>
    <row r="740353" spans="21:21" ht="15" customHeight="1">
      <c r="U740353" s="119"/>
    </row>
    <row r="740354" spans="21:21" ht="15" customHeight="1">
      <c r="U740354" s="119"/>
    </row>
    <row r="740355" spans="21:21" ht="15" customHeight="1">
      <c r="U740355" s="119"/>
    </row>
    <row r="740356" spans="21:21" ht="15" customHeight="1">
      <c r="U740356" s="119"/>
    </row>
    <row r="740357" spans="21:21" ht="15" customHeight="1">
      <c r="U740357" s="119"/>
    </row>
    <row r="740358" spans="21:21" ht="15" customHeight="1">
      <c r="U740358" s="119"/>
    </row>
    <row r="740359" spans="21:21" ht="15" customHeight="1">
      <c r="U740359" s="119"/>
    </row>
    <row r="740360" spans="21:21" ht="15" customHeight="1">
      <c r="U740360" s="119"/>
    </row>
    <row r="740361" spans="21:21" ht="15" customHeight="1">
      <c r="U740361" s="119"/>
    </row>
    <row r="740362" spans="21:21" ht="15" customHeight="1">
      <c r="U740362" s="119"/>
    </row>
    <row r="740363" spans="21:21" ht="15" customHeight="1">
      <c r="U740363" s="119"/>
    </row>
    <row r="740364" spans="21:21" ht="15" customHeight="1">
      <c r="U740364" s="119"/>
    </row>
    <row r="740365" spans="21:21" ht="15" customHeight="1">
      <c r="U740365" s="119"/>
    </row>
    <row r="740366" spans="21:21" ht="15" customHeight="1">
      <c r="U740366" s="119"/>
    </row>
    <row r="740367" spans="21:21" ht="15" customHeight="1">
      <c r="U740367" s="119"/>
    </row>
    <row r="740368" spans="21:21" ht="15" customHeight="1">
      <c r="U740368" s="119"/>
    </row>
    <row r="740369" spans="21:21" ht="15" customHeight="1">
      <c r="U740369" s="119"/>
    </row>
    <row r="740370" spans="21:21" ht="15" customHeight="1">
      <c r="U740370" s="119"/>
    </row>
    <row r="740371" spans="21:21" ht="15" customHeight="1">
      <c r="U740371" s="119"/>
    </row>
    <row r="740372" spans="21:21" ht="15" customHeight="1">
      <c r="U740372" s="119"/>
    </row>
    <row r="740373" spans="21:21" ht="15" customHeight="1">
      <c r="U740373" s="119"/>
    </row>
    <row r="740374" spans="21:21" ht="15" customHeight="1">
      <c r="U740374" s="119"/>
    </row>
    <row r="740375" spans="21:21" ht="15" customHeight="1">
      <c r="U740375" s="119"/>
    </row>
    <row r="740376" spans="21:21" ht="15" customHeight="1">
      <c r="U740376" s="119"/>
    </row>
    <row r="740377" spans="21:21" ht="15" customHeight="1">
      <c r="U740377" s="119"/>
    </row>
    <row r="740378" spans="21:21" ht="15" customHeight="1">
      <c r="U740378" s="119"/>
    </row>
    <row r="740379" spans="21:21" ht="15" customHeight="1">
      <c r="U740379" s="119"/>
    </row>
    <row r="740380" spans="21:21" ht="15" customHeight="1">
      <c r="U740380" s="119"/>
    </row>
    <row r="740381" spans="21:21" ht="15" customHeight="1">
      <c r="U740381" s="119"/>
    </row>
    <row r="740382" spans="21:21" ht="15" customHeight="1">
      <c r="U740382" s="119"/>
    </row>
    <row r="740383" spans="21:21" ht="15" customHeight="1">
      <c r="U740383" s="119"/>
    </row>
    <row r="740384" spans="21:21" ht="15" customHeight="1">
      <c r="U740384" s="119"/>
    </row>
    <row r="740385" spans="21:21" ht="15" customHeight="1">
      <c r="U740385" s="119"/>
    </row>
    <row r="740386" spans="21:21" ht="15" customHeight="1">
      <c r="U740386" s="119"/>
    </row>
    <row r="740387" spans="21:21" ht="15" customHeight="1">
      <c r="U740387" s="119"/>
    </row>
    <row r="740388" spans="21:21" ht="15" customHeight="1">
      <c r="U740388" s="119"/>
    </row>
    <row r="740389" spans="21:21" ht="15" customHeight="1">
      <c r="U740389" s="119"/>
    </row>
    <row r="740390" spans="21:21" ht="15" customHeight="1">
      <c r="U740390" s="119"/>
    </row>
    <row r="740391" spans="21:21" ht="15" customHeight="1">
      <c r="U740391" s="119"/>
    </row>
    <row r="740392" spans="21:21" ht="15" customHeight="1">
      <c r="U740392" s="119"/>
    </row>
    <row r="740393" spans="21:21" ht="15" customHeight="1">
      <c r="U740393" s="119"/>
    </row>
    <row r="740394" spans="21:21" ht="15" customHeight="1">
      <c r="U740394" s="119"/>
    </row>
    <row r="740395" spans="21:21" ht="15" customHeight="1">
      <c r="U740395" s="119"/>
    </row>
    <row r="740396" spans="21:21" ht="15" customHeight="1">
      <c r="U740396" s="119"/>
    </row>
    <row r="740397" spans="21:21" ht="15" customHeight="1">
      <c r="U740397" s="119"/>
    </row>
    <row r="740398" spans="21:21" ht="15" customHeight="1">
      <c r="U740398" s="119"/>
    </row>
    <row r="740399" spans="21:21" ht="15" customHeight="1">
      <c r="U740399" s="119"/>
    </row>
    <row r="740400" spans="21:21" ht="15" customHeight="1">
      <c r="U740400" s="119"/>
    </row>
    <row r="740401" spans="21:21" ht="15" customHeight="1">
      <c r="U740401" s="119"/>
    </row>
    <row r="740402" spans="21:21" ht="15" customHeight="1">
      <c r="U740402" s="119"/>
    </row>
    <row r="740403" spans="21:21" ht="15" customHeight="1">
      <c r="U740403" s="119"/>
    </row>
    <row r="740404" spans="21:21" ht="15" customHeight="1">
      <c r="U740404" s="119"/>
    </row>
    <row r="740405" spans="21:21" ht="15" customHeight="1">
      <c r="U740405" s="119"/>
    </row>
    <row r="740406" spans="21:21" ht="15" customHeight="1">
      <c r="U740406" s="119"/>
    </row>
    <row r="740407" spans="21:21" ht="15" customHeight="1">
      <c r="U740407" s="119"/>
    </row>
    <row r="740408" spans="21:21" ht="15" customHeight="1">
      <c r="U740408" s="119"/>
    </row>
    <row r="740409" spans="21:21" ht="15" customHeight="1">
      <c r="U740409" s="119"/>
    </row>
    <row r="740410" spans="21:21" ht="15" customHeight="1">
      <c r="U740410" s="119"/>
    </row>
    <row r="740411" spans="21:21" ht="15" customHeight="1">
      <c r="U740411" s="119"/>
    </row>
    <row r="740412" spans="21:21" ht="15" customHeight="1">
      <c r="U740412" s="119"/>
    </row>
    <row r="740413" spans="21:21" ht="15" customHeight="1">
      <c r="U740413" s="119"/>
    </row>
    <row r="740414" spans="21:21" ht="15" customHeight="1">
      <c r="U740414" s="119"/>
    </row>
    <row r="740415" spans="21:21" ht="15" customHeight="1">
      <c r="U740415" s="119"/>
    </row>
    <row r="740416" spans="21:21" ht="15" customHeight="1">
      <c r="U740416" s="119"/>
    </row>
    <row r="740417" spans="21:21" ht="15" customHeight="1">
      <c r="U740417" s="119"/>
    </row>
    <row r="740418" spans="21:21" ht="15" customHeight="1">
      <c r="U740418" s="119"/>
    </row>
    <row r="740419" spans="21:21" ht="15" customHeight="1">
      <c r="U740419" s="119"/>
    </row>
    <row r="740420" spans="21:21" ht="15" customHeight="1">
      <c r="U740420" s="119"/>
    </row>
    <row r="740421" spans="21:21" ht="15" customHeight="1">
      <c r="U740421" s="119"/>
    </row>
    <row r="740422" spans="21:21" ht="15" customHeight="1">
      <c r="U740422" s="119"/>
    </row>
    <row r="740423" spans="21:21" ht="15" customHeight="1">
      <c r="U740423" s="119"/>
    </row>
    <row r="740424" spans="21:21" ht="15" customHeight="1">
      <c r="U740424" s="119"/>
    </row>
    <row r="740425" spans="21:21" ht="15" customHeight="1">
      <c r="U740425" s="119"/>
    </row>
    <row r="740426" spans="21:21" ht="15" customHeight="1">
      <c r="U740426" s="119"/>
    </row>
    <row r="740427" spans="21:21" ht="15" customHeight="1">
      <c r="U740427" s="119"/>
    </row>
    <row r="740428" spans="21:21" ht="15" customHeight="1">
      <c r="U740428" s="119"/>
    </row>
    <row r="740429" spans="21:21" ht="15" customHeight="1">
      <c r="U740429" s="119"/>
    </row>
    <row r="740430" spans="21:21" ht="15" customHeight="1">
      <c r="U740430" s="119"/>
    </row>
    <row r="740431" spans="21:21" ht="15" customHeight="1">
      <c r="U740431" s="119"/>
    </row>
    <row r="740432" spans="21:21" ht="15" customHeight="1">
      <c r="U740432" s="119"/>
    </row>
    <row r="740433" spans="21:21" ht="15" customHeight="1">
      <c r="U740433" s="119"/>
    </row>
    <row r="740434" spans="21:21" ht="15" customHeight="1">
      <c r="U740434" s="119"/>
    </row>
    <row r="740435" spans="21:21" ht="15" customHeight="1">
      <c r="U740435" s="119"/>
    </row>
    <row r="740436" spans="21:21" ht="15" customHeight="1">
      <c r="U740436" s="119"/>
    </row>
    <row r="740437" spans="21:21" ht="15" customHeight="1">
      <c r="U740437" s="119"/>
    </row>
    <row r="740438" spans="21:21" ht="15" customHeight="1">
      <c r="U740438" s="119"/>
    </row>
    <row r="740439" spans="21:21" ht="15" customHeight="1">
      <c r="U740439" s="119"/>
    </row>
    <row r="740440" spans="21:21" ht="15" customHeight="1">
      <c r="U740440" s="119"/>
    </row>
    <row r="740441" spans="21:21" ht="15" customHeight="1">
      <c r="U740441" s="119"/>
    </row>
    <row r="740442" spans="21:21" ht="15" customHeight="1">
      <c r="U740442" s="119"/>
    </row>
    <row r="740443" spans="21:21" ht="15" customHeight="1">
      <c r="U740443" s="119"/>
    </row>
    <row r="740444" spans="21:21" ht="15" customHeight="1">
      <c r="U740444" s="119"/>
    </row>
    <row r="740445" spans="21:21" ht="15" customHeight="1">
      <c r="U740445" s="119"/>
    </row>
    <row r="740446" spans="21:21" ht="15" customHeight="1">
      <c r="U740446" s="119"/>
    </row>
    <row r="740447" spans="21:21" ht="15" customHeight="1">
      <c r="U740447" s="119"/>
    </row>
    <row r="740448" spans="21:21" ht="15" customHeight="1">
      <c r="U740448" s="119"/>
    </row>
    <row r="740449" spans="21:21" ht="15" customHeight="1">
      <c r="U740449" s="119"/>
    </row>
    <row r="740450" spans="21:21" ht="15" customHeight="1">
      <c r="U740450" s="119"/>
    </row>
    <row r="740451" spans="21:21" ht="15" customHeight="1">
      <c r="U740451" s="119"/>
    </row>
    <row r="740452" spans="21:21" ht="15" customHeight="1">
      <c r="U740452" s="119"/>
    </row>
    <row r="740453" spans="21:21" ht="15" customHeight="1">
      <c r="U740453" s="119"/>
    </row>
    <row r="740454" spans="21:21" ht="15" customHeight="1">
      <c r="U740454" s="119"/>
    </row>
    <row r="740455" spans="21:21" ht="15" customHeight="1">
      <c r="U740455" s="119"/>
    </row>
    <row r="740456" spans="21:21" ht="15" customHeight="1">
      <c r="U740456" s="119"/>
    </row>
    <row r="740457" spans="21:21" ht="15" customHeight="1">
      <c r="U740457" s="119"/>
    </row>
    <row r="740458" spans="21:21" ht="15" customHeight="1">
      <c r="U740458" s="119"/>
    </row>
    <row r="740459" spans="21:21" ht="15" customHeight="1">
      <c r="U740459" s="119"/>
    </row>
    <row r="740460" spans="21:21" ht="15" customHeight="1">
      <c r="U740460" s="119"/>
    </row>
    <row r="740461" spans="21:21" ht="15" customHeight="1">
      <c r="U740461" s="119"/>
    </row>
    <row r="740462" spans="21:21" ht="15" customHeight="1">
      <c r="U740462" s="119"/>
    </row>
    <row r="740463" spans="21:21" ht="15" customHeight="1">
      <c r="U740463" s="119"/>
    </row>
    <row r="740464" spans="21:21" ht="15" customHeight="1">
      <c r="U740464" s="119"/>
    </row>
    <row r="740465" spans="21:21" ht="15" customHeight="1">
      <c r="U740465" s="119"/>
    </row>
    <row r="740466" spans="21:21" ht="15" customHeight="1">
      <c r="U740466" s="119"/>
    </row>
    <row r="740467" spans="21:21" ht="15" customHeight="1">
      <c r="U740467" s="119"/>
    </row>
    <row r="740468" spans="21:21" ht="15" customHeight="1">
      <c r="U740468" s="119"/>
    </row>
    <row r="740469" spans="21:21" ht="15" customHeight="1">
      <c r="U740469" s="119"/>
    </row>
    <row r="740470" spans="21:21" ht="15" customHeight="1">
      <c r="U740470" s="119"/>
    </row>
    <row r="740471" spans="21:21" ht="15" customHeight="1">
      <c r="U740471" s="119"/>
    </row>
    <row r="740472" spans="21:21" ht="15" customHeight="1">
      <c r="U740472" s="119"/>
    </row>
    <row r="740473" spans="21:21" ht="15" customHeight="1">
      <c r="U740473" s="119"/>
    </row>
    <row r="740474" spans="21:21" ht="15" customHeight="1">
      <c r="U740474" s="119"/>
    </row>
    <row r="740475" spans="21:21" ht="15" customHeight="1">
      <c r="U740475" s="119"/>
    </row>
    <row r="740476" spans="21:21" ht="15" customHeight="1">
      <c r="U740476" s="119"/>
    </row>
    <row r="740477" spans="21:21" ht="15" customHeight="1">
      <c r="U740477" s="119"/>
    </row>
    <row r="740478" spans="21:21" ht="15" customHeight="1">
      <c r="U740478" s="119"/>
    </row>
    <row r="740479" spans="21:21" ht="15" customHeight="1">
      <c r="U740479" s="119"/>
    </row>
    <row r="740480" spans="21:21" ht="15" customHeight="1">
      <c r="U740480" s="119"/>
    </row>
    <row r="740481" spans="21:21" ht="15" customHeight="1">
      <c r="U740481" s="119"/>
    </row>
    <row r="740482" spans="21:21" ht="15" customHeight="1">
      <c r="U740482" s="119"/>
    </row>
    <row r="740483" spans="21:21" ht="15" customHeight="1">
      <c r="U740483" s="119"/>
    </row>
    <row r="740484" spans="21:21" ht="15" customHeight="1">
      <c r="U740484" s="119"/>
    </row>
    <row r="740485" spans="21:21" ht="15" customHeight="1">
      <c r="U740485" s="119"/>
    </row>
    <row r="740486" spans="21:21" ht="15" customHeight="1">
      <c r="U740486" s="119"/>
    </row>
    <row r="740487" spans="21:21" ht="15" customHeight="1">
      <c r="U740487" s="119"/>
    </row>
    <row r="740488" spans="21:21" ht="15" customHeight="1">
      <c r="U740488" s="119"/>
    </row>
    <row r="740489" spans="21:21" ht="15" customHeight="1">
      <c r="U740489" s="119"/>
    </row>
    <row r="740490" spans="21:21" ht="15" customHeight="1">
      <c r="U740490" s="119"/>
    </row>
    <row r="740491" spans="21:21" ht="15" customHeight="1">
      <c r="U740491" s="119"/>
    </row>
    <row r="740492" spans="21:21" ht="15" customHeight="1">
      <c r="U740492" s="119"/>
    </row>
    <row r="740493" spans="21:21" ht="15" customHeight="1">
      <c r="U740493" s="119"/>
    </row>
    <row r="740494" spans="21:21" ht="15" customHeight="1">
      <c r="U740494" s="119"/>
    </row>
    <row r="740495" spans="21:21" ht="15" customHeight="1">
      <c r="U740495" s="119"/>
    </row>
    <row r="740496" spans="21:21" ht="15" customHeight="1">
      <c r="U740496" s="119"/>
    </row>
    <row r="740497" spans="21:21" ht="15" customHeight="1">
      <c r="U740497" s="119"/>
    </row>
    <row r="740498" spans="21:21" ht="15" customHeight="1">
      <c r="U740498" s="119"/>
    </row>
    <row r="740499" spans="21:21" ht="15" customHeight="1">
      <c r="U740499" s="119"/>
    </row>
    <row r="740500" spans="21:21" ht="15" customHeight="1">
      <c r="U740500" s="119"/>
    </row>
    <row r="740501" spans="21:21" ht="15" customHeight="1">
      <c r="U740501" s="119"/>
    </row>
    <row r="740502" spans="21:21" ht="15" customHeight="1">
      <c r="U740502" s="119"/>
    </row>
    <row r="740503" spans="21:21" ht="15" customHeight="1">
      <c r="U740503" s="119"/>
    </row>
    <row r="740504" spans="21:21" ht="15" customHeight="1">
      <c r="U740504" s="119"/>
    </row>
    <row r="740505" spans="21:21" ht="15" customHeight="1">
      <c r="U740505" s="119"/>
    </row>
    <row r="740506" spans="21:21" ht="15" customHeight="1">
      <c r="U740506" s="119"/>
    </row>
    <row r="740507" spans="21:21" ht="15" customHeight="1">
      <c r="U740507" s="119"/>
    </row>
    <row r="740508" spans="21:21" ht="15" customHeight="1">
      <c r="U740508" s="119"/>
    </row>
    <row r="740509" spans="21:21" ht="15" customHeight="1">
      <c r="U740509" s="119"/>
    </row>
    <row r="740510" spans="21:21" ht="15" customHeight="1">
      <c r="U740510" s="119"/>
    </row>
    <row r="740511" spans="21:21" ht="15" customHeight="1">
      <c r="U740511" s="119"/>
    </row>
    <row r="740512" spans="21:21" ht="15" customHeight="1">
      <c r="U740512" s="119"/>
    </row>
    <row r="740513" spans="21:21" ht="15" customHeight="1">
      <c r="U740513" s="119"/>
    </row>
    <row r="740514" spans="21:21" ht="15" customHeight="1">
      <c r="U740514" s="119"/>
    </row>
    <row r="740515" spans="21:21" ht="15" customHeight="1">
      <c r="U740515" s="119"/>
    </row>
    <row r="740516" spans="21:21" ht="15" customHeight="1">
      <c r="U740516" s="119"/>
    </row>
    <row r="740517" spans="21:21" ht="15" customHeight="1">
      <c r="U740517" s="119"/>
    </row>
    <row r="740518" spans="21:21" ht="15" customHeight="1">
      <c r="U740518" s="119"/>
    </row>
    <row r="740519" spans="21:21" ht="15" customHeight="1">
      <c r="U740519" s="119"/>
    </row>
    <row r="740520" spans="21:21" ht="15" customHeight="1">
      <c r="U740520" s="119"/>
    </row>
    <row r="740521" spans="21:21" ht="15" customHeight="1">
      <c r="U740521" s="119"/>
    </row>
    <row r="740522" spans="21:21" ht="15" customHeight="1">
      <c r="U740522" s="119"/>
    </row>
    <row r="740523" spans="21:21" ht="15" customHeight="1">
      <c r="U740523" s="119"/>
    </row>
    <row r="740524" spans="21:21" ht="15" customHeight="1">
      <c r="U740524" s="119"/>
    </row>
    <row r="740525" spans="21:21" ht="15" customHeight="1">
      <c r="U740525" s="119"/>
    </row>
    <row r="740526" spans="21:21" ht="15" customHeight="1">
      <c r="U740526" s="119"/>
    </row>
    <row r="740527" spans="21:21" ht="15" customHeight="1">
      <c r="U740527" s="119"/>
    </row>
    <row r="740528" spans="21:21" ht="15" customHeight="1">
      <c r="U740528" s="119"/>
    </row>
    <row r="740529" spans="21:21" ht="15" customHeight="1">
      <c r="U740529" s="119"/>
    </row>
    <row r="740530" spans="21:21" ht="15" customHeight="1">
      <c r="U740530" s="119"/>
    </row>
    <row r="740531" spans="21:21" ht="15" customHeight="1">
      <c r="U740531" s="119"/>
    </row>
    <row r="740532" spans="21:21" ht="15" customHeight="1">
      <c r="U740532" s="119"/>
    </row>
    <row r="740533" spans="21:21" ht="15" customHeight="1">
      <c r="U740533" s="119"/>
    </row>
    <row r="740534" spans="21:21" ht="15" customHeight="1">
      <c r="U740534" s="119"/>
    </row>
    <row r="740535" spans="21:21" ht="15" customHeight="1">
      <c r="U740535" s="119"/>
    </row>
    <row r="740536" spans="21:21" ht="15" customHeight="1">
      <c r="U740536" s="119"/>
    </row>
    <row r="740537" spans="21:21" ht="15" customHeight="1">
      <c r="U740537" s="119"/>
    </row>
    <row r="740538" spans="21:21" ht="15" customHeight="1">
      <c r="U740538" s="119"/>
    </row>
    <row r="740539" spans="21:21" ht="15" customHeight="1">
      <c r="U740539" s="119"/>
    </row>
    <row r="740540" spans="21:21" ht="15" customHeight="1">
      <c r="U740540" s="119"/>
    </row>
    <row r="740541" spans="21:21" ht="15" customHeight="1">
      <c r="U740541" s="119"/>
    </row>
    <row r="740542" spans="21:21" ht="15" customHeight="1">
      <c r="U740542" s="119"/>
    </row>
    <row r="740543" spans="21:21" ht="15" customHeight="1">
      <c r="U740543" s="119"/>
    </row>
    <row r="740544" spans="21:21" ht="15" customHeight="1">
      <c r="U740544" s="119"/>
    </row>
    <row r="740545" spans="21:21" ht="15" customHeight="1">
      <c r="U740545" s="119"/>
    </row>
    <row r="740546" spans="21:21" ht="15" customHeight="1">
      <c r="U740546" s="119"/>
    </row>
    <row r="740547" spans="21:21" ht="15" customHeight="1">
      <c r="U740547" s="119"/>
    </row>
    <row r="740548" spans="21:21" ht="15" customHeight="1">
      <c r="U740548" s="119"/>
    </row>
    <row r="740549" spans="21:21" ht="15" customHeight="1">
      <c r="U740549" s="119"/>
    </row>
    <row r="740550" spans="21:21" ht="15" customHeight="1">
      <c r="U740550" s="119"/>
    </row>
    <row r="740551" spans="21:21" ht="15" customHeight="1">
      <c r="U740551" s="119"/>
    </row>
    <row r="740552" spans="21:21" ht="15" customHeight="1">
      <c r="U740552" s="119"/>
    </row>
    <row r="740553" spans="21:21" ht="15" customHeight="1">
      <c r="U740553" s="119"/>
    </row>
    <row r="740554" spans="21:21" ht="15" customHeight="1">
      <c r="U740554" s="119"/>
    </row>
    <row r="740555" spans="21:21" ht="15" customHeight="1">
      <c r="U740555" s="119"/>
    </row>
    <row r="740556" spans="21:21" ht="15" customHeight="1">
      <c r="U740556" s="119"/>
    </row>
    <row r="740557" spans="21:21" ht="15" customHeight="1">
      <c r="U740557" s="119"/>
    </row>
    <row r="740558" spans="21:21" ht="15" customHeight="1">
      <c r="U740558" s="119"/>
    </row>
    <row r="740559" spans="21:21" ht="15" customHeight="1">
      <c r="U740559" s="119"/>
    </row>
    <row r="740560" spans="21:21" ht="15" customHeight="1">
      <c r="U740560" s="119"/>
    </row>
    <row r="740561" spans="21:21" ht="15" customHeight="1">
      <c r="U740561" s="119"/>
    </row>
    <row r="740562" spans="21:21" ht="15" customHeight="1">
      <c r="U740562" s="119"/>
    </row>
    <row r="740563" spans="21:21" ht="15" customHeight="1">
      <c r="U740563" s="119"/>
    </row>
    <row r="740564" spans="21:21" ht="15" customHeight="1">
      <c r="U740564" s="119"/>
    </row>
    <row r="740565" spans="21:21" ht="15" customHeight="1">
      <c r="U740565" s="119"/>
    </row>
    <row r="740566" spans="21:21" ht="15" customHeight="1">
      <c r="U740566" s="119"/>
    </row>
    <row r="740567" spans="21:21" ht="15" customHeight="1">
      <c r="U740567" s="119"/>
    </row>
    <row r="740568" spans="21:21" ht="15" customHeight="1">
      <c r="U740568" s="119"/>
    </row>
    <row r="740569" spans="21:21" ht="15" customHeight="1">
      <c r="U740569" s="119"/>
    </row>
    <row r="740570" spans="21:21" ht="15" customHeight="1">
      <c r="U740570" s="119"/>
    </row>
    <row r="740571" spans="21:21" ht="15" customHeight="1">
      <c r="U740571" s="119"/>
    </row>
    <row r="740572" spans="21:21" ht="15" customHeight="1">
      <c r="U740572" s="119"/>
    </row>
    <row r="740573" spans="21:21" ht="15" customHeight="1">
      <c r="U740573" s="119"/>
    </row>
    <row r="740574" spans="21:21" ht="15" customHeight="1">
      <c r="U740574" s="119"/>
    </row>
    <row r="740575" spans="21:21" ht="15" customHeight="1">
      <c r="U740575" s="119"/>
    </row>
    <row r="740576" spans="21:21" ht="15" customHeight="1">
      <c r="U740576" s="119"/>
    </row>
    <row r="740577" spans="21:21" ht="15" customHeight="1">
      <c r="U740577" s="119"/>
    </row>
    <row r="740578" spans="21:21" ht="15" customHeight="1">
      <c r="U740578" s="119"/>
    </row>
    <row r="740579" spans="21:21" ht="15" customHeight="1">
      <c r="U740579" s="119"/>
    </row>
    <row r="740580" spans="21:21" ht="15" customHeight="1">
      <c r="U740580" s="119"/>
    </row>
    <row r="740581" spans="21:21" ht="15" customHeight="1">
      <c r="U740581" s="119"/>
    </row>
    <row r="740582" spans="21:21" ht="15" customHeight="1">
      <c r="U740582" s="119"/>
    </row>
    <row r="740583" spans="21:21" ht="15" customHeight="1">
      <c r="U740583" s="119"/>
    </row>
    <row r="740584" spans="21:21" ht="15" customHeight="1">
      <c r="U740584" s="119"/>
    </row>
    <row r="740585" spans="21:21" ht="15" customHeight="1">
      <c r="U740585" s="119"/>
    </row>
    <row r="740586" spans="21:21" ht="15" customHeight="1">
      <c r="U740586" s="119"/>
    </row>
    <row r="740587" spans="21:21" ht="15" customHeight="1">
      <c r="U740587" s="119"/>
    </row>
    <row r="740588" spans="21:21" ht="15" customHeight="1">
      <c r="U740588" s="119"/>
    </row>
    <row r="740589" spans="21:21" ht="15" customHeight="1">
      <c r="U740589" s="119"/>
    </row>
    <row r="740590" spans="21:21" ht="15" customHeight="1">
      <c r="U740590" s="119"/>
    </row>
    <row r="740591" spans="21:21" ht="15" customHeight="1">
      <c r="U740591" s="119"/>
    </row>
    <row r="740592" spans="21:21" ht="15" customHeight="1">
      <c r="U740592" s="119"/>
    </row>
    <row r="740593" spans="21:21" ht="15" customHeight="1">
      <c r="U740593" s="119"/>
    </row>
    <row r="740594" spans="21:21" ht="15" customHeight="1">
      <c r="U740594" s="119"/>
    </row>
    <row r="740595" spans="21:21" ht="15" customHeight="1">
      <c r="U740595" s="119"/>
    </row>
    <row r="740596" spans="21:21" ht="15" customHeight="1">
      <c r="U740596" s="119"/>
    </row>
    <row r="740597" spans="21:21" ht="15" customHeight="1">
      <c r="U740597" s="119"/>
    </row>
    <row r="740598" spans="21:21" ht="15" customHeight="1">
      <c r="U740598" s="119"/>
    </row>
    <row r="740599" spans="21:21" ht="15" customHeight="1">
      <c r="U740599" s="119"/>
    </row>
    <row r="740600" spans="21:21" ht="15" customHeight="1">
      <c r="U740600" s="119"/>
    </row>
    <row r="740601" spans="21:21" ht="15" customHeight="1">
      <c r="U740601" s="119"/>
    </row>
    <row r="740602" spans="21:21" ht="15" customHeight="1">
      <c r="U740602" s="119"/>
    </row>
    <row r="740603" spans="21:21" ht="15" customHeight="1">
      <c r="U740603" s="119"/>
    </row>
    <row r="740604" spans="21:21" ht="15" customHeight="1">
      <c r="U740604" s="119"/>
    </row>
    <row r="740605" spans="21:21" ht="15" customHeight="1">
      <c r="U740605" s="119"/>
    </row>
    <row r="740606" spans="21:21" ht="15" customHeight="1">
      <c r="U740606" s="119"/>
    </row>
    <row r="740607" spans="21:21" ht="15" customHeight="1">
      <c r="U740607" s="119"/>
    </row>
    <row r="740608" spans="21:21" ht="15" customHeight="1">
      <c r="U740608" s="119"/>
    </row>
    <row r="740609" spans="21:21" ht="15" customHeight="1">
      <c r="U740609" s="119"/>
    </row>
    <row r="740610" spans="21:21" ht="15" customHeight="1">
      <c r="U740610" s="119"/>
    </row>
    <row r="740611" spans="21:21" ht="15" customHeight="1">
      <c r="U740611" s="119"/>
    </row>
    <row r="740612" spans="21:21" ht="15" customHeight="1">
      <c r="U740612" s="119"/>
    </row>
    <row r="740613" spans="21:21" ht="15" customHeight="1">
      <c r="U740613" s="119"/>
    </row>
    <row r="740614" spans="21:21" ht="15" customHeight="1">
      <c r="U740614" s="119"/>
    </row>
    <row r="740615" spans="21:21" ht="15" customHeight="1">
      <c r="U740615" s="119"/>
    </row>
    <row r="740616" spans="21:21" ht="15" customHeight="1">
      <c r="U740616" s="119"/>
    </row>
    <row r="740617" spans="21:21" ht="15" customHeight="1">
      <c r="U740617" s="119"/>
    </row>
    <row r="740618" spans="21:21" ht="15" customHeight="1">
      <c r="U740618" s="119"/>
    </row>
    <row r="740619" spans="21:21" ht="15" customHeight="1">
      <c r="U740619" s="119"/>
    </row>
    <row r="740620" spans="21:21" ht="15" customHeight="1">
      <c r="U740620" s="119"/>
    </row>
    <row r="740621" spans="21:21" ht="15" customHeight="1">
      <c r="U740621" s="119"/>
    </row>
    <row r="740622" spans="21:21" ht="15" customHeight="1">
      <c r="U740622" s="119"/>
    </row>
    <row r="740623" spans="21:21" ht="15" customHeight="1">
      <c r="U740623" s="119"/>
    </row>
    <row r="740624" spans="21:21" ht="15" customHeight="1">
      <c r="U740624" s="119"/>
    </row>
    <row r="740625" spans="21:21" ht="15" customHeight="1">
      <c r="U740625" s="119"/>
    </row>
    <row r="740626" spans="21:21" ht="15" customHeight="1">
      <c r="U740626" s="119"/>
    </row>
    <row r="740627" spans="21:21" ht="15" customHeight="1">
      <c r="U740627" s="119"/>
    </row>
    <row r="740628" spans="21:21" ht="15" customHeight="1">
      <c r="U740628" s="119"/>
    </row>
    <row r="740629" spans="21:21" ht="15" customHeight="1">
      <c r="U740629" s="119"/>
    </row>
    <row r="740630" spans="21:21" ht="15" customHeight="1">
      <c r="U740630" s="119"/>
    </row>
    <row r="740631" spans="21:21" ht="15" customHeight="1">
      <c r="U740631" s="119"/>
    </row>
    <row r="740632" spans="21:21" ht="15" customHeight="1">
      <c r="U740632" s="119"/>
    </row>
    <row r="740633" spans="21:21" ht="15" customHeight="1">
      <c r="U740633" s="119"/>
    </row>
    <row r="740634" spans="21:21" ht="15" customHeight="1">
      <c r="U740634" s="119"/>
    </row>
    <row r="740635" spans="21:21" ht="15" customHeight="1">
      <c r="U740635" s="119"/>
    </row>
    <row r="740636" spans="21:21" ht="15" customHeight="1">
      <c r="U740636" s="119"/>
    </row>
    <row r="740637" spans="21:21" ht="15" customHeight="1">
      <c r="U740637" s="119"/>
    </row>
    <row r="740638" spans="21:21" ht="15" customHeight="1">
      <c r="U740638" s="119"/>
    </row>
    <row r="740639" spans="21:21" ht="15" customHeight="1">
      <c r="U740639" s="119"/>
    </row>
    <row r="740640" spans="21:21" ht="15" customHeight="1">
      <c r="U740640" s="119"/>
    </row>
    <row r="740641" spans="21:21" ht="15" customHeight="1">
      <c r="U740641" s="119"/>
    </row>
    <row r="740642" spans="21:21" ht="15" customHeight="1">
      <c r="U740642" s="119"/>
    </row>
    <row r="740643" spans="21:21" ht="15" customHeight="1">
      <c r="U740643" s="119"/>
    </row>
    <row r="740644" spans="21:21" ht="15" customHeight="1">
      <c r="U740644" s="119"/>
    </row>
    <row r="740645" spans="21:21" ht="15" customHeight="1">
      <c r="U740645" s="119"/>
    </row>
    <row r="740646" spans="21:21" ht="15" customHeight="1">
      <c r="U740646" s="119"/>
    </row>
    <row r="740647" spans="21:21" ht="15" customHeight="1">
      <c r="U740647" s="119"/>
    </row>
    <row r="740648" spans="21:21" ht="15" customHeight="1">
      <c r="U740648" s="119"/>
    </row>
    <row r="740649" spans="21:21" ht="15" customHeight="1">
      <c r="U740649" s="119"/>
    </row>
    <row r="740650" spans="21:21" ht="15" customHeight="1">
      <c r="U740650" s="119"/>
    </row>
    <row r="740651" spans="21:21" ht="15" customHeight="1">
      <c r="U740651" s="119"/>
    </row>
    <row r="740652" spans="21:21" ht="15" customHeight="1">
      <c r="U740652" s="119"/>
    </row>
    <row r="740653" spans="21:21" ht="15" customHeight="1">
      <c r="U740653" s="119"/>
    </row>
    <row r="740654" spans="21:21" ht="15" customHeight="1">
      <c r="U740654" s="119"/>
    </row>
    <row r="740655" spans="21:21" ht="15" customHeight="1">
      <c r="U740655" s="119"/>
    </row>
    <row r="740656" spans="21:21" ht="15" customHeight="1">
      <c r="U740656" s="119"/>
    </row>
    <row r="740657" spans="21:21" ht="15" customHeight="1">
      <c r="U740657" s="119"/>
    </row>
    <row r="740658" spans="21:21" ht="15" customHeight="1">
      <c r="U740658" s="119"/>
    </row>
    <row r="740659" spans="21:21" ht="15" customHeight="1">
      <c r="U740659" s="119"/>
    </row>
    <row r="740660" spans="21:21" ht="15" customHeight="1">
      <c r="U740660" s="119"/>
    </row>
    <row r="740661" spans="21:21" ht="15" customHeight="1">
      <c r="U740661" s="119"/>
    </row>
    <row r="740662" spans="21:21" ht="15" customHeight="1">
      <c r="U740662" s="119"/>
    </row>
    <row r="740663" spans="21:21" ht="15" customHeight="1">
      <c r="U740663" s="119"/>
    </row>
    <row r="740664" spans="21:21" ht="15" customHeight="1">
      <c r="U740664" s="119"/>
    </row>
    <row r="740665" spans="21:21" ht="15" customHeight="1">
      <c r="U740665" s="119"/>
    </row>
    <row r="740666" spans="21:21" ht="15" customHeight="1">
      <c r="U740666" s="119"/>
    </row>
    <row r="740667" spans="21:21" ht="15" customHeight="1">
      <c r="U740667" s="119"/>
    </row>
    <row r="740668" spans="21:21" ht="15" customHeight="1">
      <c r="U740668" s="119"/>
    </row>
    <row r="740669" spans="21:21" ht="15" customHeight="1">
      <c r="U740669" s="119"/>
    </row>
    <row r="740670" spans="21:21" ht="15" customHeight="1">
      <c r="U740670" s="119"/>
    </row>
    <row r="740671" spans="21:21" ht="15" customHeight="1">
      <c r="U740671" s="119"/>
    </row>
    <row r="740672" spans="21:21" ht="15" customHeight="1">
      <c r="U740672" s="119"/>
    </row>
    <row r="740673" spans="21:21" ht="15" customHeight="1">
      <c r="U740673" s="119"/>
    </row>
    <row r="740674" spans="21:21" ht="15" customHeight="1">
      <c r="U740674" s="119"/>
    </row>
    <row r="740675" spans="21:21" ht="15" customHeight="1">
      <c r="U740675" s="119"/>
    </row>
    <row r="740676" spans="21:21" ht="15" customHeight="1">
      <c r="U740676" s="119"/>
    </row>
    <row r="740677" spans="21:21" ht="15" customHeight="1">
      <c r="U740677" s="119"/>
    </row>
    <row r="740678" spans="21:21" ht="15" customHeight="1">
      <c r="U740678" s="119"/>
    </row>
    <row r="740679" spans="21:21" ht="15" customHeight="1">
      <c r="U740679" s="119"/>
    </row>
    <row r="740680" spans="21:21" ht="15" customHeight="1">
      <c r="U740680" s="119"/>
    </row>
    <row r="740681" spans="21:21" ht="15" customHeight="1">
      <c r="U740681" s="119"/>
    </row>
    <row r="740682" spans="21:21" ht="15" customHeight="1">
      <c r="U740682" s="119"/>
    </row>
    <row r="740683" spans="21:21" ht="15" customHeight="1">
      <c r="U740683" s="119"/>
    </row>
    <row r="740684" spans="21:21" ht="15" customHeight="1">
      <c r="U740684" s="119"/>
    </row>
    <row r="740685" spans="21:21" ht="15" customHeight="1">
      <c r="U740685" s="119"/>
    </row>
    <row r="740686" spans="21:21" ht="15" customHeight="1">
      <c r="U740686" s="119"/>
    </row>
    <row r="740687" spans="21:21" ht="15" customHeight="1">
      <c r="U740687" s="119"/>
    </row>
    <row r="740688" spans="21:21" ht="15" customHeight="1">
      <c r="U740688" s="119"/>
    </row>
    <row r="740689" spans="21:21" ht="15" customHeight="1">
      <c r="U740689" s="119"/>
    </row>
    <row r="740690" spans="21:21" ht="15" customHeight="1">
      <c r="U740690" s="119"/>
    </row>
    <row r="740691" spans="21:21" ht="15" customHeight="1">
      <c r="U740691" s="119"/>
    </row>
    <row r="740692" spans="21:21" ht="15" customHeight="1">
      <c r="U740692" s="119"/>
    </row>
    <row r="740693" spans="21:21" ht="15" customHeight="1">
      <c r="U740693" s="119"/>
    </row>
    <row r="740694" spans="21:21" ht="15" customHeight="1">
      <c r="U740694" s="119"/>
    </row>
    <row r="740695" spans="21:21" ht="15" customHeight="1">
      <c r="U740695" s="119"/>
    </row>
    <row r="740696" spans="21:21" ht="15" customHeight="1">
      <c r="U740696" s="119"/>
    </row>
    <row r="740697" spans="21:21" ht="15" customHeight="1">
      <c r="U740697" s="119"/>
    </row>
    <row r="740698" spans="21:21" ht="15" customHeight="1">
      <c r="U740698" s="119"/>
    </row>
    <row r="740699" spans="21:21" ht="15" customHeight="1">
      <c r="U740699" s="119"/>
    </row>
    <row r="740700" spans="21:21" ht="15" customHeight="1">
      <c r="U740700" s="119"/>
    </row>
    <row r="740701" spans="21:21" ht="15" customHeight="1">
      <c r="U740701" s="119"/>
    </row>
    <row r="740702" spans="21:21" ht="15" customHeight="1">
      <c r="U740702" s="119"/>
    </row>
    <row r="740703" spans="21:21" ht="15" customHeight="1">
      <c r="U740703" s="119"/>
    </row>
    <row r="740704" spans="21:21" ht="15" customHeight="1">
      <c r="U740704" s="119"/>
    </row>
    <row r="740705" spans="21:21" ht="15" customHeight="1">
      <c r="U740705" s="119"/>
    </row>
    <row r="740706" spans="21:21" ht="15" customHeight="1">
      <c r="U740706" s="119"/>
    </row>
    <row r="740707" spans="21:21" ht="15" customHeight="1">
      <c r="U740707" s="119"/>
    </row>
    <row r="740708" spans="21:21" ht="15" customHeight="1">
      <c r="U740708" s="119"/>
    </row>
    <row r="740709" spans="21:21" ht="15" customHeight="1">
      <c r="U740709" s="119"/>
    </row>
    <row r="740710" spans="21:21" ht="15" customHeight="1">
      <c r="U740710" s="119"/>
    </row>
    <row r="740711" spans="21:21" ht="15" customHeight="1">
      <c r="U740711" s="119"/>
    </row>
    <row r="740712" spans="21:21" ht="15" customHeight="1">
      <c r="U740712" s="119"/>
    </row>
    <row r="740713" spans="21:21" ht="15" customHeight="1">
      <c r="U740713" s="119"/>
    </row>
    <row r="740714" spans="21:21" ht="15" customHeight="1">
      <c r="U740714" s="119"/>
    </row>
    <row r="740715" spans="21:21" ht="15" customHeight="1">
      <c r="U740715" s="119"/>
    </row>
    <row r="740716" spans="21:21" ht="15" customHeight="1">
      <c r="U740716" s="119"/>
    </row>
    <row r="740717" spans="21:21" ht="15" customHeight="1">
      <c r="U740717" s="119"/>
    </row>
    <row r="740718" spans="21:21" ht="15" customHeight="1">
      <c r="U740718" s="119"/>
    </row>
    <row r="740719" spans="21:21" ht="15" customHeight="1">
      <c r="U740719" s="119"/>
    </row>
    <row r="740720" spans="21:21" ht="15" customHeight="1">
      <c r="U740720" s="119"/>
    </row>
    <row r="740721" spans="21:21" ht="15" customHeight="1">
      <c r="U740721" s="119"/>
    </row>
    <row r="740722" spans="21:21" ht="15" customHeight="1">
      <c r="U740722" s="119"/>
    </row>
    <row r="740723" spans="21:21" ht="15" customHeight="1">
      <c r="U740723" s="119"/>
    </row>
    <row r="740724" spans="21:21" ht="15" customHeight="1">
      <c r="U740724" s="119"/>
    </row>
    <row r="740725" spans="21:21" ht="15" customHeight="1">
      <c r="U740725" s="119"/>
    </row>
    <row r="740726" spans="21:21" ht="15" customHeight="1">
      <c r="U740726" s="119"/>
    </row>
    <row r="740727" spans="21:21" ht="15" customHeight="1">
      <c r="U740727" s="119"/>
    </row>
    <row r="740728" spans="21:21" ht="15" customHeight="1">
      <c r="U740728" s="119"/>
    </row>
    <row r="740729" spans="21:21" ht="15" customHeight="1">
      <c r="U740729" s="119"/>
    </row>
    <row r="740730" spans="21:21" ht="15" customHeight="1">
      <c r="U740730" s="119"/>
    </row>
    <row r="740731" spans="21:21" ht="15" customHeight="1">
      <c r="U740731" s="119"/>
    </row>
    <row r="740732" spans="21:21" ht="15" customHeight="1">
      <c r="U740732" s="119"/>
    </row>
    <row r="740733" spans="21:21" ht="15" customHeight="1">
      <c r="U740733" s="119"/>
    </row>
    <row r="740734" spans="21:21" ht="15" customHeight="1">
      <c r="U740734" s="119"/>
    </row>
    <row r="740735" spans="21:21" ht="15" customHeight="1">
      <c r="U740735" s="119"/>
    </row>
    <row r="740736" spans="21:21" ht="15" customHeight="1">
      <c r="U740736" s="119"/>
    </row>
    <row r="740737" spans="21:21" ht="15" customHeight="1">
      <c r="U740737" s="119"/>
    </row>
    <row r="740738" spans="21:21" ht="15" customHeight="1">
      <c r="U740738" s="119"/>
    </row>
    <row r="740739" spans="21:21" ht="15" customHeight="1">
      <c r="U740739" s="119"/>
    </row>
    <row r="740740" spans="21:21" ht="15" customHeight="1">
      <c r="U740740" s="119"/>
    </row>
    <row r="740741" spans="21:21" ht="15" customHeight="1">
      <c r="U740741" s="119"/>
    </row>
    <row r="740742" spans="21:21" ht="15" customHeight="1">
      <c r="U740742" s="119"/>
    </row>
    <row r="740743" spans="21:21" ht="15" customHeight="1">
      <c r="U740743" s="119"/>
    </row>
    <row r="740744" spans="21:21" ht="15" customHeight="1">
      <c r="U740744" s="119"/>
    </row>
    <row r="740745" spans="21:21" ht="15" customHeight="1">
      <c r="U740745" s="119"/>
    </row>
    <row r="740746" spans="21:21" ht="15" customHeight="1">
      <c r="U740746" s="119"/>
    </row>
    <row r="740747" spans="21:21" ht="15" customHeight="1">
      <c r="U740747" s="119"/>
    </row>
    <row r="740748" spans="21:21" ht="15" customHeight="1">
      <c r="U740748" s="119"/>
    </row>
    <row r="740749" spans="21:21" ht="15" customHeight="1">
      <c r="U740749" s="119"/>
    </row>
    <row r="740750" spans="21:21" ht="15" customHeight="1">
      <c r="U740750" s="119"/>
    </row>
    <row r="740751" spans="21:21" ht="15" customHeight="1">
      <c r="U740751" s="119"/>
    </row>
    <row r="740752" spans="21:21" ht="15" customHeight="1">
      <c r="U740752" s="119"/>
    </row>
    <row r="740753" spans="21:21" ht="15" customHeight="1">
      <c r="U740753" s="119"/>
    </row>
    <row r="740754" spans="21:21" ht="15" customHeight="1">
      <c r="U740754" s="119"/>
    </row>
    <row r="740755" spans="21:21" ht="15" customHeight="1">
      <c r="U740755" s="119"/>
    </row>
    <row r="740756" spans="21:21" ht="15" customHeight="1">
      <c r="U740756" s="119"/>
    </row>
    <row r="740757" spans="21:21" ht="15" customHeight="1">
      <c r="U740757" s="119"/>
    </row>
    <row r="740758" spans="21:21" ht="15" customHeight="1">
      <c r="U740758" s="119"/>
    </row>
    <row r="740759" spans="21:21" ht="15" customHeight="1">
      <c r="U740759" s="119"/>
    </row>
    <row r="740760" spans="21:21" ht="15" customHeight="1">
      <c r="U740760" s="119"/>
    </row>
    <row r="740761" spans="21:21" ht="15" customHeight="1">
      <c r="U740761" s="119"/>
    </row>
    <row r="740762" spans="21:21" ht="15" customHeight="1">
      <c r="U740762" s="119"/>
    </row>
    <row r="740763" spans="21:21" ht="15" customHeight="1">
      <c r="U740763" s="119"/>
    </row>
    <row r="740764" spans="21:21" ht="15" customHeight="1">
      <c r="U740764" s="119"/>
    </row>
    <row r="740765" spans="21:21" ht="15" customHeight="1">
      <c r="U740765" s="119"/>
    </row>
    <row r="740766" spans="21:21" ht="15" customHeight="1">
      <c r="U740766" s="119"/>
    </row>
    <row r="740767" spans="21:21" ht="15" customHeight="1">
      <c r="U740767" s="119"/>
    </row>
    <row r="740768" spans="21:21" ht="15" customHeight="1">
      <c r="U740768" s="119"/>
    </row>
    <row r="740769" spans="21:21" ht="15" customHeight="1">
      <c r="U740769" s="119"/>
    </row>
    <row r="740770" spans="21:21" ht="15" customHeight="1">
      <c r="U740770" s="119"/>
    </row>
    <row r="740771" spans="21:21" ht="15" customHeight="1">
      <c r="U740771" s="119"/>
    </row>
    <row r="740772" spans="21:21" ht="15" customHeight="1">
      <c r="U740772" s="119"/>
    </row>
    <row r="740773" spans="21:21" ht="15" customHeight="1">
      <c r="U740773" s="119"/>
    </row>
    <row r="740774" spans="21:21" ht="15" customHeight="1">
      <c r="U740774" s="119"/>
    </row>
    <row r="740775" spans="21:21" ht="15" customHeight="1">
      <c r="U740775" s="119"/>
    </row>
    <row r="740776" spans="21:21" ht="15" customHeight="1">
      <c r="U740776" s="119"/>
    </row>
    <row r="740777" spans="21:21" ht="15" customHeight="1">
      <c r="U740777" s="119"/>
    </row>
    <row r="740778" spans="21:21" ht="15" customHeight="1">
      <c r="U740778" s="119"/>
    </row>
    <row r="740779" spans="21:21" ht="15" customHeight="1">
      <c r="U740779" s="119"/>
    </row>
    <row r="740780" spans="21:21" ht="15" customHeight="1">
      <c r="U740780" s="119"/>
    </row>
    <row r="740781" spans="21:21" ht="15" customHeight="1">
      <c r="U740781" s="119"/>
    </row>
    <row r="740782" spans="21:21" ht="15" customHeight="1">
      <c r="U740782" s="119"/>
    </row>
    <row r="740783" spans="21:21" ht="15" customHeight="1">
      <c r="U740783" s="119"/>
    </row>
    <row r="740784" spans="21:21" ht="15" customHeight="1">
      <c r="U740784" s="119"/>
    </row>
    <row r="740785" spans="21:21" ht="15" customHeight="1">
      <c r="U740785" s="119"/>
    </row>
    <row r="740786" spans="21:21" ht="15" customHeight="1">
      <c r="U740786" s="119"/>
    </row>
    <row r="740787" spans="21:21" ht="15" customHeight="1">
      <c r="U740787" s="119"/>
    </row>
    <row r="740788" spans="21:21" ht="15" customHeight="1">
      <c r="U740788" s="119"/>
    </row>
    <row r="740789" spans="21:21" ht="15" customHeight="1">
      <c r="U740789" s="119"/>
    </row>
    <row r="740790" spans="21:21" ht="15" customHeight="1">
      <c r="U740790" s="119"/>
    </row>
    <row r="740791" spans="21:21" ht="15" customHeight="1">
      <c r="U740791" s="119"/>
    </row>
    <row r="740792" spans="21:21" ht="15" customHeight="1">
      <c r="U740792" s="119"/>
    </row>
    <row r="740793" spans="21:21" ht="15" customHeight="1">
      <c r="U740793" s="119"/>
    </row>
    <row r="740794" spans="21:21" ht="15" customHeight="1">
      <c r="U740794" s="119"/>
    </row>
    <row r="740795" spans="21:21" ht="15" customHeight="1">
      <c r="U740795" s="119"/>
    </row>
    <row r="740796" spans="21:21" ht="15" customHeight="1">
      <c r="U740796" s="119"/>
    </row>
    <row r="740797" spans="21:21" ht="15" customHeight="1">
      <c r="U740797" s="119"/>
    </row>
    <row r="740798" spans="21:21" ht="15" customHeight="1">
      <c r="U740798" s="119"/>
    </row>
    <row r="740799" spans="21:21" ht="15" customHeight="1">
      <c r="U740799" s="119"/>
    </row>
    <row r="740800" spans="21:21" ht="15" customHeight="1">
      <c r="U740800" s="119"/>
    </row>
    <row r="740801" spans="21:21" ht="15" customHeight="1">
      <c r="U740801" s="119"/>
    </row>
    <row r="740802" spans="21:21" ht="15" customHeight="1">
      <c r="U740802" s="119"/>
    </row>
    <row r="740803" spans="21:21" ht="15" customHeight="1">
      <c r="U740803" s="119"/>
    </row>
    <row r="740804" spans="21:21" ht="15" customHeight="1">
      <c r="U740804" s="119"/>
    </row>
    <row r="740805" spans="21:21" ht="15" customHeight="1">
      <c r="U740805" s="119"/>
    </row>
    <row r="740806" spans="21:21" ht="15" customHeight="1">
      <c r="U740806" s="119"/>
    </row>
    <row r="740807" spans="21:21" ht="15" customHeight="1">
      <c r="U740807" s="119"/>
    </row>
    <row r="740808" spans="21:21" ht="15" customHeight="1">
      <c r="U740808" s="119"/>
    </row>
    <row r="740809" spans="21:21" ht="15" customHeight="1">
      <c r="U740809" s="119"/>
    </row>
    <row r="740810" spans="21:21" ht="15" customHeight="1">
      <c r="U740810" s="119"/>
    </row>
    <row r="740811" spans="21:21" ht="15" customHeight="1">
      <c r="U740811" s="119"/>
    </row>
    <row r="740812" spans="21:21" ht="15" customHeight="1">
      <c r="U740812" s="119"/>
    </row>
    <row r="740813" spans="21:21" ht="15" customHeight="1">
      <c r="U740813" s="119"/>
    </row>
    <row r="740814" spans="21:21" ht="15" customHeight="1">
      <c r="U740814" s="119"/>
    </row>
    <row r="740815" spans="21:21" ht="15" customHeight="1">
      <c r="U740815" s="119"/>
    </row>
    <row r="740816" spans="21:21" ht="15" customHeight="1">
      <c r="U740816" s="119"/>
    </row>
    <row r="740817" spans="21:21" ht="15" customHeight="1">
      <c r="U740817" s="119"/>
    </row>
    <row r="740818" spans="21:21" ht="15" customHeight="1">
      <c r="U740818" s="119"/>
    </row>
    <row r="740819" spans="21:21" ht="15" customHeight="1">
      <c r="U740819" s="119"/>
    </row>
    <row r="740820" spans="21:21" ht="15" customHeight="1">
      <c r="U740820" s="119"/>
    </row>
    <row r="740821" spans="21:21" ht="15" customHeight="1">
      <c r="U740821" s="119"/>
    </row>
    <row r="740822" spans="21:21" ht="15" customHeight="1">
      <c r="U740822" s="119"/>
    </row>
    <row r="740823" spans="21:21" ht="15" customHeight="1">
      <c r="U740823" s="119"/>
    </row>
    <row r="740824" spans="21:21" ht="15" customHeight="1">
      <c r="U740824" s="119"/>
    </row>
    <row r="740825" spans="21:21" ht="15" customHeight="1">
      <c r="U740825" s="119"/>
    </row>
    <row r="740826" spans="21:21" ht="15" customHeight="1">
      <c r="U740826" s="119"/>
    </row>
    <row r="740827" spans="21:21" ht="15" customHeight="1">
      <c r="U740827" s="119"/>
    </row>
    <row r="740828" spans="21:21" ht="15" customHeight="1">
      <c r="U740828" s="119"/>
    </row>
    <row r="740829" spans="21:21" ht="15" customHeight="1">
      <c r="U740829" s="119"/>
    </row>
    <row r="740830" spans="21:21" ht="15" customHeight="1">
      <c r="U740830" s="119"/>
    </row>
    <row r="740831" spans="21:21" ht="15" customHeight="1">
      <c r="U740831" s="119"/>
    </row>
    <row r="740832" spans="21:21" ht="15" customHeight="1">
      <c r="U740832" s="119"/>
    </row>
    <row r="740833" spans="21:21" ht="15" customHeight="1">
      <c r="U740833" s="119"/>
    </row>
    <row r="740834" spans="21:21" ht="15" customHeight="1">
      <c r="U740834" s="119"/>
    </row>
    <row r="740835" spans="21:21" ht="15" customHeight="1">
      <c r="U740835" s="119"/>
    </row>
    <row r="740836" spans="21:21" ht="15" customHeight="1">
      <c r="U740836" s="119"/>
    </row>
    <row r="740837" spans="21:21" ht="15" customHeight="1">
      <c r="U740837" s="119"/>
    </row>
    <row r="740838" spans="21:21" ht="15" customHeight="1">
      <c r="U740838" s="119"/>
    </row>
    <row r="740839" spans="21:21" ht="15" customHeight="1">
      <c r="U740839" s="119"/>
    </row>
    <row r="740840" spans="21:21" ht="15" customHeight="1">
      <c r="U740840" s="119"/>
    </row>
    <row r="740841" spans="21:21" ht="15" customHeight="1">
      <c r="U740841" s="119"/>
    </row>
    <row r="740842" spans="21:21" ht="15" customHeight="1">
      <c r="U740842" s="119"/>
    </row>
    <row r="740843" spans="21:21" ht="15" customHeight="1">
      <c r="U740843" s="119"/>
    </row>
    <row r="740844" spans="21:21" ht="15" customHeight="1">
      <c r="U740844" s="119"/>
    </row>
    <row r="740845" spans="21:21" ht="15" customHeight="1">
      <c r="U740845" s="119"/>
    </row>
    <row r="740846" spans="21:21" ht="15" customHeight="1">
      <c r="U740846" s="119"/>
    </row>
    <row r="740847" spans="21:21" ht="15" customHeight="1">
      <c r="U740847" s="119"/>
    </row>
    <row r="740848" spans="21:21" ht="15" customHeight="1">
      <c r="U740848" s="119"/>
    </row>
    <row r="740849" spans="21:21" ht="15" customHeight="1">
      <c r="U740849" s="119"/>
    </row>
    <row r="740850" spans="21:21" ht="15" customHeight="1">
      <c r="U740850" s="119"/>
    </row>
    <row r="740851" spans="21:21" ht="15" customHeight="1">
      <c r="U740851" s="119"/>
    </row>
    <row r="740852" spans="21:21" ht="15" customHeight="1">
      <c r="U740852" s="119"/>
    </row>
    <row r="740853" spans="21:21" ht="15" customHeight="1">
      <c r="U740853" s="119"/>
    </row>
    <row r="740854" spans="21:21" ht="15" customHeight="1">
      <c r="U740854" s="119"/>
    </row>
    <row r="740855" spans="21:21" ht="15" customHeight="1">
      <c r="U740855" s="119"/>
    </row>
    <row r="740856" spans="21:21" ht="15" customHeight="1">
      <c r="U740856" s="119"/>
    </row>
    <row r="740857" spans="21:21" ht="15" customHeight="1">
      <c r="U740857" s="119"/>
    </row>
    <row r="740858" spans="21:21" ht="15" customHeight="1">
      <c r="U740858" s="119"/>
    </row>
    <row r="740859" spans="21:21" ht="15" customHeight="1">
      <c r="U740859" s="119"/>
    </row>
    <row r="740860" spans="21:21" ht="15" customHeight="1">
      <c r="U740860" s="119"/>
    </row>
    <row r="740861" spans="21:21" ht="15" customHeight="1">
      <c r="U740861" s="119"/>
    </row>
    <row r="740862" spans="21:21" ht="15" customHeight="1">
      <c r="U740862" s="119"/>
    </row>
    <row r="740863" spans="21:21" ht="15" customHeight="1">
      <c r="U740863" s="119"/>
    </row>
    <row r="740864" spans="21:21" ht="15" customHeight="1">
      <c r="U740864" s="119"/>
    </row>
    <row r="740865" spans="21:21" ht="15" customHeight="1">
      <c r="U740865" s="119"/>
    </row>
    <row r="740866" spans="21:21" ht="15" customHeight="1">
      <c r="U740866" s="119"/>
    </row>
    <row r="740867" spans="21:21" ht="15" customHeight="1">
      <c r="U740867" s="119"/>
    </row>
    <row r="740868" spans="21:21" ht="15" customHeight="1">
      <c r="U740868" s="119"/>
    </row>
    <row r="740869" spans="21:21" ht="15" customHeight="1">
      <c r="U740869" s="119"/>
    </row>
    <row r="740870" spans="21:21" ht="15" customHeight="1">
      <c r="U740870" s="119"/>
    </row>
    <row r="740871" spans="21:21" ht="15" customHeight="1">
      <c r="U740871" s="119"/>
    </row>
    <row r="740872" spans="21:21" ht="15" customHeight="1">
      <c r="U740872" s="119"/>
    </row>
    <row r="740873" spans="21:21" ht="15" customHeight="1">
      <c r="U740873" s="119"/>
    </row>
    <row r="740874" spans="21:21" ht="15" customHeight="1">
      <c r="U740874" s="119"/>
    </row>
    <row r="740875" spans="21:21" ht="15" customHeight="1">
      <c r="U740875" s="119"/>
    </row>
    <row r="740876" spans="21:21" ht="15" customHeight="1">
      <c r="U740876" s="119"/>
    </row>
    <row r="740877" spans="21:21" ht="15" customHeight="1">
      <c r="U740877" s="119"/>
    </row>
    <row r="740878" spans="21:21" ht="15" customHeight="1">
      <c r="U740878" s="119"/>
    </row>
    <row r="740879" spans="21:21" ht="15" customHeight="1">
      <c r="U740879" s="119"/>
    </row>
    <row r="740880" spans="21:21" ht="15" customHeight="1">
      <c r="U740880" s="119"/>
    </row>
    <row r="740881" spans="21:21" ht="15" customHeight="1">
      <c r="U740881" s="119"/>
    </row>
    <row r="740882" spans="21:21" ht="15" customHeight="1">
      <c r="U740882" s="119"/>
    </row>
    <row r="740883" spans="21:21" ht="15" customHeight="1">
      <c r="U740883" s="119"/>
    </row>
    <row r="740884" spans="21:21" ht="15" customHeight="1">
      <c r="U740884" s="119"/>
    </row>
    <row r="740885" spans="21:21" ht="15" customHeight="1">
      <c r="U740885" s="119"/>
    </row>
    <row r="740886" spans="21:21" ht="15" customHeight="1">
      <c r="U740886" s="119"/>
    </row>
    <row r="740887" spans="21:21" ht="15" customHeight="1">
      <c r="U740887" s="119"/>
    </row>
    <row r="740888" spans="21:21" ht="15" customHeight="1">
      <c r="U740888" s="119"/>
    </row>
    <row r="740889" spans="21:21" ht="15" customHeight="1">
      <c r="U740889" s="119"/>
    </row>
    <row r="740890" spans="21:21" ht="15" customHeight="1">
      <c r="U740890" s="119"/>
    </row>
    <row r="740891" spans="21:21" ht="15" customHeight="1">
      <c r="U740891" s="119"/>
    </row>
    <row r="740892" spans="21:21" ht="15" customHeight="1">
      <c r="U740892" s="119"/>
    </row>
    <row r="740893" spans="21:21" ht="15" customHeight="1">
      <c r="U740893" s="119"/>
    </row>
    <row r="740894" spans="21:21" ht="15" customHeight="1">
      <c r="U740894" s="119"/>
    </row>
    <row r="740895" spans="21:21" ht="15" customHeight="1">
      <c r="U740895" s="119"/>
    </row>
    <row r="740896" spans="21:21" ht="15" customHeight="1">
      <c r="U740896" s="119"/>
    </row>
    <row r="740897" spans="21:21" ht="15" customHeight="1">
      <c r="U740897" s="119"/>
    </row>
    <row r="740898" spans="21:21" ht="15" customHeight="1">
      <c r="U740898" s="119"/>
    </row>
    <row r="740899" spans="21:21" ht="15" customHeight="1">
      <c r="U740899" s="119"/>
    </row>
    <row r="740900" spans="21:21" ht="15" customHeight="1">
      <c r="U740900" s="119"/>
    </row>
    <row r="740901" spans="21:21" ht="15" customHeight="1">
      <c r="U740901" s="119"/>
    </row>
    <row r="740902" spans="21:21" ht="15" customHeight="1">
      <c r="U740902" s="119"/>
    </row>
    <row r="740903" spans="21:21" ht="15" customHeight="1">
      <c r="U740903" s="119"/>
    </row>
    <row r="740904" spans="21:21" ht="15" customHeight="1">
      <c r="U740904" s="119"/>
    </row>
    <row r="740905" spans="21:21" ht="15" customHeight="1">
      <c r="U740905" s="119"/>
    </row>
    <row r="740906" spans="21:21" ht="15" customHeight="1">
      <c r="U740906" s="119"/>
    </row>
    <row r="740907" spans="21:21" ht="15" customHeight="1">
      <c r="U740907" s="119"/>
    </row>
    <row r="740908" spans="21:21" ht="15" customHeight="1">
      <c r="U740908" s="119"/>
    </row>
    <row r="740909" spans="21:21" ht="15" customHeight="1">
      <c r="U740909" s="119"/>
    </row>
    <row r="740910" spans="21:21" ht="15" customHeight="1">
      <c r="U740910" s="119"/>
    </row>
    <row r="740911" spans="21:21" ht="15" customHeight="1">
      <c r="U740911" s="119"/>
    </row>
    <row r="740912" spans="21:21" ht="15" customHeight="1">
      <c r="U740912" s="119"/>
    </row>
    <row r="740913" spans="21:21" ht="15" customHeight="1">
      <c r="U740913" s="119"/>
    </row>
    <row r="740914" spans="21:21" ht="15" customHeight="1">
      <c r="U740914" s="119"/>
    </row>
    <row r="740915" spans="21:21" ht="15" customHeight="1">
      <c r="U740915" s="119"/>
    </row>
    <row r="740916" spans="21:21" ht="15" customHeight="1">
      <c r="U740916" s="119"/>
    </row>
    <row r="740917" spans="21:21" ht="15" customHeight="1">
      <c r="U740917" s="119"/>
    </row>
    <row r="740918" spans="21:21" ht="15" customHeight="1">
      <c r="U740918" s="119"/>
    </row>
    <row r="740919" spans="21:21" ht="15" customHeight="1">
      <c r="U740919" s="119"/>
    </row>
    <row r="740920" spans="21:21" ht="15" customHeight="1">
      <c r="U740920" s="119"/>
    </row>
    <row r="740921" spans="21:21" ht="15" customHeight="1">
      <c r="U740921" s="119"/>
    </row>
    <row r="740922" spans="21:21" ht="15" customHeight="1">
      <c r="U740922" s="119"/>
    </row>
    <row r="740923" spans="21:21" ht="15" customHeight="1">
      <c r="U740923" s="119"/>
    </row>
    <row r="740924" spans="21:21" ht="15" customHeight="1">
      <c r="U740924" s="119"/>
    </row>
    <row r="740925" spans="21:21" ht="15" customHeight="1">
      <c r="U740925" s="119"/>
    </row>
    <row r="740926" spans="21:21" ht="15" customHeight="1">
      <c r="U740926" s="119"/>
    </row>
    <row r="740927" spans="21:21" ht="15" customHeight="1">
      <c r="U740927" s="119"/>
    </row>
    <row r="740928" spans="21:21" ht="15" customHeight="1">
      <c r="U740928" s="119"/>
    </row>
    <row r="740929" spans="21:21" ht="15" customHeight="1">
      <c r="U740929" s="119"/>
    </row>
    <row r="740930" spans="21:21" ht="15" customHeight="1">
      <c r="U740930" s="119"/>
    </row>
    <row r="740931" spans="21:21" ht="15" customHeight="1">
      <c r="U740931" s="119"/>
    </row>
    <row r="740932" spans="21:21" ht="15" customHeight="1">
      <c r="U740932" s="119"/>
    </row>
    <row r="740933" spans="21:21" ht="15" customHeight="1">
      <c r="U740933" s="119"/>
    </row>
    <row r="740934" spans="21:21" ht="15" customHeight="1">
      <c r="U740934" s="119"/>
    </row>
    <row r="740935" spans="21:21" ht="15" customHeight="1">
      <c r="U740935" s="119"/>
    </row>
    <row r="740936" spans="21:21" ht="15" customHeight="1">
      <c r="U740936" s="119"/>
    </row>
    <row r="740937" spans="21:21" ht="15" customHeight="1">
      <c r="U740937" s="119"/>
    </row>
    <row r="740938" spans="21:21" ht="15" customHeight="1">
      <c r="U740938" s="119"/>
    </row>
    <row r="740939" spans="21:21" ht="15" customHeight="1">
      <c r="U740939" s="119"/>
    </row>
    <row r="740940" spans="21:21" ht="15" customHeight="1">
      <c r="U740940" s="119"/>
    </row>
    <row r="740941" spans="21:21" ht="15" customHeight="1">
      <c r="U740941" s="119"/>
    </row>
    <row r="740942" spans="21:21" ht="15" customHeight="1">
      <c r="U740942" s="119"/>
    </row>
    <row r="740943" spans="21:21" ht="15" customHeight="1">
      <c r="U740943" s="119"/>
    </row>
    <row r="740944" spans="21:21" ht="15" customHeight="1">
      <c r="U740944" s="119"/>
    </row>
    <row r="740945" spans="21:21" ht="15" customHeight="1">
      <c r="U740945" s="119"/>
    </row>
    <row r="740946" spans="21:21" ht="15" customHeight="1">
      <c r="U740946" s="119"/>
    </row>
    <row r="740947" spans="21:21" ht="15" customHeight="1">
      <c r="U740947" s="119"/>
    </row>
    <row r="740948" spans="21:21" ht="15" customHeight="1">
      <c r="U740948" s="119"/>
    </row>
    <row r="740949" spans="21:21" ht="15" customHeight="1">
      <c r="U740949" s="119"/>
    </row>
    <row r="740950" spans="21:21" ht="15" customHeight="1">
      <c r="U740950" s="119"/>
    </row>
    <row r="740951" spans="21:21" ht="15" customHeight="1">
      <c r="U740951" s="119"/>
    </row>
    <row r="740952" spans="21:21" ht="15" customHeight="1">
      <c r="U740952" s="119"/>
    </row>
    <row r="740953" spans="21:21" ht="15" customHeight="1">
      <c r="U740953" s="119"/>
    </row>
    <row r="740954" spans="21:21" ht="15" customHeight="1">
      <c r="U740954" s="119"/>
    </row>
    <row r="740955" spans="21:21" ht="15" customHeight="1">
      <c r="U740955" s="119"/>
    </row>
    <row r="740956" spans="21:21" ht="15" customHeight="1">
      <c r="U740956" s="119"/>
    </row>
    <row r="740957" spans="21:21" ht="15" customHeight="1">
      <c r="U740957" s="119"/>
    </row>
    <row r="740958" spans="21:21" ht="15" customHeight="1">
      <c r="U740958" s="119"/>
    </row>
    <row r="740959" spans="21:21" ht="15" customHeight="1">
      <c r="U740959" s="119"/>
    </row>
    <row r="740960" spans="21:21" ht="15" customHeight="1">
      <c r="U740960" s="119"/>
    </row>
    <row r="740961" spans="21:21" ht="15" customHeight="1">
      <c r="U740961" s="119"/>
    </row>
    <row r="740962" spans="21:21" ht="15" customHeight="1">
      <c r="U740962" s="119"/>
    </row>
    <row r="740963" spans="21:21" ht="15" customHeight="1">
      <c r="U740963" s="119"/>
    </row>
    <row r="740964" spans="21:21" ht="15" customHeight="1">
      <c r="U740964" s="119"/>
    </row>
    <row r="740965" spans="21:21" ht="15" customHeight="1">
      <c r="U740965" s="119"/>
    </row>
    <row r="740966" spans="21:21" ht="15" customHeight="1">
      <c r="U740966" s="119"/>
    </row>
    <row r="740967" spans="21:21" ht="15" customHeight="1">
      <c r="U740967" s="119"/>
    </row>
    <row r="740968" spans="21:21" ht="15" customHeight="1">
      <c r="U740968" s="119"/>
    </row>
    <row r="740969" spans="21:21" ht="15" customHeight="1">
      <c r="U740969" s="119"/>
    </row>
    <row r="740970" spans="21:21" ht="15" customHeight="1">
      <c r="U740970" s="119"/>
    </row>
    <row r="740971" spans="21:21" ht="15" customHeight="1">
      <c r="U740971" s="119"/>
    </row>
    <row r="740972" spans="21:21" ht="15" customHeight="1">
      <c r="U740972" s="119"/>
    </row>
    <row r="740973" spans="21:21" ht="15" customHeight="1">
      <c r="U740973" s="119"/>
    </row>
    <row r="740974" spans="21:21" ht="15" customHeight="1">
      <c r="U740974" s="119"/>
    </row>
    <row r="740975" spans="21:21" ht="15" customHeight="1">
      <c r="U740975" s="119"/>
    </row>
    <row r="740976" spans="21:21" ht="15" customHeight="1">
      <c r="U740976" s="119"/>
    </row>
    <row r="740977" spans="21:21" ht="15" customHeight="1">
      <c r="U740977" s="119"/>
    </row>
    <row r="740978" spans="21:21" ht="15" customHeight="1">
      <c r="U740978" s="119"/>
    </row>
    <row r="740979" spans="21:21" ht="15" customHeight="1">
      <c r="U740979" s="119"/>
    </row>
    <row r="740980" spans="21:21" ht="15" customHeight="1">
      <c r="U740980" s="119"/>
    </row>
    <row r="740981" spans="21:21" ht="15" customHeight="1">
      <c r="U740981" s="119"/>
    </row>
    <row r="740982" spans="21:21" ht="15" customHeight="1">
      <c r="U740982" s="119"/>
    </row>
    <row r="740983" spans="21:21" ht="15" customHeight="1">
      <c r="U740983" s="119"/>
    </row>
    <row r="740984" spans="21:21" ht="15" customHeight="1">
      <c r="U740984" s="119"/>
    </row>
    <row r="740985" spans="21:21" ht="15" customHeight="1">
      <c r="U740985" s="119"/>
    </row>
    <row r="740986" spans="21:21" ht="15" customHeight="1">
      <c r="U740986" s="119"/>
    </row>
    <row r="740987" spans="21:21" ht="15" customHeight="1">
      <c r="U740987" s="119"/>
    </row>
    <row r="740988" spans="21:21" ht="15" customHeight="1">
      <c r="U740988" s="119"/>
    </row>
    <row r="740989" spans="21:21" ht="15" customHeight="1">
      <c r="U740989" s="119"/>
    </row>
    <row r="740990" spans="21:21" ht="15" customHeight="1">
      <c r="U740990" s="119"/>
    </row>
    <row r="740991" spans="21:21" ht="15" customHeight="1">
      <c r="U740991" s="119"/>
    </row>
    <row r="740992" spans="21:21" ht="15" customHeight="1">
      <c r="U740992" s="119"/>
    </row>
    <row r="740993" spans="21:21" ht="15" customHeight="1">
      <c r="U740993" s="119"/>
    </row>
    <row r="740994" spans="21:21" ht="15" customHeight="1">
      <c r="U740994" s="119"/>
    </row>
    <row r="740995" spans="21:21" ht="15" customHeight="1">
      <c r="U740995" s="119"/>
    </row>
    <row r="740996" spans="21:21" ht="15" customHeight="1">
      <c r="U740996" s="119"/>
    </row>
    <row r="740997" spans="21:21" ht="15" customHeight="1">
      <c r="U740997" s="119"/>
    </row>
    <row r="740998" spans="21:21" ht="15" customHeight="1">
      <c r="U740998" s="119"/>
    </row>
    <row r="740999" spans="21:21" ht="15" customHeight="1">
      <c r="U740999" s="119"/>
    </row>
    <row r="741000" spans="21:21" ht="15" customHeight="1">
      <c r="U741000" s="119"/>
    </row>
    <row r="741001" spans="21:21" ht="15" customHeight="1">
      <c r="U741001" s="119"/>
    </row>
    <row r="741002" spans="21:21" ht="15" customHeight="1">
      <c r="U741002" s="119"/>
    </row>
    <row r="741003" spans="21:21" ht="15" customHeight="1">
      <c r="U741003" s="119"/>
    </row>
    <row r="741004" spans="21:21" ht="15" customHeight="1">
      <c r="U741004" s="119"/>
    </row>
    <row r="741005" spans="21:21" ht="15" customHeight="1">
      <c r="U741005" s="119"/>
    </row>
    <row r="741006" spans="21:21" ht="15" customHeight="1">
      <c r="U741006" s="119"/>
    </row>
    <row r="741007" spans="21:21" ht="15" customHeight="1">
      <c r="U741007" s="119"/>
    </row>
    <row r="741008" spans="21:21" ht="15" customHeight="1">
      <c r="U741008" s="119"/>
    </row>
    <row r="741009" spans="21:21" ht="15" customHeight="1">
      <c r="U741009" s="119"/>
    </row>
    <row r="741010" spans="21:21" ht="15" customHeight="1">
      <c r="U741010" s="119"/>
    </row>
    <row r="741011" spans="21:21" ht="15" customHeight="1">
      <c r="U741011" s="119"/>
    </row>
    <row r="741012" spans="21:21" ht="15" customHeight="1">
      <c r="U741012" s="119"/>
    </row>
    <row r="741013" spans="21:21" ht="15" customHeight="1">
      <c r="U741013" s="119"/>
    </row>
    <row r="741014" spans="21:21" ht="15" customHeight="1">
      <c r="U741014" s="119"/>
    </row>
    <row r="741015" spans="21:21" ht="15" customHeight="1">
      <c r="U741015" s="119"/>
    </row>
    <row r="741016" spans="21:21" ht="15" customHeight="1">
      <c r="U741016" s="119"/>
    </row>
    <row r="741017" spans="21:21" ht="15" customHeight="1">
      <c r="U741017" s="119"/>
    </row>
    <row r="741018" spans="21:21" ht="15" customHeight="1">
      <c r="U741018" s="119"/>
    </row>
    <row r="741019" spans="21:21" ht="15" customHeight="1">
      <c r="U741019" s="119"/>
    </row>
    <row r="741020" spans="21:21" ht="15" customHeight="1">
      <c r="U741020" s="119"/>
    </row>
    <row r="741021" spans="21:21" ht="15" customHeight="1">
      <c r="U741021" s="119"/>
    </row>
    <row r="741022" spans="21:21" ht="15" customHeight="1">
      <c r="U741022" s="119"/>
    </row>
    <row r="741023" spans="21:21" ht="15" customHeight="1">
      <c r="U741023" s="119"/>
    </row>
    <row r="741024" spans="21:21" ht="15" customHeight="1">
      <c r="U741024" s="119"/>
    </row>
    <row r="741025" spans="21:21" ht="15" customHeight="1">
      <c r="U741025" s="119"/>
    </row>
    <row r="741026" spans="21:21" ht="15" customHeight="1">
      <c r="U741026" s="119"/>
    </row>
    <row r="741027" spans="21:21" ht="15" customHeight="1">
      <c r="U741027" s="119"/>
    </row>
    <row r="741028" spans="21:21" ht="15" customHeight="1">
      <c r="U741028" s="119"/>
    </row>
    <row r="741029" spans="21:21" ht="15" customHeight="1">
      <c r="U741029" s="119"/>
    </row>
    <row r="741030" spans="21:21" ht="15" customHeight="1">
      <c r="U741030" s="119"/>
    </row>
    <row r="741031" spans="21:21" ht="15" customHeight="1">
      <c r="U741031" s="119"/>
    </row>
    <row r="741032" spans="21:21" ht="15" customHeight="1">
      <c r="U741032" s="119"/>
    </row>
    <row r="741033" spans="21:21" ht="15" customHeight="1">
      <c r="U741033" s="119"/>
    </row>
    <row r="741034" spans="21:21" ht="15" customHeight="1">
      <c r="U741034" s="119"/>
    </row>
    <row r="741035" spans="21:21" ht="15" customHeight="1">
      <c r="U741035" s="119"/>
    </row>
    <row r="741036" spans="21:21" ht="15" customHeight="1">
      <c r="U741036" s="119"/>
    </row>
    <row r="741037" spans="21:21" ht="15" customHeight="1">
      <c r="U741037" s="119"/>
    </row>
    <row r="741038" spans="21:21" ht="15" customHeight="1">
      <c r="U741038" s="119"/>
    </row>
    <row r="741039" spans="21:21" ht="15" customHeight="1">
      <c r="U741039" s="119"/>
    </row>
    <row r="741040" spans="21:21" ht="15" customHeight="1">
      <c r="U741040" s="119"/>
    </row>
    <row r="741041" spans="21:21" ht="15" customHeight="1">
      <c r="U741041" s="119"/>
    </row>
    <row r="741042" spans="21:21" ht="15" customHeight="1">
      <c r="U741042" s="119"/>
    </row>
    <row r="741043" spans="21:21" ht="15" customHeight="1">
      <c r="U741043" s="119"/>
    </row>
    <row r="741044" spans="21:21" ht="15" customHeight="1">
      <c r="U741044" s="119"/>
    </row>
    <row r="741045" spans="21:21" ht="15" customHeight="1">
      <c r="U741045" s="119"/>
    </row>
    <row r="741046" spans="21:21" ht="15" customHeight="1">
      <c r="U741046" s="119"/>
    </row>
    <row r="741047" spans="21:21" ht="15" customHeight="1">
      <c r="U741047" s="119"/>
    </row>
    <row r="741048" spans="21:21" ht="15" customHeight="1">
      <c r="U741048" s="119"/>
    </row>
    <row r="741049" spans="21:21" ht="15" customHeight="1">
      <c r="U741049" s="119"/>
    </row>
    <row r="741050" spans="21:21" ht="15" customHeight="1">
      <c r="U741050" s="119"/>
    </row>
    <row r="741051" spans="21:21" ht="15" customHeight="1">
      <c r="U741051" s="119"/>
    </row>
    <row r="741052" spans="21:21" ht="15" customHeight="1">
      <c r="U741052" s="119"/>
    </row>
    <row r="741053" spans="21:21" ht="15" customHeight="1">
      <c r="U741053" s="119"/>
    </row>
    <row r="741054" spans="21:21" ht="15" customHeight="1">
      <c r="U741054" s="119"/>
    </row>
    <row r="741055" spans="21:21" ht="15" customHeight="1">
      <c r="U741055" s="119"/>
    </row>
    <row r="741056" spans="21:21" ht="15" customHeight="1">
      <c r="U741056" s="119"/>
    </row>
    <row r="741057" spans="21:21" ht="15" customHeight="1">
      <c r="U741057" s="119"/>
    </row>
    <row r="741058" spans="21:21" ht="15" customHeight="1">
      <c r="U741058" s="119"/>
    </row>
    <row r="741059" spans="21:21" ht="15" customHeight="1">
      <c r="U741059" s="119"/>
    </row>
    <row r="741060" spans="21:21" ht="15" customHeight="1">
      <c r="U741060" s="119"/>
    </row>
    <row r="741061" spans="21:21" ht="15" customHeight="1">
      <c r="U741061" s="119"/>
    </row>
    <row r="741062" spans="21:21" ht="15" customHeight="1">
      <c r="U741062" s="119"/>
    </row>
    <row r="741063" spans="21:21" ht="15" customHeight="1">
      <c r="U741063" s="119"/>
    </row>
    <row r="741064" spans="21:21" ht="15" customHeight="1">
      <c r="U741064" s="119"/>
    </row>
    <row r="741065" spans="21:21" ht="15" customHeight="1">
      <c r="U741065" s="119"/>
    </row>
    <row r="741066" spans="21:21" ht="15" customHeight="1">
      <c r="U741066" s="119"/>
    </row>
    <row r="741067" spans="21:21" ht="15" customHeight="1">
      <c r="U741067" s="119"/>
    </row>
    <row r="741068" spans="21:21" ht="15" customHeight="1">
      <c r="U741068" s="119"/>
    </row>
    <row r="741069" spans="21:21" ht="15" customHeight="1">
      <c r="U741069" s="119"/>
    </row>
    <row r="741070" spans="21:21" ht="15" customHeight="1">
      <c r="U741070" s="119"/>
    </row>
    <row r="741071" spans="21:21" ht="15" customHeight="1">
      <c r="U741071" s="119"/>
    </row>
    <row r="741072" spans="21:21" ht="15" customHeight="1">
      <c r="U741072" s="119"/>
    </row>
    <row r="741073" spans="21:21" ht="15" customHeight="1">
      <c r="U741073" s="119"/>
    </row>
    <row r="741074" spans="21:21" ht="15" customHeight="1">
      <c r="U741074" s="119"/>
    </row>
    <row r="741075" spans="21:21" ht="15" customHeight="1">
      <c r="U741075" s="119"/>
    </row>
    <row r="741076" spans="21:21" ht="15" customHeight="1">
      <c r="U741076" s="119"/>
    </row>
    <row r="741077" spans="21:21" ht="15" customHeight="1">
      <c r="U741077" s="119"/>
    </row>
    <row r="741078" spans="21:21" ht="15" customHeight="1">
      <c r="U741078" s="119"/>
    </row>
    <row r="741079" spans="21:21" ht="15" customHeight="1">
      <c r="U741079" s="119"/>
    </row>
    <row r="741080" spans="21:21" ht="15" customHeight="1">
      <c r="U741080" s="119"/>
    </row>
    <row r="741081" spans="21:21" ht="15" customHeight="1">
      <c r="U741081" s="119"/>
    </row>
    <row r="741082" spans="21:21" ht="15" customHeight="1">
      <c r="U741082" s="119"/>
    </row>
    <row r="741083" spans="21:21" ht="15" customHeight="1">
      <c r="U741083" s="119"/>
    </row>
    <row r="741084" spans="21:21" ht="15" customHeight="1">
      <c r="U741084" s="119"/>
    </row>
    <row r="741085" spans="21:21" ht="15" customHeight="1">
      <c r="U741085" s="119"/>
    </row>
    <row r="741086" spans="21:21" ht="15" customHeight="1">
      <c r="U741086" s="119"/>
    </row>
    <row r="741087" spans="21:21" ht="15" customHeight="1">
      <c r="U741087" s="119"/>
    </row>
    <row r="741088" spans="21:21" ht="15" customHeight="1">
      <c r="U741088" s="119"/>
    </row>
    <row r="741089" spans="21:21" ht="15" customHeight="1">
      <c r="U741089" s="119"/>
    </row>
    <row r="741090" spans="21:21" ht="15" customHeight="1">
      <c r="U741090" s="119"/>
    </row>
    <row r="741091" spans="21:21" ht="15" customHeight="1">
      <c r="U741091" s="119"/>
    </row>
    <row r="741092" spans="21:21" ht="15" customHeight="1">
      <c r="U741092" s="119"/>
    </row>
    <row r="741093" spans="21:21" ht="15" customHeight="1">
      <c r="U741093" s="119"/>
    </row>
    <row r="741094" spans="21:21" ht="15" customHeight="1">
      <c r="U741094" s="119"/>
    </row>
    <row r="741095" spans="21:21" ht="15" customHeight="1">
      <c r="U741095" s="119"/>
    </row>
    <row r="741096" spans="21:21" ht="15" customHeight="1">
      <c r="U741096" s="119"/>
    </row>
    <row r="741097" spans="21:21" ht="15" customHeight="1">
      <c r="U741097" s="119"/>
    </row>
    <row r="741098" spans="21:21" ht="15" customHeight="1">
      <c r="U741098" s="119"/>
    </row>
    <row r="741099" spans="21:21" ht="15" customHeight="1">
      <c r="U741099" s="119"/>
    </row>
    <row r="741100" spans="21:21" ht="15" customHeight="1">
      <c r="U741100" s="119"/>
    </row>
    <row r="741101" spans="21:21" ht="15" customHeight="1">
      <c r="U741101" s="119"/>
    </row>
    <row r="741102" spans="21:21" ht="15" customHeight="1">
      <c r="U741102" s="119"/>
    </row>
    <row r="741103" spans="21:21" ht="15" customHeight="1">
      <c r="U741103" s="119"/>
    </row>
    <row r="741104" spans="21:21" ht="15" customHeight="1">
      <c r="U741104" s="119"/>
    </row>
    <row r="741105" spans="21:21" ht="15" customHeight="1">
      <c r="U741105" s="119"/>
    </row>
    <row r="741106" spans="21:21" ht="15" customHeight="1">
      <c r="U741106" s="119"/>
    </row>
    <row r="741107" spans="21:21" ht="15" customHeight="1">
      <c r="U741107" s="119"/>
    </row>
    <row r="741108" spans="21:21" ht="15" customHeight="1">
      <c r="U741108" s="119"/>
    </row>
    <row r="741109" spans="21:21" ht="15" customHeight="1">
      <c r="U741109" s="119"/>
    </row>
    <row r="741110" spans="21:21" ht="15" customHeight="1">
      <c r="U741110" s="119"/>
    </row>
    <row r="741111" spans="21:21" ht="15" customHeight="1">
      <c r="U741111" s="119"/>
    </row>
    <row r="741112" spans="21:21" ht="15" customHeight="1">
      <c r="U741112" s="119"/>
    </row>
    <row r="741113" spans="21:21" ht="15" customHeight="1">
      <c r="U741113" s="119"/>
    </row>
    <row r="741114" spans="21:21" ht="15" customHeight="1">
      <c r="U741114" s="119"/>
    </row>
    <row r="741115" spans="21:21" ht="15" customHeight="1">
      <c r="U741115" s="119"/>
    </row>
    <row r="741116" spans="21:21" ht="15" customHeight="1">
      <c r="U741116" s="119"/>
    </row>
    <row r="741117" spans="21:21" ht="15" customHeight="1">
      <c r="U741117" s="119"/>
    </row>
    <row r="741118" spans="21:21" ht="15" customHeight="1">
      <c r="U741118" s="119"/>
    </row>
    <row r="741119" spans="21:21" ht="15" customHeight="1">
      <c r="U741119" s="119"/>
    </row>
    <row r="741120" spans="21:21" ht="15" customHeight="1">
      <c r="U741120" s="119"/>
    </row>
    <row r="741121" spans="21:21" ht="15" customHeight="1">
      <c r="U741121" s="119"/>
    </row>
    <row r="741122" spans="21:21" ht="15" customHeight="1">
      <c r="U741122" s="119"/>
    </row>
    <row r="741123" spans="21:21" ht="15" customHeight="1">
      <c r="U741123" s="119"/>
    </row>
    <row r="741124" spans="21:21" ht="15" customHeight="1">
      <c r="U741124" s="119"/>
    </row>
    <row r="741125" spans="21:21" ht="15" customHeight="1">
      <c r="U741125" s="119"/>
    </row>
    <row r="741126" spans="21:21" ht="15" customHeight="1">
      <c r="U741126" s="119"/>
    </row>
    <row r="741127" spans="21:21" ht="15" customHeight="1">
      <c r="U741127" s="119"/>
    </row>
    <row r="741128" spans="21:21" ht="15" customHeight="1">
      <c r="U741128" s="119"/>
    </row>
    <row r="741129" spans="21:21" ht="15" customHeight="1">
      <c r="U741129" s="119"/>
    </row>
    <row r="741130" spans="21:21" ht="15" customHeight="1">
      <c r="U741130" s="119"/>
    </row>
    <row r="741131" spans="21:21" ht="15" customHeight="1">
      <c r="U741131" s="119"/>
    </row>
    <row r="741132" spans="21:21" ht="15" customHeight="1">
      <c r="U741132" s="119"/>
    </row>
    <row r="741133" spans="21:21" ht="15" customHeight="1">
      <c r="U741133" s="119"/>
    </row>
    <row r="741134" spans="21:21" ht="15" customHeight="1">
      <c r="U741134" s="119"/>
    </row>
    <row r="741135" spans="21:21" ht="15" customHeight="1">
      <c r="U741135" s="119"/>
    </row>
    <row r="741136" spans="21:21" ht="15" customHeight="1">
      <c r="U741136" s="119"/>
    </row>
    <row r="741137" spans="21:21" ht="15" customHeight="1">
      <c r="U741137" s="119"/>
    </row>
    <row r="741138" spans="21:21" ht="15" customHeight="1">
      <c r="U741138" s="119"/>
    </row>
    <row r="741139" spans="21:21" ht="15" customHeight="1">
      <c r="U741139" s="119"/>
    </row>
    <row r="741140" spans="21:21" ht="15" customHeight="1">
      <c r="U741140" s="119"/>
    </row>
    <row r="741141" spans="21:21" ht="15" customHeight="1">
      <c r="U741141" s="119"/>
    </row>
    <row r="741142" spans="21:21" ht="15" customHeight="1">
      <c r="U741142" s="119"/>
    </row>
    <row r="741143" spans="21:21" ht="15" customHeight="1">
      <c r="U741143" s="119"/>
    </row>
    <row r="741144" spans="21:21" ht="15" customHeight="1">
      <c r="U741144" s="119"/>
    </row>
    <row r="741145" spans="21:21" ht="15" customHeight="1">
      <c r="U741145" s="119"/>
    </row>
    <row r="741146" spans="21:21" ht="15" customHeight="1">
      <c r="U741146" s="119"/>
    </row>
    <row r="741147" spans="21:21" ht="15" customHeight="1">
      <c r="U741147" s="119"/>
    </row>
    <row r="741148" spans="21:21" ht="15" customHeight="1">
      <c r="U741148" s="119"/>
    </row>
    <row r="741149" spans="21:21" ht="15" customHeight="1">
      <c r="U741149" s="119"/>
    </row>
    <row r="741150" spans="21:21" ht="15" customHeight="1">
      <c r="U741150" s="119"/>
    </row>
    <row r="741151" spans="21:21" ht="15" customHeight="1">
      <c r="U741151" s="119"/>
    </row>
    <row r="741152" spans="21:21" ht="15" customHeight="1">
      <c r="U741152" s="119"/>
    </row>
    <row r="741153" spans="21:21" ht="15" customHeight="1">
      <c r="U741153" s="119"/>
    </row>
    <row r="741154" spans="21:21" ht="15" customHeight="1">
      <c r="U741154" s="119"/>
    </row>
    <row r="741155" spans="21:21" ht="15" customHeight="1">
      <c r="U741155" s="119"/>
    </row>
    <row r="741156" spans="21:21" ht="15" customHeight="1">
      <c r="U741156" s="119"/>
    </row>
    <row r="741157" spans="21:21" ht="15" customHeight="1">
      <c r="U741157" s="119"/>
    </row>
    <row r="741158" spans="21:21" ht="15" customHeight="1">
      <c r="U741158" s="119"/>
    </row>
    <row r="741159" spans="21:21" ht="15" customHeight="1">
      <c r="U741159" s="119"/>
    </row>
    <row r="741160" spans="21:21" ht="15" customHeight="1">
      <c r="U741160" s="119"/>
    </row>
    <row r="741161" spans="21:21" ht="15" customHeight="1">
      <c r="U741161" s="119"/>
    </row>
    <row r="741162" spans="21:21" ht="15" customHeight="1">
      <c r="U741162" s="119"/>
    </row>
    <row r="741163" spans="21:21" ht="15" customHeight="1">
      <c r="U741163" s="119"/>
    </row>
    <row r="741164" spans="21:21" ht="15" customHeight="1">
      <c r="U741164" s="119"/>
    </row>
    <row r="741165" spans="21:21" ht="15" customHeight="1">
      <c r="U741165" s="119"/>
    </row>
    <row r="741166" spans="21:21" ht="15" customHeight="1">
      <c r="U741166" s="119"/>
    </row>
    <row r="741167" spans="21:21" ht="15" customHeight="1">
      <c r="U741167" s="119"/>
    </row>
    <row r="741168" spans="21:21" ht="15" customHeight="1">
      <c r="U741168" s="119"/>
    </row>
    <row r="741169" spans="21:21" ht="15" customHeight="1">
      <c r="U741169" s="119"/>
    </row>
    <row r="741170" spans="21:21" ht="15" customHeight="1">
      <c r="U741170" s="119"/>
    </row>
    <row r="741171" spans="21:21" ht="15" customHeight="1">
      <c r="U741171" s="119"/>
    </row>
    <row r="741172" spans="21:21" ht="15" customHeight="1">
      <c r="U741172" s="119"/>
    </row>
    <row r="741173" spans="21:21" ht="15" customHeight="1">
      <c r="U741173" s="119"/>
    </row>
    <row r="741174" spans="21:21" ht="15" customHeight="1">
      <c r="U741174" s="119"/>
    </row>
    <row r="741175" spans="21:21" ht="15" customHeight="1">
      <c r="U741175" s="119"/>
    </row>
    <row r="741176" spans="21:21" ht="15" customHeight="1">
      <c r="U741176" s="119"/>
    </row>
    <row r="741177" spans="21:21" ht="15" customHeight="1">
      <c r="U741177" s="119"/>
    </row>
    <row r="741178" spans="21:21" ht="15" customHeight="1">
      <c r="U741178" s="119"/>
    </row>
    <row r="741179" spans="21:21" ht="15" customHeight="1">
      <c r="U741179" s="119"/>
    </row>
    <row r="741180" spans="21:21" ht="15" customHeight="1">
      <c r="U741180" s="119"/>
    </row>
    <row r="741181" spans="21:21" ht="15" customHeight="1">
      <c r="U741181" s="119"/>
    </row>
    <row r="741182" spans="21:21" ht="15" customHeight="1">
      <c r="U741182" s="119"/>
    </row>
    <row r="741183" spans="21:21" ht="15" customHeight="1">
      <c r="U741183" s="119"/>
    </row>
    <row r="741184" spans="21:21" ht="15" customHeight="1">
      <c r="U741184" s="119"/>
    </row>
    <row r="741185" spans="21:21" ht="15" customHeight="1">
      <c r="U741185" s="119"/>
    </row>
    <row r="741186" spans="21:21" ht="15" customHeight="1">
      <c r="U741186" s="119"/>
    </row>
    <row r="741187" spans="21:21" ht="15" customHeight="1">
      <c r="U741187" s="119"/>
    </row>
    <row r="741188" spans="21:21" ht="15" customHeight="1">
      <c r="U741188" s="119"/>
    </row>
    <row r="741189" spans="21:21" ht="15" customHeight="1">
      <c r="U741189" s="119"/>
    </row>
    <row r="741190" spans="21:21" ht="15" customHeight="1">
      <c r="U741190" s="119"/>
    </row>
    <row r="741191" spans="21:21" ht="15" customHeight="1">
      <c r="U741191" s="119"/>
    </row>
    <row r="741192" spans="21:21" ht="15" customHeight="1">
      <c r="U741192" s="119"/>
    </row>
    <row r="741193" spans="21:21" ht="15" customHeight="1">
      <c r="U741193" s="119"/>
    </row>
    <row r="741194" spans="21:21" ht="15" customHeight="1">
      <c r="U741194" s="119"/>
    </row>
    <row r="741195" spans="21:21" ht="15" customHeight="1">
      <c r="U741195" s="119"/>
    </row>
    <row r="741196" spans="21:21" ht="15" customHeight="1">
      <c r="U741196" s="119"/>
    </row>
    <row r="741197" spans="21:21" ht="15" customHeight="1">
      <c r="U741197" s="119"/>
    </row>
    <row r="741198" spans="21:21" ht="15" customHeight="1">
      <c r="U741198" s="119"/>
    </row>
    <row r="741199" spans="21:21" ht="15" customHeight="1">
      <c r="U741199" s="119"/>
    </row>
    <row r="741200" spans="21:21" ht="15" customHeight="1">
      <c r="U741200" s="119"/>
    </row>
    <row r="741201" spans="21:21" ht="15" customHeight="1">
      <c r="U741201" s="119"/>
    </row>
    <row r="741202" spans="21:21" ht="15" customHeight="1">
      <c r="U741202" s="119"/>
    </row>
    <row r="741203" spans="21:21" ht="15" customHeight="1">
      <c r="U741203" s="119"/>
    </row>
    <row r="741204" spans="21:21" ht="15" customHeight="1">
      <c r="U741204" s="119"/>
    </row>
    <row r="741205" spans="21:21" ht="15" customHeight="1">
      <c r="U741205" s="119"/>
    </row>
    <row r="741206" spans="21:21" ht="15" customHeight="1">
      <c r="U741206" s="119"/>
    </row>
    <row r="741207" spans="21:21" ht="15" customHeight="1">
      <c r="U741207" s="119"/>
    </row>
    <row r="741208" spans="21:21" ht="15" customHeight="1">
      <c r="U741208" s="119"/>
    </row>
    <row r="741209" spans="21:21" ht="15" customHeight="1">
      <c r="U741209" s="119"/>
    </row>
    <row r="741210" spans="21:21" ht="15" customHeight="1">
      <c r="U741210" s="119"/>
    </row>
    <row r="741211" spans="21:21" ht="15" customHeight="1">
      <c r="U741211" s="119"/>
    </row>
    <row r="741212" spans="21:21" ht="15" customHeight="1">
      <c r="U741212" s="119"/>
    </row>
    <row r="741213" spans="21:21" ht="15" customHeight="1">
      <c r="U741213" s="119"/>
    </row>
    <row r="741214" spans="21:21" ht="15" customHeight="1">
      <c r="U741214" s="119"/>
    </row>
    <row r="741215" spans="21:21" ht="15" customHeight="1">
      <c r="U741215" s="119"/>
    </row>
    <row r="741216" spans="21:21" ht="15" customHeight="1">
      <c r="U741216" s="119"/>
    </row>
    <row r="741217" spans="21:21" ht="15" customHeight="1">
      <c r="U741217" s="119"/>
    </row>
    <row r="741218" spans="21:21" ht="15" customHeight="1">
      <c r="U741218" s="119"/>
    </row>
    <row r="741219" spans="21:21" ht="15" customHeight="1">
      <c r="U741219" s="119"/>
    </row>
    <row r="741220" spans="21:21" ht="15" customHeight="1">
      <c r="U741220" s="119"/>
    </row>
    <row r="741221" spans="21:21" ht="15" customHeight="1">
      <c r="U741221" s="119"/>
    </row>
    <row r="741222" spans="21:21" ht="15" customHeight="1">
      <c r="U741222" s="119"/>
    </row>
    <row r="741223" spans="21:21" ht="15" customHeight="1">
      <c r="U741223" s="119"/>
    </row>
    <row r="741224" spans="21:21" ht="15" customHeight="1">
      <c r="U741224" s="119"/>
    </row>
    <row r="741225" spans="21:21" ht="15" customHeight="1">
      <c r="U741225" s="119"/>
    </row>
    <row r="741226" spans="21:21" ht="15" customHeight="1">
      <c r="U741226" s="119"/>
    </row>
    <row r="741227" spans="21:21" ht="15" customHeight="1">
      <c r="U741227" s="119"/>
    </row>
    <row r="741228" spans="21:21" ht="15" customHeight="1">
      <c r="U741228" s="119"/>
    </row>
    <row r="741229" spans="21:21" ht="15" customHeight="1">
      <c r="U741229" s="119"/>
    </row>
    <row r="741230" spans="21:21" ht="15" customHeight="1">
      <c r="U741230" s="119"/>
    </row>
    <row r="741231" spans="21:21" ht="15" customHeight="1">
      <c r="U741231" s="119"/>
    </row>
    <row r="741232" spans="21:21" ht="15" customHeight="1">
      <c r="U741232" s="119"/>
    </row>
    <row r="741233" spans="21:21" ht="15" customHeight="1">
      <c r="U741233" s="119"/>
    </row>
    <row r="741234" spans="21:21" ht="15" customHeight="1">
      <c r="U741234" s="119"/>
    </row>
    <row r="741235" spans="21:21" ht="15" customHeight="1">
      <c r="U741235" s="119"/>
    </row>
    <row r="741236" spans="21:21" ht="15" customHeight="1">
      <c r="U741236" s="119"/>
    </row>
    <row r="741237" spans="21:21" ht="15" customHeight="1">
      <c r="U741237" s="119"/>
    </row>
    <row r="741238" spans="21:21" ht="15" customHeight="1">
      <c r="U741238" s="119"/>
    </row>
    <row r="741239" spans="21:21" ht="15" customHeight="1">
      <c r="U741239" s="119"/>
    </row>
    <row r="741240" spans="21:21" ht="15" customHeight="1">
      <c r="U741240" s="119"/>
    </row>
    <row r="741241" spans="21:21" ht="15" customHeight="1">
      <c r="U741241" s="119"/>
    </row>
    <row r="741242" spans="21:21" ht="15" customHeight="1">
      <c r="U741242" s="119"/>
    </row>
    <row r="741243" spans="21:21" ht="15" customHeight="1">
      <c r="U741243" s="119"/>
    </row>
    <row r="741244" spans="21:21" ht="15" customHeight="1">
      <c r="U741244" s="119"/>
    </row>
    <row r="741245" spans="21:21" ht="15" customHeight="1">
      <c r="U741245" s="119"/>
    </row>
    <row r="741246" spans="21:21" ht="15" customHeight="1">
      <c r="U741246" s="119"/>
    </row>
    <row r="741247" spans="21:21" ht="15" customHeight="1">
      <c r="U741247" s="119"/>
    </row>
    <row r="741248" spans="21:21" ht="15" customHeight="1">
      <c r="U741248" s="119"/>
    </row>
    <row r="741249" spans="21:21" ht="15" customHeight="1">
      <c r="U741249" s="119"/>
    </row>
    <row r="741250" spans="21:21" ht="15" customHeight="1">
      <c r="U741250" s="119"/>
    </row>
    <row r="741251" spans="21:21" ht="15" customHeight="1">
      <c r="U741251" s="119"/>
    </row>
    <row r="741252" spans="21:21" ht="15" customHeight="1">
      <c r="U741252" s="119"/>
    </row>
    <row r="741253" spans="21:21" ht="15" customHeight="1">
      <c r="U741253" s="119"/>
    </row>
    <row r="741254" spans="21:21" ht="15" customHeight="1">
      <c r="U741254" s="119"/>
    </row>
    <row r="741255" spans="21:21" ht="15" customHeight="1">
      <c r="U741255" s="119"/>
    </row>
    <row r="741256" spans="21:21" ht="15" customHeight="1">
      <c r="U741256" s="119"/>
    </row>
    <row r="741257" spans="21:21" ht="15" customHeight="1">
      <c r="U741257" s="119"/>
    </row>
    <row r="741258" spans="21:21" ht="15" customHeight="1">
      <c r="U741258" s="119"/>
    </row>
    <row r="741259" spans="21:21" ht="15" customHeight="1">
      <c r="U741259" s="119"/>
    </row>
    <row r="741260" spans="21:21" ht="15" customHeight="1">
      <c r="U741260" s="119"/>
    </row>
    <row r="741261" spans="21:21" ht="15" customHeight="1">
      <c r="U741261" s="119"/>
    </row>
    <row r="741262" spans="21:21" ht="15" customHeight="1">
      <c r="U741262" s="119"/>
    </row>
    <row r="741263" spans="21:21" ht="15" customHeight="1">
      <c r="U741263" s="119"/>
    </row>
    <row r="741264" spans="21:21" ht="15" customHeight="1">
      <c r="U741264" s="119"/>
    </row>
    <row r="741265" spans="21:21" ht="15" customHeight="1">
      <c r="U741265" s="119"/>
    </row>
    <row r="741266" spans="21:21" ht="15" customHeight="1">
      <c r="U741266" s="119"/>
    </row>
    <row r="741267" spans="21:21" ht="15" customHeight="1">
      <c r="U741267" s="119"/>
    </row>
    <row r="741268" spans="21:21" ht="15" customHeight="1">
      <c r="U741268" s="119"/>
    </row>
    <row r="741269" spans="21:21" ht="15" customHeight="1">
      <c r="U741269" s="119"/>
    </row>
    <row r="741270" spans="21:21" ht="15" customHeight="1">
      <c r="U741270" s="119"/>
    </row>
    <row r="741271" spans="21:21" ht="15" customHeight="1">
      <c r="U741271" s="119"/>
    </row>
    <row r="741272" spans="21:21" ht="15" customHeight="1">
      <c r="U741272" s="119"/>
    </row>
    <row r="741273" spans="21:21" ht="15" customHeight="1">
      <c r="U741273" s="119"/>
    </row>
    <row r="741274" spans="21:21" ht="15" customHeight="1">
      <c r="U741274" s="119"/>
    </row>
    <row r="741275" spans="21:21" ht="15" customHeight="1">
      <c r="U741275" s="119"/>
    </row>
    <row r="741276" spans="21:21" ht="15" customHeight="1">
      <c r="U741276" s="119"/>
    </row>
    <row r="741277" spans="21:21" ht="15" customHeight="1">
      <c r="U741277" s="119"/>
    </row>
    <row r="741278" spans="21:21" ht="15" customHeight="1">
      <c r="U741278" s="119"/>
    </row>
    <row r="741279" spans="21:21" ht="15" customHeight="1">
      <c r="U741279" s="119"/>
    </row>
    <row r="741280" spans="21:21" ht="15" customHeight="1">
      <c r="U741280" s="119"/>
    </row>
    <row r="741281" spans="21:21" ht="15" customHeight="1">
      <c r="U741281" s="119"/>
    </row>
    <row r="741282" spans="21:21" ht="15" customHeight="1">
      <c r="U741282" s="119"/>
    </row>
    <row r="741283" spans="21:21" ht="15" customHeight="1">
      <c r="U741283" s="119"/>
    </row>
    <row r="741284" spans="21:21" ht="15" customHeight="1">
      <c r="U741284" s="119"/>
    </row>
    <row r="741285" spans="21:21" ht="15" customHeight="1">
      <c r="U741285" s="119"/>
    </row>
    <row r="741286" spans="21:21" ht="15" customHeight="1">
      <c r="U741286" s="119"/>
    </row>
    <row r="741287" spans="21:21" ht="15" customHeight="1">
      <c r="U741287" s="119"/>
    </row>
    <row r="741288" spans="21:21" ht="15" customHeight="1">
      <c r="U741288" s="119"/>
    </row>
    <row r="741289" spans="21:21" ht="15" customHeight="1">
      <c r="U741289" s="119"/>
    </row>
    <row r="741290" spans="21:21" ht="15" customHeight="1">
      <c r="U741290" s="119"/>
    </row>
    <row r="741291" spans="21:21" ht="15" customHeight="1">
      <c r="U741291" s="119"/>
    </row>
    <row r="741292" spans="21:21" ht="15" customHeight="1">
      <c r="U741292" s="119"/>
    </row>
    <row r="741293" spans="21:21" ht="15" customHeight="1">
      <c r="U741293" s="119"/>
    </row>
    <row r="741294" spans="21:21" ht="15" customHeight="1">
      <c r="U741294" s="119"/>
    </row>
    <row r="741295" spans="21:21" ht="15" customHeight="1">
      <c r="U741295" s="119"/>
    </row>
    <row r="741296" spans="21:21" ht="15" customHeight="1">
      <c r="U741296" s="119"/>
    </row>
    <row r="741297" spans="21:21" ht="15" customHeight="1">
      <c r="U741297" s="119"/>
    </row>
    <row r="741298" spans="21:21" ht="15" customHeight="1">
      <c r="U741298" s="119"/>
    </row>
    <row r="741299" spans="21:21" ht="15" customHeight="1">
      <c r="U741299" s="119"/>
    </row>
    <row r="741300" spans="21:21" ht="15" customHeight="1">
      <c r="U741300" s="119"/>
    </row>
    <row r="741301" spans="21:21" ht="15" customHeight="1">
      <c r="U741301" s="119"/>
    </row>
    <row r="741302" spans="21:21" ht="15" customHeight="1">
      <c r="U741302" s="119"/>
    </row>
    <row r="741303" spans="21:21" ht="15" customHeight="1">
      <c r="U741303" s="119"/>
    </row>
    <row r="741304" spans="21:21" ht="15" customHeight="1">
      <c r="U741304" s="119"/>
    </row>
    <row r="741305" spans="21:21" ht="15" customHeight="1">
      <c r="U741305" s="119"/>
    </row>
    <row r="741306" spans="21:21" ht="15" customHeight="1">
      <c r="U741306" s="119"/>
    </row>
    <row r="741307" spans="21:21" ht="15" customHeight="1">
      <c r="U741307" s="119"/>
    </row>
    <row r="741308" spans="21:21" ht="15" customHeight="1">
      <c r="U741308" s="119"/>
    </row>
    <row r="741309" spans="21:21" ht="15" customHeight="1">
      <c r="U741309" s="119"/>
    </row>
    <row r="741310" spans="21:21" ht="15" customHeight="1">
      <c r="U741310" s="119"/>
    </row>
    <row r="741311" spans="21:21" ht="15" customHeight="1">
      <c r="U741311" s="119"/>
    </row>
    <row r="741312" spans="21:21" ht="15" customHeight="1">
      <c r="U741312" s="119"/>
    </row>
    <row r="741313" spans="21:21" ht="15" customHeight="1">
      <c r="U741313" s="119"/>
    </row>
    <row r="741314" spans="21:21" ht="15" customHeight="1">
      <c r="U741314" s="119"/>
    </row>
    <row r="741315" spans="21:21" ht="15" customHeight="1">
      <c r="U741315" s="119"/>
    </row>
    <row r="741316" spans="21:21" ht="15" customHeight="1">
      <c r="U741316" s="119"/>
    </row>
    <row r="741317" spans="21:21" ht="15" customHeight="1">
      <c r="U741317" s="119"/>
    </row>
    <row r="741318" spans="21:21" ht="15" customHeight="1">
      <c r="U741318" s="119"/>
    </row>
    <row r="741319" spans="21:21" ht="15" customHeight="1">
      <c r="U741319" s="119"/>
    </row>
    <row r="741320" spans="21:21" ht="15" customHeight="1">
      <c r="U741320" s="119"/>
    </row>
    <row r="741321" spans="21:21" ht="15" customHeight="1">
      <c r="U741321" s="119"/>
    </row>
    <row r="741322" spans="21:21" ht="15" customHeight="1">
      <c r="U741322" s="119"/>
    </row>
    <row r="741323" spans="21:21" ht="15" customHeight="1">
      <c r="U741323" s="119"/>
    </row>
    <row r="741324" spans="21:21" ht="15" customHeight="1">
      <c r="U741324" s="119"/>
    </row>
    <row r="741325" spans="21:21" ht="15" customHeight="1">
      <c r="U741325" s="119"/>
    </row>
    <row r="741326" spans="21:21" ht="15" customHeight="1">
      <c r="U741326" s="119"/>
    </row>
    <row r="741327" spans="21:21" ht="15" customHeight="1">
      <c r="U741327" s="119"/>
    </row>
    <row r="741328" spans="21:21" ht="15" customHeight="1">
      <c r="U741328" s="119"/>
    </row>
    <row r="741329" spans="21:21" ht="15" customHeight="1">
      <c r="U741329" s="119"/>
    </row>
    <row r="741330" spans="21:21" ht="15" customHeight="1">
      <c r="U741330" s="119"/>
    </row>
    <row r="741331" spans="21:21" ht="15" customHeight="1">
      <c r="U741331" s="119"/>
    </row>
    <row r="741332" spans="21:21" ht="15" customHeight="1">
      <c r="U741332" s="119"/>
    </row>
    <row r="741333" spans="21:21" ht="15" customHeight="1">
      <c r="U741333" s="119"/>
    </row>
    <row r="741334" spans="21:21" ht="15" customHeight="1">
      <c r="U741334" s="119"/>
    </row>
    <row r="741335" spans="21:21" ht="15" customHeight="1">
      <c r="U741335" s="119"/>
    </row>
    <row r="741336" spans="21:21" ht="15" customHeight="1">
      <c r="U741336" s="119"/>
    </row>
    <row r="741337" spans="21:21" ht="15" customHeight="1">
      <c r="U741337" s="119"/>
    </row>
    <row r="741338" spans="21:21" ht="15" customHeight="1">
      <c r="U741338" s="119"/>
    </row>
    <row r="741339" spans="21:21" ht="15" customHeight="1">
      <c r="U741339" s="119"/>
    </row>
    <row r="741340" spans="21:21" ht="15" customHeight="1">
      <c r="U741340" s="119"/>
    </row>
    <row r="741341" spans="21:21" ht="15" customHeight="1">
      <c r="U741341" s="119"/>
    </row>
    <row r="741342" spans="21:21" ht="15" customHeight="1">
      <c r="U741342" s="119"/>
    </row>
    <row r="741343" spans="21:21" ht="15" customHeight="1">
      <c r="U741343" s="119"/>
    </row>
    <row r="741344" spans="21:21" ht="15" customHeight="1">
      <c r="U741344" s="119"/>
    </row>
    <row r="741345" spans="21:21" ht="15" customHeight="1">
      <c r="U741345" s="119"/>
    </row>
    <row r="741346" spans="21:21" ht="15" customHeight="1">
      <c r="U741346" s="119"/>
    </row>
    <row r="741347" spans="21:21" ht="15" customHeight="1">
      <c r="U741347" s="119"/>
    </row>
    <row r="741348" spans="21:21" ht="15" customHeight="1">
      <c r="U741348" s="119"/>
    </row>
    <row r="741349" spans="21:21" ht="15" customHeight="1">
      <c r="U741349" s="119"/>
    </row>
    <row r="741350" spans="21:21" ht="15" customHeight="1">
      <c r="U741350" s="119"/>
    </row>
    <row r="741351" spans="21:21" ht="15" customHeight="1">
      <c r="U741351" s="119"/>
    </row>
    <row r="741352" spans="21:21" ht="15" customHeight="1">
      <c r="U741352" s="119"/>
    </row>
    <row r="741353" spans="21:21" ht="15" customHeight="1">
      <c r="U741353" s="119"/>
    </row>
    <row r="741354" spans="21:21" ht="15" customHeight="1">
      <c r="U741354" s="119"/>
    </row>
    <row r="741355" spans="21:21" ht="15" customHeight="1">
      <c r="U741355" s="119"/>
    </row>
    <row r="741356" spans="21:21" ht="15" customHeight="1">
      <c r="U741356" s="119"/>
    </row>
    <row r="741357" spans="21:21" ht="15" customHeight="1">
      <c r="U741357" s="119"/>
    </row>
    <row r="741358" spans="21:21" ht="15" customHeight="1">
      <c r="U741358" s="119"/>
    </row>
    <row r="741359" spans="21:21" ht="15" customHeight="1">
      <c r="U741359" s="119"/>
    </row>
    <row r="741360" spans="21:21" ht="15" customHeight="1">
      <c r="U741360" s="119"/>
    </row>
    <row r="741361" spans="21:21" ht="15" customHeight="1">
      <c r="U741361" s="119"/>
    </row>
    <row r="741362" spans="21:21" ht="15" customHeight="1">
      <c r="U741362" s="119"/>
    </row>
    <row r="741363" spans="21:21" ht="15" customHeight="1">
      <c r="U741363" s="119"/>
    </row>
    <row r="741364" spans="21:21" ht="15" customHeight="1">
      <c r="U741364" s="119"/>
    </row>
    <row r="741365" spans="21:21" ht="15" customHeight="1">
      <c r="U741365" s="119"/>
    </row>
    <row r="741366" spans="21:21" ht="15" customHeight="1">
      <c r="U741366" s="119"/>
    </row>
    <row r="741367" spans="21:21" ht="15" customHeight="1">
      <c r="U741367" s="119"/>
    </row>
    <row r="741368" spans="21:21" ht="15" customHeight="1">
      <c r="U741368" s="119"/>
    </row>
    <row r="741369" spans="21:21" ht="15" customHeight="1">
      <c r="U741369" s="119"/>
    </row>
    <row r="741370" spans="21:21" ht="15" customHeight="1">
      <c r="U741370" s="119"/>
    </row>
    <row r="741371" spans="21:21" ht="15" customHeight="1">
      <c r="U741371" s="119"/>
    </row>
    <row r="741372" spans="21:21" ht="15" customHeight="1">
      <c r="U741372" s="119"/>
    </row>
    <row r="741373" spans="21:21" ht="15" customHeight="1">
      <c r="U741373" s="119"/>
    </row>
    <row r="741374" spans="21:21" ht="15" customHeight="1">
      <c r="U741374" s="119"/>
    </row>
    <row r="741375" spans="21:21" ht="15" customHeight="1">
      <c r="U741375" s="119"/>
    </row>
    <row r="741376" spans="21:21" ht="15" customHeight="1">
      <c r="U741376" s="119"/>
    </row>
    <row r="741377" spans="21:21" ht="15" customHeight="1">
      <c r="U741377" s="119"/>
    </row>
    <row r="741378" spans="21:21" ht="15" customHeight="1">
      <c r="U741378" s="119"/>
    </row>
    <row r="741379" spans="21:21" ht="15" customHeight="1">
      <c r="U741379" s="119"/>
    </row>
    <row r="741380" spans="21:21" ht="15" customHeight="1">
      <c r="U741380" s="119"/>
    </row>
    <row r="741381" spans="21:21" ht="15" customHeight="1">
      <c r="U741381" s="119"/>
    </row>
    <row r="741382" spans="21:21" ht="15" customHeight="1">
      <c r="U741382" s="119"/>
    </row>
    <row r="741383" spans="21:21" ht="15" customHeight="1">
      <c r="U741383" s="119"/>
    </row>
    <row r="741384" spans="21:21" ht="15" customHeight="1">
      <c r="U741384" s="119"/>
    </row>
    <row r="741385" spans="21:21" ht="15" customHeight="1">
      <c r="U741385" s="119"/>
    </row>
    <row r="741386" spans="21:21" ht="15" customHeight="1">
      <c r="U741386" s="119"/>
    </row>
    <row r="741387" spans="21:21" ht="15" customHeight="1">
      <c r="U741387" s="119"/>
    </row>
    <row r="741388" spans="21:21" ht="15" customHeight="1">
      <c r="U741388" s="119"/>
    </row>
    <row r="741389" spans="21:21" ht="15" customHeight="1">
      <c r="U741389" s="119"/>
    </row>
    <row r="741390" spans="21:21" ht="15" customHeight="1">
      <c r="U741390" s="119"/>
    </row>
    <row r="741391" spans="21:21" ht="15" customHeight="1">
      <c r="U741391" s="119"/>
    </row>
    <row r="741392" spans="21:21" ht="15" customHeight="1">
      <c r="U741392" s="119"/>
    </row>
    <row r="741393" spans="21:21" ht="15" customHeight="1">
      <c r="U741393" s="119"/>
    </row>
    <row r="741394" spans="21:21" ht="15" customHeight="1">
      <c r="U741394" s="119"/>
    </row>
    <row r="741395" spans="21:21" ht="15" customHeight="1">
      <c r="U741395" s="119"/>
    </row>
    <row r="741396" spans="21:21" ht="15" customHeight="1">
      <c r="U741396" s="119"/>
    </row>
    <row r="741397" spans="21:21" ht="15" customHeight="1">
      <c r="U741397" s="119"/>
    </row>
    <row r="741398" spans="21:21" ht="15" customHeight="1">
      <c r="U741398" s="119"/>
    </row>
    <row r="741399" spans="21:21" ht="15" customHeight="1">
      <c r="U741399" s="119"/>
    </row>
    <row r="741400" spans="21:21" ht="15" customHeight="1">
      <c r="U741400" s="119"/>
    </row>
    <row r="741401" spans="21:21" ht="15" customHeight="1">
      <c r="U741401" s="119"/>
    </row>
    <row r="741402" spans="21:21" ht="15" customHeight="1">
      <c r="U741402" s="119"/>
    </row>
    <row r="741403" spans="21:21" ht="15" customHeight="1">
      <c r="U741403" s="119"/>
    </row>
    <row r="741404" spans="21:21" ht="15" customHeight="1">
      <c r="U741404" s="119"/>
    </row>
    <row r="741405" spans="21:21" ht="15" customHeight="1">
      <c r="U741405" s="119"/>
    </row>
    <row r="741406" spans="21:21" ht="15" customHeight="1">
      <c r="U741406" s="119"/>
    </row>
    <row r="741407" spans="21:21" ht="15" customHeight="1">
      <c r="U741407" s="119"/>
    </row>
    <row r="741408" spans="21:21" ht="15" customHeight="1">
      <c r="U741408" s="119"/>
    </row>
    <row r="741409" spans="21:21" ht="15" customHeight="1">
      <c r="U741409" s="119"/>
    </row>
    <row r="741410" spans="21:21" ht="15" customHeight="1">
      <c r="U741410" s="119"/>
    </row>
    <row r="741411" spans="21:21" ht="15" customHeight="1">
      <c r="U741411" s="119"/>
    </row>
    <row r="741412" spans="21:21" ht="15" customHeight="1">
      <c r="U741412" s="119"/>
    </row>
    <row r="741413" spans="21:21" ht="15" customHeight="1">
      <c r="U741413" s="119"/>
    </row>
    <row r="741414" spans="21:21" ht="15" customHeight="1">
      <c r="U741414" s="119"/>
    </row>
    <row r="741415" spans="21:21" ht="15" customHeight="1">
      <c r="U741415" s="119"/>
    </row>
    <row r="741416" spans="21:21" ht="15" customHeight="1">
      <c r="U741416" s="119"/>
    </row>
    <row r="741417" spans="21:21" ht="15" customHeight="1">
      <c r="U741417" s="119"/>
    </row>
    <row r="741418" spans="21:21" ht="15" customHeight="1">
      <c r="U741418" s="119"/>
    </row>
    <row r="741419" spans="21:21" ht="15" customHeight="1">
      <c r="U741419" s="119"/>
    </row>
    <row r="741420" spans="21:21" ht="15" customHeight="1">
      <c r="U741420" s="119"/>
    </row>
    <row r="741421" spans="21:21" ht="15" customHeight="1">
      <c r="U741421" s="119"/>
    </row>
    <row r="741422" spans="21:21" ht="15" customHeight="1">
      <c r="U741422" s="119"/>
    </row>
    <row r="741423" spans="21:21" ht="15" customHeight="1">
      <c r="U741423" s="119"/>
    </row>
    <row r="741424" spans="21:21" ht="15" customHeight="1">
      <c r="U741424" s="119"/>
    </row>
    <row r="741425" spans="21:21" ht="15" customHeight="1">
      <c r="U741425" s="119"/>
    </row>
    <row r="741426" spans="21:21" ht="15" customHeight="1">
      <c r="U741426" s="119"/>
    </row>
    <row r="741427" spans="21:21" ht="15" customHeight="1">
      <c r="U741427" s="119"/>
    </row>
    <row r="741428" spans="21:21" ht="15" customHeight="1">
      <c r="U741428" s="119"/>
    </row>
    <row r="741429" spans="21:21" ht="15" customHeight="1">
      <c r="U741429" s="119"/>
    </row>
    <row r="741430" spans="21:21" ht="15" customHeight="1">
      <c r="U741430" s="119"/>
    </row>
    <row r="741431" spans="21:21" ht="15" customHeight="1">
      <c r="U741431" s="119"/>
    </row>
    <row r="741432" spans="21:21" ht="15" customHeight="1">
      <c r="U741432" s="119"/>
    </row>
    <row r="741433" spans="21:21" ht="15" customHeight="1">
      <c r="U741433" s="119"/>
    </row>
    <row r="741434" spans="21:21" ht="15" customHeight="1">
      <c r="U741434" s="119"/>
    </row>
    <row r="741435" spans="21:21" ht="15" customHeight="1">
      <c r="U741435" s="119"/>
    </row>
    <row r="741436" spans="21:21" ht="15" customHeight="1">
      <c r="U741436" s="119"/>
    </row>
    <row r="741437" spans="21:21" ht="15" customHeight="1">
      <c r="U741437" s="119"/>
    </row>
    <row r="741438" spans="21:21" ht="15" customHeight="1">
      <c r="U741438" s="119"/>
    </row>
    <row r="741439" spans="21:21" ht="15" customHeight="1">
      <c r="U741439" s="119"/>
    </row>
    <row r="741440" spans="21:21" ht="15" customHeight="1">
      <c r="U741440" s="119"/>
    </row>
    <row r="741441" spans="21:21" ht="15" customHeight="1">
      <c r="U741441" s="119"/>
    </row>
    <row r="741442" spans="21:21" ht="15" customHeight="1">
      <c r="U741442" s="119"/>
    </row>
    <row r="741443" spans="21:21" ht="15" customHeight="1">
      <c r="U741443" s="119"/>
    </row>
    <row r="741444" spans="21:21" ht="15" customHeight="1">
      <c r="U741444" s="119"/>
    </row>
    <row r="741445" spans="21:21" ht="15" customHeight="1">
      <c r="U741445" s="119"/>
    </row>
    <row r="741446" spans="21:21" ht="15" customHeight="1">
      <c r="U741446" s="119"/>
    </row>
    <row r="741447" spans="21:21" ht="15" customHeight="1">
      <c r="U741447" s="119"/>
    </row>
    <row r="741448" spans="21:21" ht="15" customHeight="1">
      <c r="U741448" s="119"/>
    </row>
    <row r="741449" spans="21:21" ht="15" customHeight="1">
      <c r="U741449" s="119"/>
    </row>
    <row r="741450" spans="21:21" ht="15" customHeight="1">
      <c r="U741450" s="119"/>
    </row>
    <row r="741451" spans="21:21" ht="15" customHeight="1">
      <c r="U741451" s="119"/>
    </row>
    <row r="741452" spans="21:21" ht="15" customHeight="1">
      <c r="U741452" s="119"/>
    </row>
    <row r="741453" spans="21:21" ht="15" customHeight="1">
      <c r="U741453" s="119"/>
    </row>
    <row r="741454" spans="21:21" ht="15" customHeight="1">
      <c r="U741454" s="119"/>
    </row>
    <row r="741455" spans="21:21" ht="15" customHeight="1">
      <c r="U741455" s="119"/>
    </row>
    <row r="741456" spans="21:21" ht="15" customHeight="1">
      <c r="U741456" s="119"/>
    </row>
    <row r="741457" spans="21:21" ht="15" customHeight="1">
      <c r="U741457" s="119"/>
    </row>
    <row r="741458" spans="21:21" ht="15" customHeight="1">
      <c r="U741458" s="119"/>
    </row>
    <row r="741459" spans="21:21" ht="15" customHeight="1">
      <c r="U741459" s="119"/>
    </row>
    <row r="741460" spans="21:21" ht="15" customHeight="1">
      <c r="U741460" s="119"/>
    </row>
    <row r="741461" spans="21:21" ht="15" customHeight="1">
      <c r="U741461" s="119"/>
    </row>
    <row r="741462" spans="21:21" ht="15" customHeight="1">
      <c r="U741462" s="119"/>
    </row>
    <row r="741463" spans="21:21" ht="15" customHeight="1">
      <c r="U741463" s="119"/>
    </row>
    <row r="741464" spans="21:21" ht="15" customHeight="1">
      <c r="U741464" s="119"/>
    </row>
    <row r="741465" spans="21:21" ht="15" customHeight="1">
      <c r="U741465" s="119"/>
    </row>
    <row r="741466" spans="21:21" ht="15" customHeight="1">
      <c r="U741466" s="119"/>
    </row>
    <row r="741467" spans="21:21" ht="15" customHeight="1">
      <c r="U741467" s="119"/>
    </row>
    <row r="741468" spans="21:21" ht="15" customHeight="1">
      <c r="U741468" s="119"/>
    </row>
    <row r="741469" spans="21:21" ht="15" customHeight="1">
      <c r="U741469" s="119"/>
    </row>
    <row r="741470" spans="21:21" ht="15" customHeight="1">
      <c r="U741470" s="119"/>
    </row>
    <row r="741471" spans="21:21" ht="15" customHeight="1">
      <c r="U741471" s="119"/>
    </row>
    <row r="741472" spans="21:21" ht="15" customHeight="1">
      <c r="U741472" s="119"/>
    </row>
    <row r="741473" spans="21:21" ht="15" customHeight="1">
      <c r="U741473" s="119"/>
    </row>
    <row r="741474" spans="21:21" ht="15" customHeight="1">
      <c r="U741474" s="119"/>
    </row>
    <row r="741475" spans="21:21" ht="15" customHeight="1">
      <c r="U741475" s="119"/>
    </row>
    <row r="741476" spans="21:21" ht="15" customHeight="1">
      <c r="U741476" s="119"/>
    </row>
    <row r="741477" spans="21:21" ht="15" customHeight="1">
      <c r="U741477" s="119"/>
    </row>
    <row r="741478" spans="21:21" ht="15" customHeight="1">
      <c r="U741478" s="119"/>
    </row>
    <row r="741479" spans="21:21" ht="15" customHeight="1">
      <c r="U741479" s="119"/>
    </row>
    <row r="741480" spans="21:21" ht="15" customHeight="1">
      <c r="U741480" s="119"/>
    </row>
    <row r="741481" spans="21:21" ht="15" customHeight="1">
      <c r="U741481" s="119"/>
    </row>
    <row r="741482" spans="21:21" ht="15" customHeight="1">
      <c r="U741482" s="119"/>
    </row>
    <row r="741483" spans="21:21" ht="15" customHeight="1">
      <c r="U741483" s="119"/>
    </row>
    <row r="741484" spans="21:21" ht="15" customHeight="1">
      <c r="U741484" s="119"/>
    </row>
    <row r="741485" spans="21:21" ht="15" customHeight="1">
      <c r="U741485" s="119"/>
    </row>
    <row r="741486" spans="21:21" ht="15" customHeight="1">
      <c r="U741486" s="119"/>
    </row>
    <row r="741487" spans="21:21" ht="15" customHeight="1">
      <c r="U741487" s="119"/>
    </row>
    <row r="741488" spans="21:21" ht="15" customHeight="1">
      <c r="U741488" s="119"/>
    </row>
    <row r="741489" spans="21:21" ht="15" customHeight="1">
      <c r="U741489" s="119"/>
    </row>
    <row r="741490" spans="21:21" ht="15" customHeight="1">
      <c r="U741490" s="119"/>
    </row>
    <row r="741491" spans="21:21" ht="15" customHeight="1">
      <c r="U741491" s="119"/>
    </row>
    <row r="741492" spans="21:21" ht="15" customHeight="1">
      <c r="U741492" s="119"/>
    </row>
    <row r="741493" spans="21:21" ht="15" customHeight="1">
      <c r="U741493" s="119"/>
    </row>
    <row r="741494" spans="21:21" ht="15" customHeight="1">
      <c r="U741494" s="119"/>
    </row>
    <row r="741495" spans="21:21" ht="15" customHeight="1">
      <c r="U741495" s="119"/>
    </row>
    <row r="741496" spans="21:21" ht="15" customHeight="1">
      <c r="U741496" s="119"/>
    </row>
    <row r="741497" spans="21:21" ht="15" customHeight="1">
      <c r="U741497" s="119"/>
    </row>
    <row r="741498" spans="21:21" ht="15" customHeight="1">
      <c r="U741498" s="119"/>
    </row>
    <row r="741499" spans="21:21" ht="15" customHeight="1">
      <c r="U741499" s="119"/>
    </row>
    <row r="741500" spans="21:21" ht="15" customHeight="1">
      <c r="U741500" s="119"/>
    </row>
    <row r="741501" spans="21:21" ht="15" customHeight="1">
      <c r="U741501" s="119"/>
    </row>
    <row r="741502" spans="21:21" ht="15" customHeight="1">
      <c r="U741502" s="119"/>
    </row>
    <row r="741503" spans="21:21" ht="15" customHeight="1">
      <c r="U741503" s="119"/>
    </row>
    <row r="741504" spans="21:21" ht="15" customHeight="1">
      <c r="U741504" s="119"/>
    </row>
    <row r="741505" spans="21:21" ht="15" customHeight="1">
      <c r="U741505" s="119"/>
    </row>
    <row r="741506" spans="21:21" ht="15" customHeight="1">
      <c r="U741506" s="119"/>
    </row>
    <row r="741507" spans="21:21" ht="15" customHeight="1">
      <c r="U741507" s="119"/>
    </row>
    <row r="741508" spans="21:21" ht="15" customHeight="1">
      <c r="U741508" s="119"/>
    </row>
    <row r="741509" spans="21:21" ht="15" customHeight="1">
      <c r="U741509" s="119"/>
    </row>
    <row r="741510" spans="21:21" ht="15" customHeight="1">
      <c r="U741510" s="119"/>
    </row>
    <row r="741511" spans="21:21" ht="15" customHeight="1">
      <c r="U741511" s="119"/>
    </row>
    <row r="741512" spans="21:21" ht="15" customHeight="1">
      <c r="U741512" s="119"/>
    </row>
    <row r="741513" spans="21:21" ht="15" customHeight="1">
      <c r="U741513" s="119"/>
    </row>
    <row r="741514" spans="21:21" ht="15" customHeight="1">
      <c r="U741514" s="119"/>
    </row>
    <row r="741515" spans="21:21" ht="15" customHeight="1">
      <c r="U741515" s="119"/>
    </row>
    <row r="741516" spans="21:21" ht="15" customHeight="1">
      <c r="U741516" s="119"/>
    </row>
    <row r="741517" spans="21:21" ht="15" customHeight="1">
      <c r="U741517" s="119"/>
    </row>
    <row r="741518" spans="21:21" ht="15" customHeight="1">
      <c r="U741518" s="119"/>
    </row>
    <row r="741519" spans="21:21" ht="15" customHeight="1">
      <c r="U741519" s="119"/>
    </row>
    <row r="741520" spans="21:21" ht="15" customHeight="1">
      <c r="U741520" s="119"/>
    </row>
    <row r="741521" spans="21:21" ht="15" customHeight="1">
      <c r="U741521" s="119"/>
    </row>
    <row r="741522" spans="21:21" ht="15" customHeight="1">
      <c r="U741522" s="119"/>
    </row>
    <row r="741523" spans="21:21" ht="15" customHeight="1">
      <c r="U741523" s="119"/>
    </row>
    <row r="741524" spans="21:21" ht="15" customHeight="1">
      <c r="U741524" s="119"/>
    </row>
    <row r="741525" spans="21:21" ht="15" customHeight="1">
      <c r="U741525" s="119"/>
    </row>
    <row r="741526" spans="21:21" ht="15" customHeight="1">
      <c r="U741526" s="119"/>
    </row>
    <row r="741527" spans="21:21" ht="15" customHeight="1">
      <c r="U741527" s="119"/>
    </row>
    <row r="741528" spans="21:21" ht="15" customHeight="1">
      <c r="U741528" s="119"/>
    </row>
    <row r="741529" spans="21:21" ht="15" customHeight="1">
      <c r="U741529" s="119"/>
    </row>
    <row r="741530" spans="21:21" ht="15" customHeight="1">
      <c r="U741530" s="119"/>
    </row>
    <row r="741531" spans="21:21" ht="15" customHeight="1">
      <c r="U741531" s="119"/>
    </row>
    <row r="741532" spans="21:21" ht="15" customHeight="1">
      <c r="U741532" s="119"/>
    </row>
    <row r="741533" spans="21:21" ht="15" customHeight="1">
      <c r="U741533" s="119"/>
    </row>
    <row r="741534" spans="21:21" ht="15" customHeight="1">
      <c r="U741534" s="119"/>
    </row>
    <row r="741535" spans="21:21" ht="15" customHeight="1">
      <c r="U741535" s="119"/>
    </row>
    <row r="741536" spans="21:21" ht="15" customHeight="1">
      <c r="U741536" s="119"/>
    </row>
    <row r="741537" spans="21:21" ht="15" customHeight="1">
      <c r="U741537" s="119"/>
    </row>
    <row r="741538" spans="21:21" ht="15" customHeight="1">
      <c r="U741538" s="119"/>
    </row>
    <row r="741539" spans="21:21" ht="15" customHeight="1">
      <c r="U741539" s="119"/>
    </row>
    <row r="741540" spans="21:21" ht="15" customHeight="1">
      <c r="U741540" s="119"/>
    </row>
    <row r="741541" spans="21:21" ht="15" customHeight="1">
      <c r="U741541" s="119"/>
    </row>
    <row r="741542" spans="21:21" ht="15" customHeight="1">
      <c r="U741542" s="119"/>
    </row>
    <row r="741543" spans="21:21" ht="15" customHeight="1">
      <c r="U741543" s="119"/>
    </row>
    <row r="741544" spans="21:21" ht="15" customHeight="1">
      <c r="U741544" s="119"/>
    </row>
    <row r="741545" spans="21:21" ht="15" customHeight="1">
      <c r="U741545" s="119"/>
    </row>
    <row r="741546" spans="21:21" ht="15" customHeight="1">
      <c r="U741546" s="119"/>
    </row>
    <row r="741547" spans="21:21" ht="15" customHeight="1">
      <c r="U741547" s="119"/>
    </row>
    <row r="741548" spans="21:21" ht="15" customHeight="1">
      <c r="U741548" s="119"/>
    </row>
    <row r="741549" spans="21:21" ht="15" customHeight="1">
      <c r="U741549" s="119"/>
    </row>
    <row r="741550" spans="21:21" ht="15" customHeight="1">
      <c r="U741550" s="119"/>
    </row>
    <row r="741551" spans="21:21" ht="15" customHeight="1">
      <c r="U741551" s="119"/>
    </row>
    <row r="741552" spans="21:21" ht="15" customHeight="1">
      <c r="U741552" s="119"/>
    </row>
    <row r="741553" spans="21:21" ht="15" customHeight="1">
      <c r="U741553" s="119"/>
    </row>
    <row r="741554" spans="21:21" ht="15" customHeight="1">
      <c r="U741554" s="119"/>
    </row>
    <row r="741555" spans="21:21" ht="15" customHeight="1">
      <c r="U741555" s="119"/>
    </row>
    <row r="741556" spans="21:21" ht="15" customHeight="1">
      <c r="U741556" s="119"/>
    </row>
    <row r="741557" spans="21:21" ht="15" customHeight="1">
      <c r="U741557" s="119"/>
    </row>
    <row r="741558" spans="21:21" ht="15" customHeight="1">
      <c r="U741558" s="119"/>
    </row>
    <row r="741559" spans="21:21" ht="15" customHeight="1">
      <c r="U741559" s="119"/>
    </row>
    <row r="741560" spans="21:21" ht="15" customHeight="1">
      <c r="U741560" s="119"/>
    </row>
    <row r="741561" spans="21:21" ht="15" customHeight="1">
      <c r="U741561" s="119"/>
    </row>
    <row r="741562" spans="21:21" ht="15" customHeight="1">
      <c r="U741562" s="119"/>
    </row>
    <row r="741563" spans="21:21" ht="15" customHeight="1">
      <c r="U741563" s="119"/>
    </row>
    <row r="741564" spans="21:21" ht="15" customHeight="1">
      <c r="U741564" s="119"/>
    </row>
    <row r="741565" spans="21:21" ht="15" customHeight="1">
      <c r="U741565" s="119"/>
    </row>
    <row r="741566" spans="21:21" ht="15" customHeight="1">
      <c r="U741566" s="119"/>
    </row>
    <row r="741567" spans="21:21" ht="15" customHeight="1">
      <c r="U741567" s="119"/>
    </row>
    <row r="741568" spans="21:21" ht="15" customHeight="1">
      <c r="U741568" s="119"/>
    </row>
    <row r="741569" spans="21:21" ht="15" customHeight="1">
      <c r="U741569" s="119"/>
    </row>
    <row r="741570" spans="21:21" ht="15" customHeight="1">
      <c r="U741570" s="119"/>
    </row>
    <row r="741571" spans="21:21" ht="15" customHeight="1">
      <c r="U741571" s="119"/>
    </row>
    <row r="741572" spans="21:21" ht="15" customHeight="1">
      <c r="U741572" s="119"/>
    </row>
    <row r="741573" spans="21:21" ht="15" customHeight="1">
      <c r="U741573" s="119"/>
    </row>
    <row r="741574" spans="21:21" ht="15" customHeight="1">
      <c r="U741574" s="119"/>
    </row>
    <row r="741575" spans="21:21" ht="15" customHeight="1">
      <c r="U741575" s="119"/>
    </row>
    <row r="741576" spans="21:21" ht="15" customHeight="1">
      <c r="U741576" s="119"/>
    </row>
    <row r="741577" spans="21:21" ht="15" customHeight="1">
      <c r="U741577" s="119"/>
    </row>
    <row r="741578" spans="21:21" ht="15" customHeight="1">
      <c r="U741578" s="119"/>
    </row>
    <row r="741579" spans="21:21" ht="15" customHeight="1">
      <c r="U741579" s="119"/>
    </row>
    <row r="741580" spans="21:21" ht="15" customHeight="1">
      <c r="U741580" s="119"/>
    </row>
    <row r="741581" spans="21:21" ht="15" customHeight="1">
      <c r="U741581" s="119"/>
    </row>
    <row r="741582" spans="21:21" ht="15" customHeight="1">
      <c r="U741582" s="119"/>
    </row>
    <row r="741583" spans="21:21" ht="15" customHeight="1">
      <c r="U741583" s="119"/>
    </row>
    <row r="741584" spans="21:21" ht="15" customHeight="1">
      <c r="U741584" s="119"/>
    </row>
    <row r="741585" spans="21:21" ht="15" customHeight="1">
      <c r="U741585" s="119"/>
    </row>
    <row r="741586" spans="21:21" ht="15" customHeight="1">
      <c r="U741586" s="119"/>
    </row>
    <row r="741587" spans="21:21" ht="15" customHeight="1">
      <c r="U741587" s="119"/>
    </row>
    <row r="741588" spans="21:21" ht="15" customHeight="1">
      <c r="U741588" s="119"/>
    </row>
    <row r="741589" spans="21:21" ht="15" customHeight="1">
      <c r="U741589" s="119"/>
    </row>
    <row r="741590" spans="21:21" ht="15" customHeight="1">
      <c r="U741590" s="119"/>
    </row>
    <row r="741591" spans="21:21" ht="15" customHeight="1">
      <c r="U741591" s="119"/>
    </row>
    <row r="741592" spans="21:21" ht="15" customHeight="1">
      <c r="U741592" s="119"/>
    </row>
    <row r="741593" spans="21:21" ht="15" customHeight="1">
      <c r="U741593" s="119"/>
    </row>
    <row r="741594" spans="21:21" ht="15" customHeight="1">
      <c r="U741594" s="119"/>
    </row>
    <row r="741595" spans="21:21" ht="15" customHeight="1">
      <c r="U741595" s="119"/>
    </row>
    <row r="741596" spans="21:21" ht="15" customHeight="1">
      <c r="U741596" s="119"/>
    </row>
    <row r="741597" spans="21:21" ht="15" customHeight="1">
      <c r="U741597" s="119"/>
    </row>
    <row r="741598" spans="21:21" ht="15" customHeight="1">
      <c r="U741598" s="119"/>
    </row>
    <row r="741599" spans="21:21" ht="15" customHeight="1">
      <c r="U741599" s="119"/>
    </row>
    <row r="741600" spans="21:21" ht="15" customHeight="1">
      <c r="U741600" s="119"/>
    </row>
    <row r="741601" spans="21:21" ht="15" customHeight="1">
      <c r="U741601" s="119"/>
    </row>
    <row r="741602" spans="21:21" ht="15" customHeight="1">
      <c r="U741602" s="119"/>
    </row>
    <row r="741603" spans="21:21" ht="15" customHeight="1">
      <c r="U741603" s="119"/>
    </row>
    <row r="741604" spans="21:21" ht="15" customHeight="1">
      <c r="U741604" s="119"/>
    </row>
    <row r="741605" spans="21:21" ht="15" customHeight="1">
      <c r="U741605" s="119"/>
    </row>
    <row r="741606" spans="21:21" ht="15" customHeight="1">
      <c r="U741606" s="119"/>
    </row>
    <row r="741607" spans="21:21" ht="15" customHeight="1">
      <c r="U741607" s="119"/>
    </row>
    <row r="741608" spans="21:21" ht="15" customHeight="1">
      <c r="U741608" s="119"/>
    </row>
    <row r="741609" spans="21:21" ht="15" customHeight="1">
      <c r="U741609" s="119"/>
    </row>
    <row r="741610" spans="21:21" ht="15" customHeight="1">
      <c r="U741610" s="119"/>
    </row>
    <row r="741611" spans="21:21" ht="15" customHeight="1">
      <c r="U741611" s="119"/>
    </row>
    <row r="741612" spans="21:21" ht="15" customHeight="1">
      <c r="U741612" s="119"/>
    </row>
    <row r="741613" spans="21:21" ht="15" customHeight="1">
      <c r="U741613" s="119"/>
    </row>
    <row r="741614" spans="21:21" ht="15" customHeight="1">
      <c r="U741614" s="119"/>
    </row>
    <row r="741615" spans="21:21" ht="15" customHeight="1">
      <c r="U741615" s="119"/>
    </row>
    <row r="741616" spans="21:21" ht="15" customHeight="1">
      <c r="U741616" s="119"/>
    </row>
    <row r="741617" spans="21:21" ht="15" customHeight="1">
      <c r="U741617" s="119"/>
    </row>
    <row r="741618" spans="21:21" ht="15" customHeight="1">
      <c r="U741618" s="119"/>
    </row>
    <row r="741619" spans="21:21" ht="15" customHeight="1">
      <c r="U741619" s="119"/>
    </row>
    <row r="741620" spans="21:21" ht="15" customHeight="1">
      <c r="U741620" s="119"/>
    </row>
    <row r="741621" spans="21:21" ht="15" customHeight="1">
      <c r="U741621" s="119"/>
    </row>
    <row r="741622" spans="21:21" ht="15" customHeight="1">
      <c r="U741622" s="119"/>
    </row>
    <row r="741623" spans="21:21" ht="15" customHeight="1">
      <c r="U741623" s="119"/>
    </row>
    <row r="741624" spans="21:21" ht="15" customHeight="1">
      <c r="U741624" s="119"/>
    </row>
    <row r="741625" spans="21:21" ht="15" customHeight="1">
      <c r="U741625" s="119"/>
    </row>
    <row r="741626" spans="21:21" ht="15" customHeight="1">
      <c r="U741626" s="119"/>
    </row>
    <row r="741627" spans="21:21" ht="15" customHeight="1">
      <c r="U741627" s="119"/>
    </row>
    <row r="741628" spans="21:21" ht="15" customHeight="1">
      <c r="U741628" s="119"/>
    </row>
    <row r="741629" spans="21:21" ht="15" customHeight="1">
      <c r="U741629" s="119"/>
    </row>
    <row r="741630" spans="21:21" ht="15" customHeight="1">
      <c r="U741630" s="119"/>
    </row>
    <row r="741631" spans="21:21" ht="15" customHeight="1">
      <c r="U741631" s="119"/>
    </row>
    <row r="741632" spans="21:21" ht="15" customHeight="1">
      <c r="U741632" s="119"/>
    </row>
    <row r="741633" spans="21:21" ht="15" customHeight="1">
      <c r="U741633" s="119"/>
    </row>
    <row r="741634" spans="21:21" ht="15" customHeight="1">
      <c r="U741634" s="119"/>
    </row>
    <row r="741635" spans="21:21" ht="15" customHeight="1">
      <c r="U741635" s="119"/>
    </row>
    <row r="741636" spans="21:21" ht="15" customHeight="1">
      <c r="U741636" s="119"/>
    </row>
    <row r="741637" spans="21:21" ht="15" customHeight="1">
      <c r="U741637" s="119"/>
    </row>
    <row r="741638" spans="21:21" ht="15" customHeight="1">
      <c r="U741638" s="119"/>
    </row>
    <row r="741639" spans="21:21" ht="15" customHeight="1">
      <c r="U741639" s="119"/>
    </row>
    <row r="741640" spans="21:21" ht="15" customHeight="1">
      <c r="U741640" s="119"/>
    </row>
    <row r="741641" spans="21:21" ht="15" customHeight="1">
      <c r="U741641" s="119"/>
    </row>
    <row r="741642" spans="21:21" ht="15" customHeight="1">
      <c r="U741642" s="119"/>
    </row>
    <row r="741643" spans="21:21" ht="15" customHeight="1">
      <c r="U741643" s="119"/>
    </row>
    <row r="741644" spans="21:21" ht="15" customHeight="1">
      <c r="U741644" s="119"/>
    </row>
    <row r="741645" spans="21:21" ht="15" customHeight="1">
      <c r="U741645" s="119"/>
    </row>
    <row r="741646" spans="21:21" ht="15" customHeight="1">
      <c r="U741646" s="119"/>
    </row>
    <row r="741647" spans="21:21" ht="15" customHeight="1">
      <c r="U741647" s="119"/>
    </row>
    <row r="741648" spans="21:21" ht="15" customHeight="1">
      <c r="U741648" s="119"/>
    </row>
    <row r="741649" spans="21:21" ht="15" customHeight="1">
      <c r="U741649" s="119"/>
    </row>
    <row r="741650" spans="21:21" ht="15" customHeight="1">
      <c r="U741650" s="119"/>
    </row>
    <row r="741651" spans="21:21" ht="15" customHeight="1">
      <c r="U741651" s="119"/>
    </row>
    <row r="741652" spans="21:21" ht="15" customHeight="1">
      <c r="U741652" s="119"/>
    </row>
    <row r="741653" spans="21:21" ht="15" customHeight="1">
      <c r="U741653" s="119"/>
    </row>
    <row r="741654" spans="21:21" ht="15" customHeight="1">
      <c r="U741654" s="119"/>
    </row>
    <row r="741655" spans="21:21" ht="15" customHeight="1">
      <c r="U741655" s="119"/>
    </row>
    <row r="741656" spans="21:21" ht="15" customHeight="1">
      <c r="U741656" s="119"/>
    </row>
    <row r="741657" spans="21:21" ht="15" customHeight="1">
      <c r="U741657" s="119"/>
    </row>
    <row r="741658" spans="21:21" ht="15" customHeight="1">
      <c r="U741658" s="119"/>
    </row>
    <row r="741659" spans="21:21" ht="15" customHeight="1">
      <c r="U741659" s="119"/>
    </row>
    <row r="741660" spans="21:21" ht="15" customHeight="1">
      <c r="U741660" s="119"/>
    </row>
    <row r="741661" spans="21:21" ht="15" customHeight="1">
      <c r="U741661" s="119"/>
    </row>
    <row r="741662" spans="21:21" ht="15" customHeight="1">
      <c r="U741662" s="119"/>
    </row>
    <row r="741663" spans="21:21" ht="15" customHeight="1">
      <c r="U741663" s="119"/>
    </row>
    <row r="741664" spans="21:21" ht="15" customHeight="1">
      <c r="U741664" s="119"/>
    </row>
    <row r="741665" spans="21:21" ht="15" customHeight="1">
      <c r="U741665" s="119"/>
    </row>
    <row r="741666" spans="21:21" ht="15" customHeight="1">
      <c r="U741666" s="119"/>
    </row>
    <row r="741667" spans="21:21" ht="15" customHeight="1">
      <c r="U741667" s="119"/>
    </row>
    <row r="741668" spans="21:21" ht="15" customHeight="1">
      <c r="U741668" s="119"/>
    </row>
    <row r="741669" spans="21:21" ht="15" customHeight="1">
      <c r="U741669" s="119"/>
    </row>
    <row r="741670" spans="21:21" ht="15" customHeight="1">
      <c r="U741670" s="119"/>
    </row>
    <row r="741671" spans="21:21" ht="15" customHeight="1">
      <c r="U741671" s="119"/>
    </row>
    <row r="741672" spans="21:21" ht="15" customHeight="1">
      <c r="U741672" s="119"/>
    </row>
    <row r="741673" spans="21:21" ht="15" customHeight="1">
      <c r="U741673" s="119"/>
    </row>
    <row r="741674" spans="21:21" ht="15" customHeight="1">
      <c r="U741674" s="119"/>
    </row>
    <row r="741675" spans="21:21" ht="15" customHeight="1">
      <c r="U741675" s="119"/>
    </row>
    <row r="741676" spans="21:21" ht="15" customHeight="1">
      <c r="U741676" s="119"/>
    </row>
    <row r="741677" spans="21:21" ht="15" customHeight="1">
      <c r="U741677" s="119"/>
    </row>
    <row r="741678" spans="21:21" ht="15" customHeight="1">
      <c r="U741678" s="119"/>
    </row>
    <row r="741679" spans="21:21" ht="15" customHeight="1">
      <c r="U741679" s="119"/>
    </row>
    <row r="741680" spans="21:21" ht="15" customHeight="1">
      <c r="U741680" s="119"/>
    </row>
    <row r="741681" spans="21:21" ht="15" customHeight="1">
      <c r="U741681" s="119"/>
    </row>
    <row r="741682" spans="21:21" ht="15" customHeight="1">
      <c r="U741682" s="119"/>
    </row>
    <row r="741683" spans="21:21" ht="15" customHeight="1">
      <c r="U741683" s="119"/>
    </row>
    <row r="741684" spans="21:21" ht="15" customHeight="1">
      <c r="U741684" s="119"/>
    </row>
    <row r="741685" spans="21:21" ht="15" customHeight="1">
      <c r="U741685" s="119"/>
    </row>
    <row r="741686" spans="21:21" ht="15" customHeight="1">
      <c r="U741686" s="119"/>
    </row>
    <row r="741687" spans="21:21" ht="15" customHeight="1">
      <c r="U741687" s="119"/>
    </row>
    <row r="741688" spans="21:21" ht="15" customHeight="1">
      <c r="U741688" s="119"/>
    </row>
    <row r="741689" spans="21:21" ht="15" customHeight="1">
      <c r="U741689" s="119"/>
    </row>
    <row r="741690" spans="21:21" ht="15" customHeight="1">
      <c r="U741690" s="119"/>
    </row>
    <row r="741691" spans="21:21" ht="15" customHeight="1">
      <c r="U741691" s="119"/>
    </row>
    <row r="741692" spans="21:21" ht="15" customHeight="1">
      <c r="U741692" s="119"/>
    </row>
    <row r="741693" spans="21:21" ht="15" customHeight="1">
      <c r="U741693" s="119"/>
    </row>
    <row r="741694" spans="21:21" ht="15" customHeight="1">
      <c r="U741694" s="119"/>
    </row>
    <row r="741695" spans="21:21" ht="15" customHeight="1">
      <c r="U741695" s="119"/>
    </row>
    <row r="741696" spans="21:21" ht="15" customHeight="1">
      <c r="U741696" s="119"/>
    </row>
    <row r="741697" spans="21:21" ht="15" customHeight="1">
      <c r="U741697" s="119"/>
    </row>
    <row r="741698" spans="21:21" ht="15" customHeight="1">
      <c r="U741698" s="119"/>
    </row>
    <row r="741699" spans="21:21" ht="15" customHeight="1">
      <c r="U741699" s="119"/>
    </row>
    <row r="741700" spans="21:21" ht="15" customHeight="1">
      <c r="U741700" s="119"/>
    </row>
    <row r="741701" spans="21:21" ht="15" customHeight="1">
      <c r="U741701" s="119"/>
    </row>
    <row r="741702" spans="21:21" ht="15" customHeight="1">
      <c r="U741702" s="119"/>
    </row>
    <row r="741703" spans="21:21" ht="15" customHeight="1">
      <c r="U741703" s="119"/>
    </row>
    <row r="741704" spans="21:21" ht="15" customHeight="1">
      <c r="U741704" s="119"/>
    </row>
    <row r="741705" spans="21:21" ht="15" customHeight="1">
      <c r="U741705" s="119"/>
    </row>
    <row r="741706" spans="21:21" ht="15" customHeight="1">
      <c r="U741706" s="119"/>
    </row>
    <row r="741707" spans="21:21" ht="15" customHeight="1">
      <c r="U741707" s="119"/>
    </row>
    <row r="741708" spans="21:21" ht="15" customHeight="1">
      <c r="U741708" s="119"/>
    </row>
    <row r="741709" spans="21:21" ht="15" customHeight="1">
      <c r="U741709" s="119"/>
    </row>
    <row r="741710" spans="21:21" ht="15" customHeight="1">
      <c r="U741710" s="119"/>
    </row>
    <row r="741711" spans="21:21" ht="15" customHeight="1">
      <c r="U741711" s="119"/>
    </row>
    <row r="741712" spans="21:21" ht="15" customHeight="1">
      <c r="U741712" s="119"/>
    </row>
    <row r="741713" spans="21:21" ht="15" customHeight="1">
      <c r="U741713" s="119"/>
    </row>
    <row r="741714" spans="21:21" ht="15" customHeight="1">
      <c r="U741714" s="119"/>
    </row>
    <row r="741715" spans="21:21" ht="15" customHeight="1">
      <c r="U741715" s="119"/>
    </row>
    <row r="741716" spans="21:21" ht="15" customHeight="1">
      <c r="U741716" s="119"/>
    </row>
    <row r="741717" spans="21:21" ht="15" customHeight="1">
      <c r="U741717" s="119"/>
    </row>
    <row r="741718" spans="21:21" ht="15" customHeight="1">
      <c r="U741718" s="119"/>
    </row>
    <row r="741719" spans="21:21" ht="15" customHeight="1">
      <c r="U741719" s="119"/>
    </row>
    <row r="741720" spans="21:21" ht="15" customHeight="1">
      <c r="U741720" s="119"/>
    </row>
    <row r="741721" spans="21:21" ht="15" customHeight="1">
      <c r="U741721" s="119"/>
    </row>
    <row r="741722" spans="21:21" ht="15" customHeight="1">
      <c r="U741722" s="119"/>
    </row>
    <row r="741723" spans="21:21" ht="15" customHeight="1">
      <c r="U741723" s="119"/>
    </row>
    <row r="741724" spans="21:21" ht="15" customHeight="1">
      <c r="U741724" s="119"/>
    </row>
    <row r="741725" spans="21:21" ht="15" customHeight="1">
      <c r="U741725" s="119"/>
    </row>
    <row r="741726" spans="21:21" ht="15" customHeight="1">
      <c r="U741726" s="119"/>
    </row>
    <row r="741727" spans="21:21" ht="15" customHeight="1">
      <c r="U741727" s="119"/>
    </row>
    <row r="741728" spans="21:21" ht="15" customHeight="1">
      <c r="U741728" s="119"/>
    </row>
    <row r="741729" spans="21:21" ht="15" customHeight="1">
      <c r="U741729" s="119"/>
    </row>
    <row r="741730" spans="21:21" ht="15" customHeight="1">
      <c r="U741730" s="119"/>
    </row>
    <row r="741731" spans="21:21" ht="15" customHeight="1">
      <c r="U741731" s="119"/>
    </row>
    <row r="741732" spans="21:21" ht="15" customHeight="1">
      <c r="U741732" s="119"/>
    </row>
    <row r="741733" spans="21:21" ht="15" customHeight="1">
      <c r="U741733" s="119"/>
    </row>
    <row r="741734" spans="21:21" ht="15" customHeight="1">
      <c r="U741734" s="119"/>
    </row>
    <row r="741735" spans="21:21" ht="15" customHeight="1">
      <c r="U741735" s="119"/>
    </row>
    <row r="741736" spans="21:21" ht="15" customHeight="1">
      <c r="U741736" s="119"/>
    </row>
    <row r="741737" spans="21:21" ht="15" customHeight="1">
      <c r="U741737" s="119"/>
    </row>
    <row r="741738" spans="21:21" ht="15" customHeight="1">
      <c r="U741738" s="119"/>
    </row>
    <row r="741739" spans="21:21" ht="15" customHeight="1">
      <c r="U741739" s="119"/>
    </row>
    <row r="741740" spans="21:21" ht="15" customHeight="1">
      <c r="U741740" s="119"/>
    </row>
    <row r="741741" spans="21:21" ht="15" customHeight="1">
      <c r="U741741" s="119"/>
    </row>
    <row r="741742" spans="21:21" ht="15" customHeight="1">
      <c r="U741742" s="119"/>
    </row>
    <row r="741743" spans="21:21" ht="15" customHeight="1">
      <c r="U741743" s="119"/>
    </row>
    <row r="741744" spans="21:21" ht="15" customHeight="1">
      <c r="U741744" s="119"/>
    </row>
    <row r="741745" spans="21:21" ht="15" customHeight="1">
      <c r="U741745" s="119"/>
    </row>
    <row r="741746" spans="21:21" ht="15" customHeight="1">
      <c r="U741746" s="119"/>
    </row>
    <row r="741747" spans="21:21" ht="15" customHeight="1">
      <c r="U741747" s="119"/>
    </row>
    <row r="741748" spans="21:21" ht="15" customHeight="1">
      <c r="U741748" s="119"/>
    </row>
    <row r="741749" spans="21:21" ht="15" customHeight="1">
      <c r="U741749" s="119"/>
    </row>
    <row r="741750" spans="21:21" ht="15" customHeight="1">
      <c r="U741750" s="119"/>
    </row>
    <row r="741751" spans="21:21" ht="15" customHeight="1">
      <c r="U741751" s="119"/>
    </row>
    <row r="741752" spans="21:21" ht="15" customHeight="1">
      <c r="U741752" s="119"/>
    </row>
    <row r="741753" spans="21:21" ht="15" customHeight="1">
      <c r="U741753" s="119"/>
    </row>
    <row r="741754" spans="21:21" ht="15" customHeight="1">
      <c r="U741754" s="119"/>
    </row>
    <row r="741755" spans="21:21" ht="15" customHeight="1">
      <c r="U741755" s="119"/>
    </row>
    <row r="741756" spans="21:21" ht="15" customHeight="1">
      <c r="U741756" s="119"/>
    </row>
    <row r="741757" spans="21:21" ht="15" customHeight="1">
      <c r="U741757" s="119"/>
    </row>
    <row r="741758" spans="21:21" ht="15" customHeight="1">
      <c r="U741758" s="119"/>
    </row>
    <row r="741759" spans="21:21" ht="15" customHeight="1">
      <c r="U741759" s="119"/>
    </row>
    <row r="741760" spans="21:21" ht="15" customHeight="1">
      <c r="U741760" s="119"/>
    </row>
    <row r="741761" spans="21:21" ht="15" customHeight="1">
      <c r="U741761" s="119"/>
    </row>
    <row r="741762" spans="21:21" ht="15" customHeight="1">
      <c r="U741762" s="119"/>
    </row>
    <row r="741763" spans="21:21" ht="15" customHeight="1">
      <c r="U741763" s="119"/>
    </row>
    <row r="741764" spans="21:21" ht="15" customHeight="1">
      <c r="U741764" s="119"/>
    </row>
    <row r="741765" spans="21:21" ht="15" customHeight="1">
      <c r="U741765" s="119"/>
    </row>
    <row r="741766" spans="21:21" ht="15" customHeight="1">
      <c r="U741766" s="119"/>
    </row>
    <row r="741767" spans="21:21" ht="15" customHeight="1">
      <c r="U741767" s="119"/>
    </row>
    <row r="741768" spans="21:21" ht="15" customHeight="1">
      <c r="U741768" s="119"/>
    </row>
    <row r="741769" spans="21:21" ht="15" customHeight="1">
      <c r="U741769" s="119"/>
    </row>
    <row r="741770" spans="21:21" ht="15" customHeight="1">
      <c r="U741770" s="119"/>
    </row>
    <row r="741771" spans="21:21" ht="15" customHeight="1">
      <c r="U741771" s="119"/>
    </row>
    <row r="741772" spans="21:21" ht="15" customHeight="1">
      <c r="U741772" s="119"/>
    </row>
    <row r="741773" spans="21:21" ht="15" customHeight="1">
      <c r="U741773" s="119"/>
    </row>
    <row r="741774" spans="21:21" ht="15" customHeight="1">
      <c r="U741774" s="119"/>
    </row>
    <row r="741775" spans="21:21" ht="15" customHeight="1">
      <c r="U741775" s="119"/>
    </row>
    <row r="741776" spans="21:21" ht="15" customHeight="1">
      <c r="U741776" s="119"/>
    </row>
    <row r="741777" spans="21:21" ht="15" customHeight="1">
      <c r="U741777" s="119"/>
    </row>
    <row r="741778" spans="21:21" ht="15" customHeight="1">
      <c r="U741778" s="119"/>
    </row>
    <row r="741779" spans="21:21" ht="15" customHeight="1">
      <c r="U741779" s="119"/>
    </row>
    <row r="741780" spans="21:21" ht="15" customHeight="1">
      <c r="U741780" s="119"/>
    </row>
    <row r="741781" spans="21:21" ht="15" customHeight="1">
      <c r="U741781" s="119"/>
    </row>
    <row r="741782" spans="21:21" ht="15" customHeight="1">
      <c r="U741782" s="119"/>
    </row>
    <row r="741783" spans="21:21" ht="15" customHeight="1">
      <c r="U741783" s="119"/>
    </row>
    <row r="741784" spans="21:21" ht="15" customHeight="1">
      <c r="U741784" s="119"/>
    </row>
    <row r="741785" spans="21:21" ht="15" customHeight="1">
      <c r="U741785" s="119"/>
    </row>
    <row r="741786" spans="21:21" ht="15" customHeight="1">
      <c r="U741786" s="119"/>
    </row>
    <row r="741787" spans="21:21" ht="15" customHeight="1">
      <c r="U741787" s="119"/>
    </row>
    <row r="741788" spans="21:21" ht="15" customHeight="1">
      <c r="U741788" s="119"/>
    </row>
    <row r="741789" spans="21:21" ht="15" customHeight="1">
      <c r="U741789" s="119"/>
    </row>
    <row r="741790" spans="21:21" ht="15" customHeight="1">
      <c r="U741790" s="119"/>
    </row>
    <row r="741791" spans="21:21" ht="15" customHeight="1">
      <c r="U741791" s="119"/>
    </row>
    <row r="741792" spans="21:21" ht="15" customHeight="1">
      <c r="U741792" s="119"/>
    </row>
    <row r="741793" spans="21:21" ht="15" customHeight="1">
      <c r="U741793" s="119"/>
    </row>
    <row r="741794" spans="21:21" ht="15" customHeight="1">
      <c r="U741794" s="119"/>
    </row>
    <row r="741795" spans="21:21" ht="15" customHeight="1">
      <c r="U741795" s="119"/>
    </row>
    <row r="741796" spans="21:21" ht="15" customHeight="1">
      <c r="U741796" s="119"/>
    </row>
    <row r="741797" spans="21:21" ht="15" customHeight="1">
      <c r="U741797" s="119"/>
    </row>
    <row r="741798" spans="21:21" ht="15" customHeight="1">
      <c r="U741798" s="119"/>
    </row>
    <row r="741799" spans="21:21" ht="15" customHeight="1">
      <c r="U741799" s="119"/>
    </row>
    <row r="741800" spans="21:21" ht="15" customHeight="1">
      <c r="U741800" s="119"/>
    </row>
    <row r="741801" spans="21:21" ht="15" customHeight="1">
      <c r="U741801" s="119"/>
    </row>
    <row r="741802" spans="21:21" ht="15" customHeight="1">
      <c r="U741802" s="119"/>
    </row>
    <row r="741803" spans="21:21" ht="15" customHeight="1">
      <c r="U741803" s="119"/>
    </row>
    <row r="741804" spans="21:21" ht="15" customHeight="1">
      <c r="U741804" s="119"/>
    </row>
    <row r="741805" spans="21:21" ht="15" customHeight="1">
      <c r="U741805" s="119"/>
    </row>
    <row r="741806" spans="21:21" ht="15" customHeight="1">
      <c r="U741806" s="119"/>
    </row>
    <row r="741807" spans="21:21" ht="15" customHeight="1">
      <c r="U741807" s="119"/>
    </row>
    <row r="741808" spans="21:21" ht="15" customHeight="1">
      <c r="U741808" s="119"/>
    </row>
    <row r="741809" spans="21:21" ht="15" customHeight="1">
      <c r="U741809" s="119"/>
    </row>
    <row r="741810" spans="21:21" ht="15" customHeight="1">
      <c r="U741810" s="119"/>
    </row>
    <row r="741811" spans="21:21" ht="15" customHeight="1">
      <c r="U741811" s="119"/>
    </row>
    <row r="741812" spans="21:21" ht="15" customHeight="1">
      <c r="U741812" s="119"/>
    </row>
    <row r="741813" spans="21:21" ht="15" customHeight="1">
      <c r="U741813" s="119"/>
    </row>
    <row r="741814" spans="21:21" ht="15" customHeight="1">
      <c r="U741814" s="119"/>
    </row>
    <row r="741815" spans="21:21" ht="15" customHeight="1">
      <c r="U741815" s="119"/>
    </row>
    <row r="741816" spans="21:21" ht="15" customHeight="1">
      <c r="U741816" s="119"/>
    </row>
    <row r="741817" spans="21:21" ht="15" customHeight="1">
      <c r="U741817" s="119"/>
    </row>
    <row r="741818" spans="21:21" ht="15" customHeight="1">
      <c r="U741818" s="119"/>
    </row>
    <row r="741819" spans="21:21" ht="15" customHeight="1">
      <c r="U741819" s="119"/>
    </row>
    <row r="741820" spans="21:21" ht="15" customHeight="1">
      <c r="U741820" s="119"/>
    </row>
    <row r="741821" spans="21:21" ht="15" customHeight="1">
      <c r="U741821" s="119"/>
    </row>
    <row r="741822" spans="21:21" ht="15" customHeight="1">
      <c r="U741822" s="119"/>
    </row>
    <row r="741823" spans="21:21" ht="15" customHeight="1">
      <c r="U741823" s="119"/>
    </row>
    <row r="741824" spans="21:21" ht="15" customHeight="1">
      <c r="U741824" s="119"/>
    </row>
    <row r="741825" spans="21:21" ht="15" customHeight="1">
      <c r="U741825" s="119"/>
    </row>
    <row r="741826" spans="21:21" ht="15" customHeight="1">
      <c r="U741826" s="119"/>
    </row>
    <row r="741827" spans="21:21" ht="15" customHeight="1">
      <c r="U741827" s="119"/>
    </row>
    <row r="741828" spans="21:21" ht="15" customHeight="1">
      <c r="U741828" s="119"/>
    </row>
    <row r="741829" spans="21:21" ht="15" customHeight="1">
      <c r="U741829" s="119"/>
    </row>
    <row r="741830" spans="21:21" ht="15" customHeight="1">
      <c r="U741830" s="119"/>
    </row>
    <row r="741831" spans="21:21" ht="15" customHeight="1">
      <c r="U741831" s="119"/>
    </row>
    <row r="741832" spans="21:21" ht="15" customHeight="1">
      <c r="U741832" s="119"/>
    </row>
    <row r="741833" spans="21:21" ht="15" customHeight="1">
      <c r="U741833" s="119"/>
    </row>
    <row r="741834" spans="21:21" ht="15" customHeight="1">
      <c r="U741834" s="119"/>
    </row>
    <row r="741835" spans="21:21" ht="15" customHeight="1">
      <c r="U741835" s="119"/>
    </row>
    <row r="741836" spans="21:21" ht="15" customHeight="1">
      <c r="U741836" s="119"/>
    </row>
    <row r="741837" spans="21:21" ht="15" customHeight="1">
      <c r="U741837" s="119"/>
    </row>
    <row r="741838" spans="21:21" ht="15" customHeight="1">
      <c r="U741838" s="119"/>
    </row>
    <row r="741839" spans="21:21" ht="15" customHeight="1">
      <c r="U741839" s="119"/>
    </row>
    <row r="741840" spans="21:21" ht="15" customHeight="1">
      <c r="U741840" s="119"/>
    </row>
    <row r="741841" spans="21:21" ht="15" customHeight="1">
      <c r="U741841" s="119"/>
    </row>
    <row r="741842" spans="21:21" ht="15" customHeight="1">
      <c r="U741842" s="119"/>
    </row>
    <row r="741843" spans="21:21" ht="15" customHeight="1">
      <c r="U741843" s="119"/>
    </row>
    <row r="741844" spans="21:21" ht="15" customHeight="1">
      <c r="U741844" s="119"/>
    </row>
    <row r="741845" spans="21:21" ht="15" customHeight="1">
      <c r="U741845" s="119"/>
    </row>
    <row r="741846" spans="21:21" ht="15" customHeight="1">
      <c r="U741846" s="119"/>
    </row>
    <row r="741847" spans="21:21" ht="15" customHeight="1">
      <c r="U741847" s="119"/>
    </row>
    <row r="741848" spans="21:21" ht="15" customHeight="1">
      <c r="U741848" s="119"/>
    </row>
    <row r="741849" spans="21:21" ht="15" customHeight="1">
      <c r="U741849" s="119"/>
    </row>
    <row r="741850" spans="21:21" ht="15" customHeight="1">
      <c r="U741850" s="119"/>
    </row>
    <row r="741851" spans="21:21" ht="15" customHeight="1">
      <c r="U741851" s="119"/>
    </row>
    <row r="741852" spans="21:21" ht="15" customHeight="1">
      <c r="U741852" s="119"/>
    </row>
    <row r="741853" spans="21:21" ht="15" customHeight="1">
      <c r="U741853" s="119"/>
    </row>
    <row r="741854" spans="21:21" ht="15" customHeight="1">
      <c r="U741854" s="119"/>
    </row>
    <row r="741855" spans="21:21" ht="15" customHeight="1">
      <c r="U741855" s="119"/>
    </row>
    <row r="741856" spans="21:21" ht="15" customHeight="1">
      <c r="U741856" s="119"/>
    </row>
    <row r="741857" spans="21:21" ht="15" customHeight="1">
      <c r="U741857" s="119"/>
    </row>
    <row r="741858" spans="21:21" ht="15" customHeight="1">
      <c r="U741858" s="119"/>
    </row>
    <row r="741859" spans="21:21" ht="15" customHeight="1">
      <c r="U741859" s="119"/>
    </row>
    <row r="741860" spans="21:21" ht="15" customHeight="1">
      <c r="U741860" s="119"/>
    </row>
    <row r="741861" spans="21:21" ht="15" customHeight="1">
      <c r="U741861" s="119"/>
    </row>
    <row r="741862" spans="21:21" ht="15" customHeight="1">
      <c r="U741862" s="119"/>
    </row>
    <row r="741863" spans="21:21" ht="15" customHeight="1">
      <c r="U741863" s="119"/>
    </row>
    <row r="741864" spans="21:21" ht="15" customHeight="1">
      <c r="U741864" s="119"/>
    </row>
    <row r="741865" spans="21:21" ht="15" customHeight="1">
      <c r="U741865" s="119"/>
    </row>
    <row r="741866" spans="21:21" ht="15" customHeight="1">
      <c r="U741866" s="119"/>
    </row>
    <row r="741867" spans="21:21" ht="15" customHeight="1">
      <c r="U741867" s="119"/>
    </row>
    <row r="741868" spans="21:21" ht="15" customHeight="1">
      <c r="U741868" s="119"/>
    </row>
    <row r="741869" spans="21:21" ht="15" customHeight="1">
      <c r="U741869" s="119"/>
    </row>
    <row r="741870" spans="21:21" ht="15" customHeight="1">
      <c r="U741870" s="119"/>
    </row>
    <row r="741871" spans="21:21" ht="15" customHeight="1">
      <c r="U741871" s="119"/>
    </row>
    <row r="741872" spans="21:21" ht="15" customHeight="1">
      <c r="U741872" s="119"/>
    </row>
    <row r="741873" spans="21:21" ht="15" customHeight="1">
      <c r="U741873" s="119"/>
    </row>
    <row r="741874" spans="21:21" ht="15" customHeight="1">
      <c r="U741874" s="119"/>
    </row>
    <row r="741875" spans="21:21" ht="15" customHeight="1">
      <c r="U741875" s="119"/>
    </row>
    <row r="741876" spans="21:21" ht="15" customHeight="1">
      <c r="U741876" s="119"/>
    </row>
    <row r="741877" spans="21:21" ht="15" customHeight="1">
      <c r="U741877" s="119"/>
    </row>
    <row r="741878" spans="21:21" ht="15" customHeight="1">
      <c r="U741878" s="119"/>
    </row>
    <row r="741879" spans="21:21" ht="15" customHeight="1">
      <c r="U741879" s="119"/>
    </row>
    <row r="741880" spans="21:21" ht="15" customHeight="1">
      <c r="U741880" s="119"/>
    </row>
    <row r="741881" spans="21:21" ht="15" customHeight="1">
      <c r="U741881" s="119"/>
    </row>
    <row r="741882" spans="21:21" ht="15" customHeight="1">
      <c r="U741882" s="119"/>
    </row>
    <row r="741883" spans="21:21" ht="15" customHeight="1">
      <c r="U741883" s="119"/>
    </row>
    <row r="741884" spans="21:21" ht="15" customHeight="1">
      <c r="U741884" s="119"/>
    </row>
    <row r="741885" spans="21:21" ht="15" customHeight="1">
      <c r="U741885" s="119"/>
    </row>
    <row r="741886" spans="21:21" ht="15" customHeight="1">
      <c r="U741886" s="119"/>
    </row>
    <row r="741887" spans="21:21" ht="15" customHeight="1">
      <c r="U741887" s="119"/>
    </row>
    <row r="741888" spans="21:21" ht="15" customHeight="1">
      <c r="U741888" s="119"/>
    </row>
    <row r="741889" spans="21:21" ht="15" customHeight="1">
      <c r="U741889" s="119"/>
    </row>
    <row r="741890" spans="21:21" ht="15" customHeight="1">
      <c r="U741890" s="119"/>
    </row>
    <row r="741891" spans="21:21" ht="15" customHeight="1">
      <c r="U741891" s="119"/>
    </row>
    <row r="741892" spans="21:21" ht="15" customHeight="1">
      <c r="U741892" s="119"/>
    </row>
    <row r="741893" spans="21:21" ht="15" customHeight="1">
      <c r="U741893" s="119"/>
    </row>
    <row r="741894" spans="21:21" ht="15" customHeight="1">
      <c r="U741894" s="119"/>
    </row>
    <row r="741895" spans="21:21" ht="15" customHeight="1">
      <c r="U741895" s="119"/>
    </row>
    <row r="741896" spans="21:21" ht="15" customHeight="1">
      <c r="U741896" s="119"/>
    </row>
    <row r="741897" spans="21:21" ht="15" customHeight="1">
      <c r="U741897" s="119"/>
    </row>
    <row r="741898" spans="21:21" ht="15" customHeight="1">
      <c r="U741898" s="119"/>
    </row>
    <row r="741899" spans="21:21" ht="15" customHeight="1">
      <c r="U741899" s="119"/>
    </row>
    <row r="741900" spans="21:21" ht="15" customHeight="1">
      <c r="U741900" s="119"/>
    </row>
    <row r="741901" spans="21:21" ht="15" customHeight="1">
      <c r="U741901" s="119"/>
    </row>
    <row r="741902" spans="21:21" ht="15" customHeight="1">
      <c r="U741902" s="119"/>
    </row>
    <row r="741903" spans="21:21" ht="15" customHeight="1">
      <c r="U741903" s="119"/>
    </row>
    <row r="741904" spans="21:21" ht="15" customHeight="1">
      <c r="U741904" s="119"/>
    </row>
    <row r="741905" spans="21:21" ht="15" customHeight="1">
      <c r="U741905" s="119"/>
    </row>
    <row r="741906" spans="21:21" ht="15" customHeight="1">
      <c r="U741906" s="119"/>
    </row>
    <row r="741907" spans="21:21" ht="15" customHeight="1">
      <c r="U741907" s="119"/>
    </row>
    <row r="741908" spans="21:21" ht="15" customHeight="1">
      <c r="U741908" s="119"/>
    </row>
    <row r="741909" spans="21:21" ht="15" customHeight="1">
      <c r="U741909" s="119"/>
    </row>
    <row r="741910" spans="21:21" ht="15" customHeight="1">
      <c r="U741910" s="119"/>
    </row>
    <row r="741911" spans="21:21" ht="15" customHeight="1">
      <c r="U741911" s="119"/>
    </row>
    <row r="741912" spans="21:21" ht="15" customHeight="1">
      <c r="U741912" s="119"/>
    </row>
    <row r="741913" spans="21:21" ht="15" customHeight="1">
      <c r="U741913" s="119"/>
    </row>
    <row r="741914" spans="21:21" ht="15" customHeight="1">
      <c r="U741914" s="119"/>
    </row>
    <row r="741915" spans="21:21" ht="15" customHeight="1">
      <c r="U741915" s="119"/>
    </row>
    <row r="741916" spans="21:21" ht="15" customHeight="1">
      <c r="U741916" s="119"/>
    </row>
    <row r="741917" spans="21:21" ht="15" customHeight="1">
      <c r="U741917" s="119"/>
    </row>
    <row r="741918" spans="21:21" ht="15" customHeight="1">
      <c r="U741918" s="119"/>
    </row>
    <row r="741919" spans="21:21" ht="15" customHeight="1">
      <c r="U741919" s="119"/>
    </row>
    <row r="741920" spans="21:21" ht="15" customHeight="1">
      <c r="U741920" s="119"/>
    </row>
    <row r="741921" spans="21:21" ht="15" customHeight="1">
      <c r="U741921" s="119"/>
    </row>
    <row r="741922" spans="21:21" ht="15" customHeight="1">
      <c r="U741922" s="119"/>
    </row>
    <row r="741923" spans="21:21" ht="15" customHeight="1">
      <c r="U741923" s="119"/>
    </row>
    <row r="741924" spans="21:21" ht="15" customHeight="1">
      <c r="U741924" s="119"/>
    </row>
    <row r="741925" spans="21:21" ht="15" customHeight="1">
      <c r="U741925" s="119"/>
    </row>
    <row r="741926" spans="21:21" ht="15" customHeight="1">
      <c r="U741926" s="119"/>
    </row>
    <row r="741927" spans="21:21" ht="15" customHeight="1">
      <c r="U741927" s="119"/>
    </row>
    <row r="741928" spans="21:21" ht="15" customHeight="1">
      <c r="U741928" s="119"/>
    </row>
    <row r="741929" spans="21:21" ht="15" customHeight="1">
      <c r="U741929" s="119"/>
    </row>
    <row r="741930" spans="21:21" ht="15" customHeight="1">
      <c r="U741930" s="119"/>
    </row>
    <row r="741931" spans="21:21" ht="15" customHeight="1">
      <c r="U741931" s="119"/>
    </row>
    <row r="741932" spans="21:21" ht="15" customHeight="1">
      <c r="U741932" s="119"/>
    </row>
    <row r="741933" spans="21:21" ht="15" customHeight="1">
      <c r="U741933" s="119"/>
    </row>
    <row r="741934" spans="21:21" ht="15" customHeight="1">
      <c r="U741934" s="119"/>
    </row>
    <row r="741935" spans="21:21" ht="15" customHeight="1">
      <c r="U741935" s="119"/>
    </row>
    <row r="741936" spans="21:21" ht="15" customHeight="1">
      <c r="U741936" s="119"/>
    </row>
    <row r="741937" spans="21:21" ht="15" customHeight="1">
      <c r="U741937" s="119"/>
    </row>
    <row r="741938" spans="21:21" ht="15" customHeight="1">
      <c r="U741938" s="119"/>
    </row>
    <row r="741939" spans="21:21" ht="15" customHeight="1">
      <c r="U741939" s="119"/>
    </row>
    <row r="741940" spans="21:21" ht="15" customHeight="1">
      <c r="U741940" s="119"/>
    </row>
    <row r="741941" spans="21:21" ht="15" customHeight="1">
      <c r="U741941" s="119"/>
    </row>
    <row r="741942" spans="21:21" ht="15" customHeight="1">
      <c r="U741942" s="119"/>
    </row>
    <row r="741943" spans="21:21" ht="15" customHeight="1">
      <c r="U741943" s="119"/>
    </row>
    <row r="741944" spans="21:21" ht="15" customHeight="1">
      <c r="U741944" s="119"/>
    </row>
    <row r="741945" spans="21:21" ht="15" customHeight="1">
      <c r="U741945" s="119"/>
    </row>
    <row r="741946" spans="21:21" ht="15" customHeight="1">
      <c r="U741946" s="119"/>
    </row>
    <row r="741947" spans="21:21" ht="15" customHeight="1">
      <c r="U741947" s="119"/>
    </row>
    <row r="741948" spans="21:21" ht="15" customHeight="1">
      <c r="U741948" s="119"/>
    </row>
    <row r="741949" spans="21:21" ht="15" customHeight="1">
      <c r="U741949" s="119"/>
    </row>
    <row r="741950" spans="21:21" ht="15" customHeight="1">
      <c r="U741950" s="119"/>
    </row>
    <row r="741951" spans="21:21" ht="15" customHeight="1">
      <c r="U741951" s="119"/>
    </row>
    <row r="741952" spans="21:21" ht="15" customHeight="1">
      <c r="U741952" s="119"/>
    </row>
    <row r="741953" spans="21:21" ht="15" customHeight="1">
      <c r="U741953" s="119"/>
    </row>
    <row r="741954" spans="21:21" ht="15" customHeight="1">
      <c r="U741954" s="119"/>
    </row>
    <row r="741955" spans="21:21" ht="15" customHeight="1">
      <c r="U741955" s="119"/>
    </row>
    <row r="741956" spans="21:21" ht="15" customHeight="1">
      <c r="U741956" s="119"/>
    </row>
    <row r="741957" spans="21:21" ht="15" customHeight="1">
      <c r="U741957" s="119"/>
    </row>
    <row r="741958" spans="21:21" ht="15" customHeight="1">
      <c r="U741958" s="119"/>
    </row>
    <row r="741959" spans="21:21" ht="15" customHeight="1">
      <c r="U741959" s="119"/>
    </row>
    <row r="741960" spans="21:21" ht="15" customHeight="1">
      <c r="U741960" s="119"/>
    </row>
    <row r="741961" spans="21:21" ht="15" customHeight="1">
      <c r="U741961" s="119"/>
    </row>
    <row r="741962" spans="21:21" ht="15" customHeight="1">
      <c r="U741962" s="119"/>
    </row>
    <row r="741963" spans="21:21" ht="15" customHeight="1">
      <c r="U741963" s="119"/>
    </row>
    <row r="741964" spans="21:21" ht="15" customHeight="1">
      <c r="U741964" s="119"/>
    </row>
    <row r="741965" spans="21:21" ht="15" customHeight="1">
      <c r="U741965" s="119"/>
    </row>
    <row r="741966" spans="21:21" ht="15" customHeight="1">
      <c r="U741966" s="119"/>
    </row>
    <row r="741967" spans="21:21" ht="15" customHeight="1">
      <c r="U741967" s="119"/>
    </row>
    <row r="741968" spans="21:21" ht="15" customHeight="1">
      <c r="U741968" s="119"/>
    </row>
    <row r="741969" spans="21:21" ht="15" customHeight="1">
      <c r="U741969" s="119"/>
    </row>
    <row r="741970" spans="21:21" ht="15" customHeight="1">
      <c r="U741970" s="119"/>
    </row>
    <row r="741971" spans="21:21" ht="15" customHeight="1">
      <c r="U741971" s="119"/>
    </row>
    <row r="741972" spans="21:21" ht="15" customHeight="1">
      <c r="U741972" s="119"/>
    </row>
    <row r="741973" spans="21:21" ht="15" customHeight="1">
      <c r="U741973" s="119"/>
    </row>
    <row r="741974" spans="21:21" ht="15" customHeight="1">
      <c r="U741974" s="119"/>
    </row>
    <row r="741975" spans="21:21" ht="15" customHeight="1">
      <c r="U741975" s="119"/>
    </row>
    <row r="741976" spans="21:21" ht="15" customHeight="1">
      <c r="U741976" s="119"/>
    </row>
    <row r="741977" spans="21:21" ht="15" customHeight="1">
      <c r="U741977" s="119"/>
    </row>
    <row r="741978" spans="21:21" ht="15" customHeight="1">
      <c r="U741978" s="119"/>
    </row>
    <row r="741979" spans="21:21" ht="15" customHeight="1">
      <c r="U741979" s="119"/>
    </row>
    <row r="741980" spans="21:21" ht="15" customHeight="1">
      <c r="U741980" s="119"/>
    </row>
    <row r="741981" spans="21:21" ht="15" customHeight="1">
      <c r="U741981" s="119"/>
    </row>
    <row r="741982" spans="21:21" ht="15" customHeight="1">
      <c r="U741982" s="119"/>
    </row>
    <row r="741983" spans="21:21" ht="15" customHeight="1">
      <c r="U741983" s="119"/>
    </row>
    <row r="741984" spans="21:21" ht="15" customHeight="1">
      <c r="U741984" s="119"/>
    </row>
    <row r="741985" spans="21:21" ht="15" customHeight="1">
      <c r="U741985" s="119"/>
    </row>
    <row r="741986" spans="21:21" ht="15" customHeight="1">
      <c r="U741986" s="119"/>
    </row>
    <row r="741987" spans="21:21" ht="15" customHeight="1">
      <c r="U741987" s="119"/>
    </row>
    <row r="741988" spans="21:21" ht="15" customHeight="1">
      <c r="U741988" s="119"/>
    </row>
    <row r="741989" spans="21:21" ht="15" customHeight="1">
      <c r="U741989" s="119"/>
    </row>
    <row r="741990" spans="21:21" ht="15" customHeight="1">
      <c r="U741990" s="119"/>
    </row>
    <row r="741991" spans="21:21" ht="15" customHeight="1">
      <c r="U741991" s="119"/>
    </row>
    <row r="741992" spans="21:21" ht="15" customHeight="1">
      <c r="U741992" s="119"/>
    </row>
    <row r="741993" spans="21:21" ht="15" customHeight="1">
      <c r="U741993" s="119"/>
    </row>
    <row r="741994" spans="21:21" ht="15" customHeight="1">
      <c r="U741994" s="119"/>
    </row>
    <row r="741995" spans="21:21" ht="15" customHeight="1">
      <c r="U741995" s="119"/>
    </row>
    <row r="741996" spans="21:21" ht="15" customHeight="1">
      <c r="U741996" s="119"/>
    </row>
    <row r="741997" spans="21:21" ht="15" customHeight="1">
      <c r="U741997" s="119"/>
    </row>
    <row r="741998" spans="21:21" ht="15" customHeight="1">
      <c r="U741998" s="119"/>
    </row>
    <row r="741999" spans="21:21" ht="15" customHeight="1">
      <c r="U741999" s="119"/>
    </row>
    <row r="742000" spans="21:21" ht="15" customHeight="1">
      <c r="U742000" s="119"/>
    </row>
    <row r="742001" spans="21:21" ht="15" customHeight="1">
      <c r="U742001" s="119"/>
    </row>
    <row r="742002" spans="21:21" ht="15" customHeight="1">
      <c r="U742002" s="119"/>
    </row>
    <row r="742003" spans="21:21" ht="15" customHeight="1">
      <c r="U742003" s="119"/>
    </row>
    <row r="742004" spans="21:21" ht="15" customHeight="1">
      <c r="U742004" s="119"/>
    </row>
    <row r="742005" spans="21:21" ht="15" customHeight="1">
      <c r="U742005" s="119"/>
    </row>
    <row r="742006" spans="21:21" ht="15" customHeight="1">
      <c r="U742006" s="119"/>
    </row>
    <row r="742007" spans="21:21" ht="15" customHeight="1">
      <c r="U742007" s="119"/>
    </row>
    <row r="742008" spans="21:21" ht="15" customHeight="1">
      <c r="U742008" s="119"/>
    </row>
    <row r="742009" spans="21:21" ht="15" customHeight="1">
      <c r="U742009" s="119"/>
    </row>
    <row r="742010" spans="21:21" ht="15" customHeight="1">
      <c r="U742010" s="119"/>
    </row>
    <row r="742011" spans="21:21" ht="15" customHeight="1">
      <c r="U742011" s="119"/>
    </row>
    <row r="742012" spans="21:21" ht="15" customHeight="1">
      <c r="U742012" s="119"/>
    </row>
    <row r="742013" spans="21:21" ht="15" customHeight="1">
      <c r="U742013" s="119"/>
    </row>
    <row r="742014" spans="21:21" ht="15" customHeight="1">
      <c r="U742014" s="119"/>
    </row>
    <row r="742015" spans="21:21" ht="15" customHeight="1">
      <c r="U742015" s="119"/>
    </row>
    <row r="742016" spans="21:21" ht="15" customHeight="1">
      <c r="U742016" s="119"/>
    </row>
    <row r="742017" spans="21:21" ht="15" customHeight="1">
      <c r="U742017" s="119"/>
    </row>
    <row r="742018" spans="21:21" ht="15" customHeight="1">
      <c r="U742018" s="119"/>
    </row>
    <row r="742019" spans="21:21" ht="15" customHeight="1">
      <c r="U742019" s="119"/>
    </row>
    <row r="742020" spans="21:21" ht="15" customHeight="1">
      <c r="U742020" s="119"/>
    </row>
    <row r="742021" spans="21:21" ht="15" customHeight="1">
      <c r="U742021" s="119"/>
    </row>
    <row r="742022" spans="21:21" ht="15" customHeight="1">
      <c r="U742022" s="119"/>
    </row>
    <row r="742023" spans="21:21" ht="15" customHeight="1">
      <c r="U742023" s="119"/>
    </row>
    <row r="742024" spans="21:21" ht="15" customHeight="1">
      <c r="U742024" s="119"/>
    </row>
    <row r="742025" spans="21:21" ht="15" customHeight="1">
      <c r="U742025" s="119"/>
    </row>
    <row r="742026" spans="21:21" ht="15" customHeight="1">
      <c r="U742026" s="119"/>
    </row>
    <row r="742027" spans="21:21" ht="15" customHeight="1">
      <c r="U742027" s="119"/>
    </row>
    <row r="742028" spans="21:21" ht="15" customHeight="1">
      <c r="U742028" s="119"/>
    </row>
    <row r="742029" spans="21:21" ht="15" customHeight="1">
      <c r="U742029" s="119"/>
    </row>
    <row r="742030" spans="21:21" ht="15" customHeight="1">
      <c r="U742030" s="119"/>
    </row>
    <row r="742031" spans="21:21" ht="15" customHeight="1">
      <c r="U742031" s="119"/>
    </row>
    <row r="742032" spans="21:21" ht="15" customHeight="1">
      <c r="U742032" s="119"/>
    </row>
    <row r="742033" spans="21:21" ht="15" customHeight="1">
      <c r="U742033" s="119"/>
    </row>
    <row r="742034" spans="21:21" ht="15" customHeight="1">
      <c r="U742034" s="119"/>
    </row>
    <row r="742035" spans="21:21" ht="15" customHeight="1">
      <c r="U742035" s="119"/>
    </row>
    <row r="742036" spans="21:21" ht="15" customHeight="1">
      <c r="U742036" s="119"/>
    </row>
    <row r="742037" spans="21:21" ht="15" customHeight="1">
      <c r="U742037" s="119"/>
    </row>
    <row r="742038" spans="21:21" ht="15" customHeight="1">
      <c r="U742038" s="119"/>
    </row>
    <row r="742039" spans="21:21" ht="15" customHeight="1">
      <c r="U742039" s="119"/>
    </row>
    <row r="742040" spans="21:21" ht="15" customHeight="1">
      <c r="U742040" s="119"/>
    </row>
    <row r="742041" spans="21:21" ht="15" customHeight="1">
      <c r="U742041" s="119"/>
    </row>
    <row r="742042" spans="21:21" ht="15" customHeight="1">
      <c r="U742042" s="119"/>
    </row>
    <row r="742043" spans="21:21" ht="15" customHeight="1">
      <c r="U742043" s="119"/>
    </row>
    <row r="742044" spans="21:21" ht="15" customHeight="1">
      <c r="U742044" s="119"/>
    </row>
    <row r="742045" spans="21:21" ht="15" customHeight="1">
      <c r="U742045" s="119"/>
    </row>
    <row r="742046" spans="21:21" ht="15" customHeight="1">
      <c r="U742046" s="119"/>
    </row>
    <row r="742047" spans="21:21" ht="15" customHeight="1">
      <c r="U742047" s="119"/>
    </row>
    <row r="742048" spans="21:21" ht="15" customHeight="1">
      <c r="U742048" s="119"/>
    </row>
    <row r="742049" spans="21:21" ht="15" customHeight="1">
      <c r="U742049" s="119"/>
    </row>
    <row r="742050" spans="21:21" ht="15" customHeight="1">
      <c r="U742050" s="119"/>
    </row>
    <row r="742051" spans="21:21" ht="15" customHeight="1">
      <c r="U742051" s="119"/>
    </row>
    <row r="742052" spans="21:21" ht="15" customHeight="1">
      <c r="U742052" s="119"/>
    </row>
    <row r="742053" spans="21:21" ht="15" customHeight="1">
      <c r="U742053" s="119"/>
    </row>
    <row r="742054" spans="21:21" ht="15" customHeight="1">
      <c r="U742054" s="119"/>
    </row>
    <row r="742055" spans="21:21" ht="15" customHeight="1">
      <c r="U742055" s="119"/>
    </row>
    <row r="742056" spans="21:21" ht="15" customHeight="1">
      <c r="U742056" s="119"/>
    </row>
    <row r="742057" spans="21:21" ht="15" customHeight="1">
      <c r="U742057" s="119"/>
    </row>
    <row r="742058" spans="21:21" ht="15" customHeight="1">
      <c r="U742058" s="119"/>
    </row>
    <row r="742059" spans="21:21" ht="15" customHeight="1">
      <c r="U742059" s="119"/>
    </row>
    <row r="742060" spans="21:21" ht="15" customHeight="1">
      <c r="U742060" s="119"/>
    </row>
    <row r="742061" spans="21:21" ht="15" customHeight="1">
      <c r="U742061" s="119"/>
    </row>
    <row r="742062" spans="21:21" ht="15" customHeight="1">
      <c r="U742062" s="119"/>
    </row>
    <row r="742063" spans="21:21" ht="15" customHeight="1">
      <c r="U742063" s="119"/>
    </row>
    <row r="742064" spans="21:21" ht="15" customHeight="1">
      <c r="U742064" s="119"/>
    </row>
    <row r="742065" spans="21:21" ht="15" customHeight="1">
      <c r="U742065" s="119"/>
    </row>
    <row r="742066" spans="21:21" ht="15" customHeight="1">
      <c r="U742066" s="119"/>
    </row>
    <row r="742067" spans="21:21" ht="15" customHeight="1">
      <c r="U742067" s="119"/>
    </row>
    <row r="742068" spans="21:21" ht="15" customHeight="1">
      <c r="U742068" s="119"/>
    </row>
    <row r="742069" spans="21:21" ht="15" customHeight="1">
      <c r="U742069" s="119"/>
    </row>
    <row r="742070" spans="21:21" ht="15" customHeight="1">
      <c r="U742070" s="119"/>
    </row>
    <row r="742071" spans="21:21" ht="15" customHeight="1">
      <c r="U742071" s="119"/>
    </row>
    <row r="742072" spans="21:21" ht="15" customHeight="1">
      <c r="U742072" s="119"/>
    </row>
    <row r="742073" spans="21:21" ht="15" customHeight="1">
      <c r="U742073" s="119"/>
    </row>
    <row r="742074" spans="21:21" ht="15" customHeight="1">
      <c r="U742074" s="119"/>
    </row>
    <row r="742075" spans="21:21" ht="15" customHeight="1">
      <c r="U742075" s="119"/>
    </row>
    <row r="742076" spans="21:21" ht="15" customHeight="1">
      <c r="U742076" s="119"/>
    </row>
    <row r="742077" spans="21:21" ht="15" customHeight="1">
      <c r="U742077" s="119"/>
    </row>
    <row r="742078" spans="21:21" ht="15" customHeight="1">
      <c r="U742078" s="119"/>
    </row>
    <row r="742079" spans="21:21" ht="15" customHeight="1">
      <c r="U742079" s="119"/>
    </row>
    <row r="742080" spans="21:21" ht="15" customHeight="1">
      <c r="U742080" s="119"/>
    </row>
    <row r="742081" spans="21:21" ht="15" customHeight="1">
      <c r="U742081" s="119"/>
    </row>
    <row r="742082" spans="21:21" ht="15" customHeight="1">
      <c r="U742082" s="119"/>
    </row>
    <row r="742083" spans="21:21" ht="15" customHeight="1">
      <c r="U742083" s="119"/>
    </row>
    <row r="742084" spans="21:21" ht="15" customHeight="1">
      <c r="U742084" s="119"/>
    </row>
    <row r="742085" spans="21:21" ht="15" customHeight="1">
      <c r="U742085" s="119"/>
    </row>
    <row r="742086" spans="21:21" ht="15" customHeight="1">
      <c r="U742086" s="119"/>
    </row>
    <row r="742087" spans="21:21" ht="15" customHeight="1">
      <c r="U742087" s="119"/>
    </row>
    <row r="742088" spans="21:21" ht="15" customHeight="1">
      <c r="U742088" s="119"/>
    </row>
    <row r="742089" spans="21:21" ht="15" customHeight="1">
      <c r="U742089" s="119"/>
    </row>
    <row r="742090" spans="21:21" ht="15" customHeight="1">
      <c r="U742090" s="119"/>
    </row>
    <row r="742091" spans="21:21" ht="15" customHeight="1">
      <c r="U742091" s="119"/>
    </row>
    <row r="742092" spans="21:21" ht="15" customHeight="1">
      <c r="U742092" s="119"/>
    </row>
    <row r="742093" spans="21:21" ht="15" customHeight="1">
      <c r="U742093" s="119"/>
    </row>
    <row r="742094" spans="21:21" ht="15" customHeight="1">
      <c r="U742094" s="119"/>
    </row>
    <row r="742095" spans="21:21" ht="15" customHeight="1">
      <c r="U742095" s="119"/>
    </row>
    <row r="742096" spans="21:21" ht="15" customHeight="1">
      <c r="U742096" s="119"/>
    </row>
    <row r="742097" spans="21:21" ht="15" customHeight="1">
      <c r="U742097" s="119"/>
    </row>
    <row r="742098" spans="21:21" ht="15" customHeight="1">
      <c r="U742098" s="119"/>
    </row>
    <row r="742099" spans="21:21" ht="15" customHeight="1">
      <c r="U742099" s="119"/>
    </row>
    <row r="742100" spans="21:21" ht="15" customHeight="1">
      <c r="U742100" s="119"/>
    </row>
    <row r="742101" spans="21:21" ht="15" customHeight="1">
      <c r="U742101" s="119"/>
    </row>
    <row r="742102" spans="21:21" ht="15" customHeight="1">
      <c r="U742102" s="119"/>
    </row>
    <row r="742103" spans="21:21" ht="15" customHeight="1">
      <c r="U742103" s="119"/>
    </row>
    <row r="742104" spans="21:21" ht="15" customHeight="1">
      <c r="U742104" s="119"/>
    </row>
    <row r="742105" spans="21:21" ht="15" customHeight="1">
      <c r="U742105" s="119"/>
    </row>
    <row r="742106" spans="21:21" ht="15" customHeight="1">
      <c r="U742106" s="119"/>
    </row>
    <row r="742107" spans="21:21" ht="15" customHeight="1">
      <c r="U742107" s="119"/>
    </row>
    <row r="742108" spans="21:21" ht="15" customHeight="1">
      <c r="U742108" s="119"/>
    </row>
    <row r="742109" spans="21:21" ht="15" customHeight="1">
      <c r="U742109" s="119"/>
    </row>
    <row r="742110" spans="21:21" ht="15" customHeight="1">
      <c r="U742110" s="119"/>
    </row>
    <row r="742111" spans="21:21" ht="15" customHeight="1">
      <c r="U742111" s="119"/>
    </row>
    <row r="742112" spans="21:21" ht="15" customHeight="1">
      <c r="U742112" s="119"/>
    </row>
    <row r="742113" spans="21:21" ht="15" customHeight="1">
      <c r="U742113" s="119"/>
    </row>
    <row r="742114" spans="21:21" ht="15" customHeight="1">
      <c r="U742114" s="119"/>
    </row>
    <row r="742115" spans="21:21" ht="15" customHeight="1">
      <c r="U742115" s="119"/>
    </row>
    <row r="742116" spans="21:21" ht="15" customHeight="1">
      <c r="U742116" s="119"/>
    </row>
    <row r="742117" spans="21:21" ht="15" customHeight="1">
      <c r="U742117" s="119"/>
    </row>
    <row r="742118" spans="21:21" ht="15" customHeight="1">
      <c r="U742118" s="119"/>
    </row>
    <row r="742119" spans="21:21" ht="15" customHeight="1">
      <c r="U742119" s="119"/>
    </row>
    <row r="742120" spans="21:21" ht="15" customHeight="1">
      <c r="U742120" s="119"/>
    </row>
    <row r="742121" spans="21:21" ht="15" customHeight="1">
      <c r="U742121" s="119"/>
    </row>
    <row r="742122" spans="21:21" ht="15" customHeight="1">
      <c r="U742122" s="119"/>
    </row>
    <row r="742123" spans="21:21" ht="15" customHeight="1">
      <c r="U742123" s="119"/>
    </row>
    <row r="742124" spans="21:21" ht="15" customHeight="1">
      <c r="U742124" s="119"/>
    </row>
    <row r="742125" spans="21:21" ht="15" customHeight="1">
      <c r="U742125" s="119"/>
    </row>
    <row r="742126" spans="21:21" ht="15" customHeight="1">
      <c r="U742126" s="119"/>
    </row>
    <row r="742127" spans="21:21" ht="15" customHeight="1">
      <c r="U742127" s="119"/>
    </row>
    <row r="742128" spans="21:21" ht="15" customHeight="1">
      <c r="U742128" s="119"/>
    </row>
    <row r="742129" spans="21:21" ht="15" customHeight="1">
      <c r="U742129" s="119"/>
    </row>
    <row r="742130" spans="21:21" ht="15" customHeight="1">
      <c r="U742130" s="119"/>
    </row>
    <row r="742131" spans="21:21" ht="15" customHeight="1">
      <c r="U742131" s="119"/>
    </row>
    <row r="742132" spans="21:21" ht="15" customHeight="1">
      <c r="U742132" s="119"/>
    </row>
    <row r="742133" spans="21:21" ht="15" customHeight="1">
      <c r="U742133" s="119"/>
    </row>
    <row r="742134" spans="21:21" ht="15" customHeight="1">
      <c r="U742134" s="119"/>
    </row>
    <row r="742135" spans="21:21" ht="15" customHeight="1">
      <c r="U742135" s="119"/>
    </row>
    <row r="742136" spans="21:21" ht="15" customHeight="1">
      <c r="U742136" s="119"/>
    </row>
    <row r="742137" spans="21:21" ht="15" customHeight="1">
      <c r="U742137" s="119"/>
    </row>
    <row r="742138" spans="21:21" ht="15" customHeight="1">
      <c r="U742138" s="119"/>
    </row>
    <row r="742139" spans="21:21" ht="15" customHeight="1">
      <c r="U742139" s="119"/>
    </row>
    <row r="742140" spans="21:21" ht="15" customHeight="1">
      <c r="U742140" s="119"/>
    </row>
    <row r="742141" spans="21:21" ht="15" customHeight="1">
      <c r="U742141" s="119"/>
    </row>
    <row r="742142" spans="21:21" ht="15" customHeight="1">
      <c r="U742142" s="119"/>
    </row>
    <row r="742143" spans="21:21" ht="15" customHeight="1">
      <c r="U742143" s="119"/>
    </row>
    <row r="742144" spans="21:21" ht="15" customHeight="1">
      <c r="U742144" s="119"/>
    </row>
    <row r="742145" spans="21:21" ht="15" customHeight="1">
      <c r="U742145" s="119"/>
    </row>
    <row r="742146" spans="21:21" ht="15" customHeight="1">
      <c r="U742146" s="119"/>
    </row>
    <row r="742147" spans="21:21" ht="15" customHeight="1">
      <c r="U742147" s="119"/>
    </row>
    <row r="742148" spans="21:21" ht="15" customHeight="1">
      <c r="U742148" s="119"/>
    </row>
    <row r="742149" spans="21:21" ht="15" customHeight="1">
      <c r="U742149" s="119"/>
    </row>
    <row r="742150" spans="21:21" ht="15" customHeight="1">
      <c r="U742150" s="119"/>
    </row>
    <row r="742151" spans="21:21" ht="15" customHeight="1">
      <c r="U742151" s="119"/>
    </row>
    <row r="742152" spans="21:21" ht="15" customHeight="1">
      <c r="U742152" s="119"/>
    </row>
    <row r="742153" spans="21:21" ht="15" customHeight="1">
      <c r="U742153" s="119"/>
    </row>
    <row r="742154" spans="21:21" ht="15" customHeight="1">
      <c r="U742154" s="119"/>
    </row>
    <row r="742155" spans="21:21" ht="15" customHeight="1">
      <c r="U742155" s="119"/>
    </row>
    <row r="742156" spans="21:21" ht="15" customHeight="1">
      <c r="U742156" s="119"/>
    </row>
    <row r="742157" spans="21:21" ht="15" customHeight="1">
      <c r="U742157" s="119"/>
    </row>
    <row r="742158" spans="21:21" ht="15" customHeight="1">
      <c r="U742158" s="119"/>
    </row>
    <row r="742159" spans="21:21" ht="15" customHeight="1">
      <c r="U742159" s="119"/>
    </row>
    <row r="742160" spans="21:21" ht="15" customHeight="1">
      <c r="U742160" s="119"/>
    </row>
    <row r="742161" spans="21:21" ht="15" customHeight="1">
      <c r="U742161" s="119"/>
    </row>
    <row r="742162" spans="21:21" ht="15" customHeight="1">
      <c r="U742162" s="119"/>
    </row>
    <row r="742163" spans="21:21" ht="15" customHeight="1">
      <c r="U742163" s="119"/>
    </row>
    <row r="742164" spans="21:21" ht="15" customHeight="1">
      <c r="U742164" s="119"/>
    </row>
    <row r="742165" spans="21:21" ht="15" customHeight="1">
      <c r="U742165" s="119"/>
    </row>
    <row r="742166" spans="21:21" ht="15" customHeight="1">
      <c r="U742166" s="119"/>
    </row>
    <row r="742167" spans="21:21" ht="15" customHeight="1">
      <c r="U742167" s="119"/>
    </row>
    <row r="742168" spans="21:21" ht="15" customHeight="1">
      <c r="U742168" s="119"/>
    </row>
    <row r="742169" spans="21:21" ht="15" customHeight="1">
      <c r="U742169" s="119"/>
    </row>
    <row r="742170" spans="21:21" ht="15" customHeight="1">
      <c r="U742170" s="119"/>
    </row>
    <row r="742171" spans="21:21" ht="15" customHeight="1">
      <c r="U742171" s="119"/>
    </row>
    <row r="742172" spans="21:21" ht="15" customHeight="1">
      <c r="U742172" s="119"/>
    </row>
    <row r="742173" spans="21:21" ht="15" customHeight="1">
      <c r="U742173" s="119"/>
    </row>
    <row r="742174" spans="21:21" ht="15" customHeight="1">
      <c r="U742174" s="119"/>
    </row>
    <row r="742175" spans="21:21" ht="15" customHeight="1">
      <c r="U742175" s="119"/>
    </row>
    <row r="742176" spans="21:21" ht="15" customHeight="1">
      <c r="U742176" s="119"/>
    </row>
    <row r="742177" spans="21:21" ht="15" customHeight="1">
      <c r="U742177" s="119"/>
    </row>
    <row r="742178" spans="21:21" ht="15" customHeight="1">
      <c r="U742178" s="119"/>
    </row>
    <row r="742179" spans="21:21" ht="15" customHeight="1">
      <c r="U742179" s="119"/>
    </row>
    <row r="742180" spans="21:21" ht="15" customHeight="1">
      <c r="U742180" s="119"/>
    </row>
    <row r="742181" spans="21:21" ht="15" customHeight="1">
      <c r="U742181" s="119"/>
    </row>
    <row r="742182" spans="21:21" ht="15" customHeight="1">
      <c r="U742182" s="119"/>
    </row>
    <row r="742183" spans="21:21" ht="15" customHeight="1">
      <c r="U742183" s="119"/>
    </row>
    <row r="742184" spans="21:21" ht="15" customHeight="1">
      <c r="U742184" s="119"/>
    </row>
    <row r="742185" spans="21:21" ht="15" customHeight="1">
      <c r="U742185" s="119"/>
    </row>
    <row r="742186" spans="21:21" ht="15" customHeight="1">
      <c r="U742186" s="119"/>
    </row>
    <row r="742187" spans="21:21" ht="15" customHeight="1">
      <c r="U742187" s="119"/>
    </row>
    <row r="742188" spans="21:21" ht="15" customHeight="1">
      <c r="U742188" s="119"/>
    </row>
    <row r="742189" spans="21:21" ht="15" customHeight="1">
      <c r="U742189" s="119"/>
    </row>
    <row r="742190" spans="21:21" ht="15" customHeight="1">
      <c r="U742190" s="119"/>
    </row>
    <row r="742191" spans="21:21" ht="15" customHeight="1">
      <c r="U742191" s="119"/>
    </row>
    <row r="742192" spans="21:21" ht="15" customHeight="1">
      <c r="U742192" s="119"/>
    </row>
    <row r="742193" spans="21:21" ht="15" customHeight="1">
      <c r="U742193" s="119"/>
    </row>
    <row r="742194" spans="21:21" ht="15" customHeight="1">
      <c r="U742194" s="119"/>
    </row>
    <row r="742195" spans="21:21" ht="15" customHeight="1">
      <c r="U742195" s="119"/>
    </row>
    <row r="742196" spans="21:21" ht="15" customHeight="1">
      <c r="U742196" s="119"/>
    </row>
    <row r="742197" spans="21:21" ht="15" customHeight="1">
      <c r="U742197" s="119"/>
    </row>
    <row r="742198" spans="21:21" ht="15" customHeight="1">
      <c r="U742198" s="119"/>
    </row>
    <row r="742199" spans="21:21" ht="15" customHeight="1">
      <c r="U742199" s="119"/>
    </row>
    <row r="742200" spans="21:21" ht="15" customHeight="1">
      <c r="U742200" s="119"/>
    </row>
    <row r="742201" spans="21:21" ht="15" customHeight="1">
      <c r="U742201" s="119"/>
    </row>
    <row r="742202" spans="21:21" ht="15" customHeight="1">
      <c r="U742202" s="119"/>
    </row>
    <row r="742203" spans="21:21" ht="15" customHeight="1">
      <c r="U742203" s="119"/>
    </row>
    <row r="742204" spans="21:21" ht="15" customHeight="1">
      <c r="U742204" s="119"/>
    </row>
    <row r="742205" spans="21:21" ht="15" customHeight="1">
      <c r="U742205" s="119"/>
    </row>
    <row r="742206" spans="21:21" ht="15" customHeight="1">
      <c r="U742206" s="119"/>
    </row>
    <row r="742207" spans="21:21" ht="15" customHeight="1">
      <c r="U742207" s="119"/>
    </row>
    <row r="742208" spans="21:21" ht="15" customHeight="1">
      <c r="U742208" s="119"/>
    </row>
    <row r="742209" spans="21:21" ht="15" customHeight="1">
      <c r="U742209" s="119"/>
    </row>
    <row r="742210" spans="21:21" ht="15" customHeight="1">
      <c r="U742210" s="119"/>
    </row>
    <row r="742211" spans="21:21" ht="15" customHeight="1">
      <c r="U742211" s="119"/>
    </row>
    <row r="742212" spans="21:21" ht="15" customHeight="1">
      <c r="U742212" s="119"/>
    </row>
    <row r="742213" spans="21:21" ht="15" customHeight="1">
      <c r="U742213" s="119"/>
    </row>
    <row r="742214" spans="21:21" ht="15" customHeight="1">
      <c r="U742214" s="119"/>
    </row>
    <row r="742215" spans="21:21" ht="15" customHeight="1">
      <c r="U742215" s="119"/>
    </row>
    <row r="742216" spans="21:21" ht="15" customHeight="1">
      <c r="U742216" s="119"/>
    </row>
    <row r="742217" spans="21:21" ht="15" customHeight="1">
      <c r="U742217" s="119"/>
    </row>
    <row r="742218" spans="21:21" ht="15" customHeight="1">
      <c r="U742218" s="119"/>
    </row>
    <row r="742219" spans="21:21" ht="15" customHeight="1">
      <c r="U742219" s="119"/>
    </row>
    <row r="742220" spans="21:21" ht="15" customHeight="1">
      <c r="U742220" s="119"/>
    </row>
    <row r="742221" spans="21:21" ht="15" customHeight="1">
      <c r="U742221" s="119"/>
    </row>
    <row r="742222" spans="21:21" ht="15" customHeight="1">
      <c r="U742222" s="119"/>
    </row>
    <row r="742223" spans="21:21" ht="15" customHeight="1">
      <c r="U742223" s="119"/>
    </row>
    <row r="742224" spans="21:21" ht="15" customHeight="1">
      <c r="U742224" s="119"/>
    </row>
    <row r="742225" spans="21:21" ht="15" customHeight="1">
      <c r="U742225" s="119"/>
    </row>
    <row r="742226" spans="21:21" ht="15" customHeight="1">
      <c r="U742226" s="119"/>
    </row>
    <row r="742227" spans="21:21" ht="15" customHeight="1">
      <c r="U742227" s="119"/>
    </row>
    <row r="742228" spans="21:21" ht="15" customHeight="1">
      <c r="U742228" s="119"/>
    </row>
    <row r="742229" spans="21:21" ht="15" customHeight="1">
      <c r="U742229" s="119"/>
    </row>
    <row r="742230" spans="21:21" ht="15" customHeight="1">
      <c r="U742230" s="119"/>
    </row>
    <row r="742231" spans="21:21" ht="15" customHeight="1">
      <c r="U742231" s="119"/>
    </row>
    <row r="742232" spans="21:21" ht="15" customHeight="1">
      <c r="U742232" s="119"/>
    </row>
    <row r="742233" spans="21:21" ht="15" customHeight="1">
      <c r="U742233" s="119"/>
    </row>
    <row r="742234" spans="21:21" ht="15" customHeight="1">
      <c r="U742234" s="119"/>
    </row>
    <row r="742235" spans="21:21" ht="15" customHeight="1">
      <c r="U742235" s="119"/>
    </row>
    <row r="742236" spans="21:21" ht="15" customHeight="1">
      <c r="U742236" s="119"/>
    </row>
    <row r="742237" spans="21:21" ht="15" customHeight="1">
      <c r="U742237" s="119"/>
    </row>
    <row r="742238" spans="21:21" ht="15" customHeight="1">
      <c r="U742238" s="119"/>
    </row>
    <row r="742239" spans="21:21" ht="15" customHeight="1">
      <c r="U742239" s="119"/>
    </row>
    <row r="742240" spans="21:21" ht="15" customHeight="1">
      <c r="U742240" s="119"/>
    </row>
    <row r="742241" spans="21:21" ht="15" customHeight="1">
      <c r="U742241" s="119"/>
    </row>
    <row r="742242" spans="21:21" ht="15" customHeight="1">
      <c r="U742242" s="119"/>
    </row>
    <row r="742243" spans="21:21" ht="15" customHeight="1">
      <c r="U742243" s="119"/>
    </row>
    <row r="742244" spans="21:21" ht="15" customHeight="1">
      <c r="U742244" s="119"/>
    </row>
    <row r="742245" spans="21:21" ht="15" customHeight="1">
      <c r="U742245" s="119"/>
    </row>
    <row r="742246" spans="21:21" ht="15" customHeight="1">
      <c r="U742246" s="119"/>
    </row>
    <row r="742247" spans="21:21" ht="15" customHeight="1">
      <c r="U742247" s="119"/>
    </row>
    <row r="742248" spans="21:21" ht="15" customHeight="1">
      <c r="U742248" s="119"/>
    </row>
    <row r="742249" spans="21:21" ht="15" customHeight="1">
      <c r="U742249" s="119"/>
    </row>
    <row r="742250" spans="21:21" ht="15" customHeight="1">
      <c r="U742250" s="119"/>
    </row>
    <row r="742251" spans="21:21" ht="15" customHeight="1">
      <c r="U742251" s="119"/>
    </row>
    <row r="742252" spans="21:21" ht="15" customHeight="1">
      <c r="U742252" s="119"/>
    </row>
    <row r="742253" spans="21:21" ht="15" customHeight="1">
      <c r="U742253" s="119"/>
    </row>
    <row r="742254" spans="21:21" ht="15" customHeight="1">
      <c r="U742254" s="119"/>
    </row>
    <row r="742255" spans="21:21" ht="15" customHeight="1">
      <c r="U742255" s="119"/>
    </row>
    <row r="742256" spans="21:21" ht="15" customHeight="1">
      <c r="U742256" s="119"/>
    </row>
    <row r="742257" spans="21:21" ht="15" customHeight="1">
      <c r="U742257" s="119"/>
    </row>
    <row r="742258" spans="21:21" ht="15" customHeight="1">
      <c r="U742258" s="119"/>
    </row>
    <row r="742259" spans="21:21" ht="15" customHeight="1">
      <c r="U742259" s="119"/>
    </row>
    <row r="742260" spans="21:21" ht="15" customHeight="1">
      <c r="U742260" s="119"/>
    </row>
    <row r="742261" spans="21:21" ht="15" customHeight="1">
      <c r="U742261" s="119"/>
    </row>
    <row r="742262" spans="21:21" ht="15" customHeight="1">
      <c r="U742262" s="119"/>
    </row>
    <row r="742263" spans="21:21" ht="15" customHeight="1">
      <c r="U742263" s="119"/>
    </row>
    <row r="742264" spans="21:21" ht="15" customHeight="1">
      <c r="U742264" s="119"/>
    </row>
    <row r="742265" spans="21:21" ht="15" customHeight="1">
      <c r="U742265" s="119"/>
    </row>
    <row r="742266" spans="21:21" ht="15" customHeight="1">
      <c r="U742266" s="119"/>
    </row>
    <row r="742267" spans="21:21" ht="15" customHeight="1">
      <c r="U742267" s="119"/>
    </row>
    <row r="742268" spans="21:21" ht="15" customHeight="1">
      <c r="U742268" s="119"/>
    </row>
    <row r="742269" spans="21:21" ht="15" customHeight="1">
      <c r="U742269" s="119"/>
    </row>
    <row r="742270" spans="21:21" ht="15" customHeight="1">
      <c r="U742270" s="119"/>
    </row>
    <row r="742271" spans="21:21" ht="15" customHeight="1">
      <c r="U742271" s="119"/>
    </row>
    <row r="742272" spans="21:21" ht="15" customHeight="1">
      <c r="U742272" s="119"/>
    </row>
    <row r="742273" spans="21:21" ht="15" customHeight="1">
      <c r="U742273" s="119"/>
    </row>
    <row r="742274" spans="21:21" ht="15" customHeight="1">
      <c r="U742274" s="119"/>
    </row>
    <row r="742275" spans="21:21" ht="15" customHeight="1">
      <c r="U742275" s="119"/>
    </row>
    <row r="742276" spans="21:21" ht="15" customHeight="1">
      <c r="U742276" s="119"/>
    </row>
    <row r="742277" spans="21:21" ht="15" customHeight="1">
      <c r="U742277" s="119"/>
    </row>
    <row r="742278" spans="21:21" ht="15" customHeight="1">
      <c r="U742278" s="119"/>
    </row>
    <row r="742279" spans="21:21" ht="15" customHeight="1">
      <c r="U742279" s="119"/>
    </row>
    <row r="742280" spans="21:21" ht="15" customHeight="1">
      <c r="U742280" s="119"/>
    </row>
    <row r="742281" spans="21:21" ht="15" customHeight="1">
      <c r="U742281" s="119"/>
    </row>
    <row r="742282" spans="21:21" ht="15" customHeight="1">
      <c r="U742282" s="119"/>
    </row>
    <row r="742283" spans="21:21" ht="15" customHeight="1">
      <c r="U742283" s="119"/>
    </row>
    <row r="742284" spans="21:21" ht="15" customHeight="1">
      <c r="U742284" s="119"/>
    </row>
    <row r="742285" spans="21:21" ht="15" customHeight="1">
      <c r="U742285" s="119"/>
    </row>
    <row r="742286" spans="21:21" ht="15" customHeight="1">
      <c r="U742286" s="119"/>
    </row>
    <row r="742287" spans="21:21" ht="15" customHeight="1">
      <c r="U742287" s="119"/>
    </row>
    <row r="742288" spans="21:21" ht="15" customHeight="1">
      <c r="U742288" s="119"/>
    </row>
    <row r="742289" spans="21:21" ht="15" customHeight="1">
      <c r="U742289" s="119"/>
    </row>
    <row r="742290" spans="21:21" ht="15" customHeight="1">
      <c r="U742290" s="119"/>
    </row>
    <row r="742291" spans="21:21" ht="15" customHeight="1">
      <c r="U742291" s="119"/>
    </row>
    <row r="742292" spans="21:21" ht="15" customHeight="1">
      <c r="U742292" s="119"/>
    </row>
    <row r="742293" spans="21:21" ht="15" customHeight="1">
      <c r="U742293" s="119"/>
    </row>
    <row r="742294" spans="21:21" ht="15" customHeight="1">
      <c r="U742294" s="119"/>
    </row>
    <row r="742295" spans="21:21" ht="15" customHeight="1">
      <c r="U742295" s="119"/>
    </row>
    <row r="742296" spans="21:21" ht="15" customHeight="1">
      <c r="U742296" s="119"/>
    </row>
    <row r="742297" spans="21:21" ht="15" customHeight="1">
      <c r="U742297" s="119"/>
    </row>
    <row r="742298" spans="21:21" ht="15" customHeight="1">
      <c r="U742298" s="119"/>
    </row>
    <row r="742299" spans="21:21" ht="15" customHeight="1">
      <c r="U742299" s="119"/>
    </row>
    <row r="742300" spans="21:21" ht="15" customHeight="1">
      <c r="U742300" s="119"/>
    </row>
    <row r="742301" spans="21:21" ht="15" customHeight="1">
      <c r="U742301" s="119"/>
    </row>
    <row r="742302" spans="21:21" ht="15" customHeight="1">
      <c r="U742302" s="119"/>
    </row>
    <row r="742303" spans="21:21" ht="15" customHeight="1">
      <c r="U742303" s="119"/>
    </row>
    <row r="742304" spans="21:21" ht="15" customHeight="1">
      <c r="U742304" s="119"/>
    </row>
    <row r="742305" spans="21:21" ht="15" customHeight="1">
      <c r="U742305" s="119"/>
    </row>
    <row r="742306" spans="21:21" ht="15" customHeight="1">
      <c r="U742306" s="119"/>
    </row>
    <row r="742307" spans="21:21" ht="15" customHeight="1">
      <c r="U742307" s="119"/>
    </row>
    <row r="742308" spans="21:21" ht="15" customHeight="1">
      <c r="U742308" s="119"/>
    </row>
    <row r="742309" spans="21:21" ht="15" customHeight="1">
      <c r="U742309" s="119"/>
    </row>
    <row r="742310" spans="21:21" ht="15" customHeight="1">
      <c r="U742310" s="119"/>
    </row>
    <row r="742311" spans="21:21" ht="15" customHeight="1">
      <c r="U742311" s="119"/>
    </row>
    <row r="742312" spans="21:21" ht="15" customHeight="1">
      <c r="U742312" s="119"/>
    </row>
    <row r="742313" spans="21:21" ht="15" customHeight="1">
      <c r="U742313" s="119"/>
    </row>
    <row r="742314" spans="21:21" ht="15" customHeight="1">
      <c r="U742314" s="119"/>
    </row>
    <row r="742315" spans="21:21" ht="15" customHeight="1">
      <c r="U742315" s="119"/>
    </row>
    <row r="742316" spans="21:21" ht="15" customHeight="1">
      <c r="U742316" s="119"/>
    </row>
    <row r="742317" spans="21:21" ht="15" customHeight="1">
      <c r="U742317" s="119"/>
    </row>
    <row r="742318" spans="21:21" ht="15" customHeight="1">
      <c r="U742318" s="119"/>
    </row>
    <row r="742319" spans="21:21" ht="15" customHeight="1">
      <c r="U742319" s="119"/>
    </row>
    <row r="742320" spans="21:21" ht="15" customHeight="1">
      <c r="U742320" s="119"/>
    </row>
    <row r="742321" spans="21:21" ht="15" customHeight="1">
      <c r="U742321" s="119"/>
    </row>
    <row r="742322" spans="21:21" ht="15" customHeight="1">
      <c r="U742322" s="119"/>
    </row>
    <row r="742323" spans="21:21" ht="15" customHeight="1">
      <c r="U742323" s="119"/>
    </row>
    <row r="742324" spans="21:21" ht="15" customHeight="1">
      <c r="U742324" s="119"/>
    </row>
    <row r="742325" spans="21:21" ht="15" customHeight="1">
      <c r="U742325" s="119"/>
    </row>
    <row r="742326" spans="21:21" ht="15" customHeight="1">
      <c r="U742326" s="119"/>
    </row>
    <row r="742327" spans="21:21" ht="15" customHeight="1">
      <c r="U742327" s="119"/>
    </row>
    <row r="742328" spans="21:21" ht="15" customHeight="1">
      <c r="U742328" s="119"/>
    </row>
    <row r="742329" spans="21:21" ht="15" customHeight="1">
      <c r="U742329" s="119"/>
    </row>
    <row r="742330" spans="21:21" ht="15" customHeight="1">
      <c r="U742330" s="119"/>
    </row>
    <row r="742331" spans="21:21" ht="15" customHeight="1">
      <c r="U742331" s="119"/>
    </row>
    <row r="742332" spans="21:21" ht="15" customHeight="1">
      <c r="U742332" s="119"/>
    </row>
    <row r="742333" spans="21:21" ht="15" customHeight="1">
      <c r="U742333" s="119"/>
    </row>
    <row r="742334" spans="21:21" ht="15" customHeight="1">
      <c r="U742334" s="119"/>
    </row>
    <row r="742335" spans="21:21" ht="15" customHeight="1">
      <c r="U742335" s="119"/>
    </row>
    <row r="742336" spans="21:21" ht="15" customHeight="1">
      <c r="U742336" s="119"/>
    </row>
    <row r="742337" spans="21:21" ht="15" customHeight="1">
      <c r="U742337" s="119"/>
    </row>
    <row r="742338" spans="21:21" ht="15" customHeight="1">
      <c r="U742338" s="119"/>
    </row>
    <row r="742339" spans="21:21" ht="15" customHeight="1">
      <c r="U742339" s="119"/>
    </row>
    <row r="742340" spans="21:21" ht="15" customHeight="1">
      <c r="U742340" s="119"/>
    </row>
    <row r="742341" spans="21:21" ht="15" customHeight="1">
      <c r="U742341" s="119"/>
    </row>
    <row r="742342" spans="21:21" ht="15" customHeight="1">
      <c r="U742342" s="119"/>
    </row>
    <row r="742343" spans="21:21" ht="15" customHeight="1">
      <c r="U742343" s="119"/>
    </row>
    <row r="742344" spans="21:21" ht="15" customHeight="1">
      <c r="U742344" s="119"/>
    </row>
    <row r="742345" spans="21:21" ht="15" customHeight="1">
      <c r="U742345" s="119"/>
    </row>
    <row r="742346" spans="21:21" ht="15" customHeight="1">
      <c r="U742346" s="119"/>
    </row>
    <row r="742347" spans="21:21" ht="15" customHeight="1">
      <c r="U742347" s="119"/>
    </row>
    <row r="742348" spans="21:21" ht="15" customHeight="1">
      <c r="U742348" s="119"/>
    </row>
    <row r="742349" spans="21:21" ht="15" customHeight="1">
      <c r="U742349" s="119"/>
    </row>
    <row r="742350" spans="21:21" ht="15" customHeight="1">
      <c r="U742350" s="119"/>
    </row>
    <row r="742351" spans="21:21" ht="15" customHeight="1">
      <c r="U742351" s="119"/>
    </row>
    <row r="742352" spans="21:21" ht="15" customHeight="1">
      <c r="U742352" s="119"/>
    </row>
    <row r="742353" spans="21:21" ht="15" customHeight="1">
      <c r="U742353" s="119"/>
    </row>
    <row r="742354" spans="21:21" ht="15" customHeight="1">
      <c r="U742354" s="119"/>
    </row>
    <row r="742355" spans="21:21" ht="15" customHeight="1">
      <c r="U742355" s="119"/>
    </row>
    <row r="742356" spans="21:21" ht="15" customHeight="1">
      <c r="U742356" s="119"/>
    </row>
    <row r="742357" spans="21:21" ht="15" customHeight="1">
      <c r="U742357" s="119"/>
    </row>
    <row r="742358" spans="21:21" ht="15" customHeight="1">
      <c r="U742358" s="119"/>
    </row>
    <row r="742359" spans="21:21" ht="15" customHeight="1">
      <c r="U742359" s="119"/>
    </row>
    <row r="742360" spans="21:21" ht="15" customHeight="1">
      <c r="U742360" s="119"/>
    </row>
    <row r="742361" spans="21:21" ht="15" customHeight="1">
      <c r="U742361" s="119"/>
    </row>
    <row r="742362" spans="21:21" ht="15" customHeight="1">
      <c r="U742362" s="119"/>
    </row>
    <row r="742363" spans="21:21" ht="15" customHeight="1">
      <c r="U742363" s="119"/>
    </row>
    <row r="742364" spans="21:21" ht="15" customHeight="1">
      <c r="U742364" s="119"/>
    </row>
    <row r="742365" spans="21:21" ht="15" customHeight="1">
      <c r="U742365" s="119"/>
    </row>
    <row r="742366" spans="21:21" ht="15" customHeight="1">
      <c r="U742366" s="119"/>
    </row>
    <row r="742367" spans="21:21" ht="15" customHeight="1">
      <c r="U742367" s="119"/>
    </row>
    <row r="742368" spans="21:21" ht="15" customHeight="1">
      <c r="U742368" s="119"/>
    </row>
    <row r="742369" spans="21:21" ht="15" customHeight="1">
      <c r="U742369" s="119"/>
    </row>
    <row r="742370" spans="21:21" ht="15" customHeight="1">
      <c r="U742370" s="119"/>
    </row>
    <row r="742371" spans="21:21" ht="15" customHeight="1">
      <c r="U742371" s="119"/>
    </row>
    <row r="742372" spans="21:21" ht="15" customHeight="1">
      <c r="U742372" s="119"/>
    </row>
    <row r="742373" spans="21:21" ht="15" customHeight="1">
      <c r="U742373" s="119"/>
    </row>
    <row r="742374" spans="21:21" ht="15" customHeight="1">
      <c r="U742374" s="119"/>
    </row>
    <row r="742375" spans="21:21" ht="15" customHeight="1">
      <c r="U742375" s="119"/>
    </row>
    <row r="742376" spans="21:21" ht="15" customHeight="1">
      <c r="U742376" s="119"/>
    </row>
    <row r="742377" spans="21:21" ht="15" customHeight="1">
      <c r="U742377" s="119"/>
    </row>
    <row r="742378" spans="21:21" ht="15" customHeight="1">
      <c r="U742378" s="119"/>
    </row>
    <row r="742379" spans="21:21" ht="15" customHeight="1">
      <c r="U742379" s="119"/>
    </row>
    <row r="742380" spans="21:21" ht="15" customHeight="1">
      <c r="U742380" s="119"/>
    </row>
    <row r="742381" spans="21:21" ht="15" customHeight="1">
      <c r="U742381" s="119"/>
    </row>
    <row r="742382" spans="21:21" ht="15" customHeight="1">
      <c r="U742382" s="119"/>
    </row>
    <row r="742383" spans="21:21" ht="15" customHeight="1">
      <c r="U742383" s="119"/>
    </row>
    <row r="742384" spans="21:21" ht="15" customHeight="1">
      <c r="U742384" s="119"/>
    </row>
    <row r="742385" spans="21:21" ht="15" customHeight="1">
      <c r="U742385" s="119"/>
    </row>
    <row r="742386" spans="21:21" ht="15" customHeight="1">
      <c r="U742386" s="119"/>
    </row>
    <row r="742387" spans="21:21" ht="15" customHeight="1">
      <c r="U742387" s="119"/>
    </row>
    <row r="742388" spans="21:21" ht="15" customHeight="1">
      <c r="U742388" s="119"/>
    </row>
    <row r="742389" spans="21:21" ht="15" customHeight="1">
      <c r="U742389" s="119"/>
    </row>
    <row r="742390" spans="21:21" ht="15" customHeight="1">
      <c r="U742390" s="119"/>
    </row>
    <row r="742391" spans="21:21" ht="15" customHeight="1">
      <c r="U742391" s="119"/>
    </row>
    <row r="742392" spans="21:21" ht="15" customHeight="1">
      <c r="U742392" s="119"/>
    </row>
    <row r="742393" spans="21:21" ht="15" customHeight="1">
      <c r="U742393" s="119"/>
    </row>
    <row r="742394" spans="21:21" ht="15" customHeight="1">
      <c r="U742394" s="119"/>
    </row>
    <row r="742395" spans="21:21" ht="15" customHeight="1">
      <c r="U742395" s="119"/>
    </row>
    <row r="742396" spans="21:21" ht="15" customHeight="1">
      <c r="U742396" s="119"/>
    </row>
    <row r="742397" spans="21:21" ht="15" customHeight="1">
      <c r="U742397" s="119"/>
    </row>
    <row r="742398" spans="21:21" ht="15" customHeight="1">
      <c r="U742398" s="119"/>
    </row>
    <row r="742399" spans="21:21" ht="15" customHeight="1">
      <c r="U742399" s="119"/>
    </row>
    <row r="742400" spans="21:21" ht="15" customHeight="1">
      <c r="U742400" s="119"/>
    </row>
    <row r="742401" spans="21:21" ht="15" customHeight="1">
      <c r="U742401" s="119"/>
    </row>
    <row r="742402" spans="21:21" ht="15" customHeight="1">
      <c r="U742402" s="119"/>
    </row>
    <row r="742403" spans="21:21" ht="15" customHeight="1">
      <c r="U742403" s="119"/>
    </row>
    <row r="742404" spans="21:21" ht="15" customHeight="1">
      <c r="U742404" s="119"/>
    </row>
    <row r="742405" spans="21:21" ht="15" customHeight="1">
      <c r="U742405" s="119"/>
    </row>
    <row r="742406" spans="21:21" ht="15" customHeight="1">
      <c r="U742406" s="119"/>
    </row>
    <row r="742407" spans="21:21" ht="15" customHeight="1">
      <c r="U742407" s="119"/>
    </row>
    <row r="742408" spans="21:21" ht="15" customHeight="1">
      <c r="U742408" s="119"/>
    </row>
    <row r="742409" spans="21:21" ht="15" customHeight="1">
      <c r="U742409" s="119"/>
    </row>
    <row r="742410" spans="21:21" ht="15" customHeight="1">
      <c r="U742410" s="119"/>
    </row>
    <row r="742411" spans="21:21" ht="15" customHeight="1">
      <c r="U742411" s="119"/>
    </row>
    <row r="742412" spans="21:21" ht="15" customHeight="1">
      <c r="U742412" s="119"/>
    </row>
    <row r="742413" spans="21:21" ht="15" customHeight="1">
      <c r="U742413" s="119"/>
    </row>
    <row r="742414" spans="21:21" ht="15" customHeight="1">
      <c r="U742414" s="119"/>
    </row>
    <row r="742415" spans="21:21" ht="15" customHeight="1">
      <c r="U742415" s="119"/>
    </row>
    <row r="742416" spans="21:21" ht="15" customHeight="1">
      <c r="U742416" s="119"/>
    </row>
    <row r="742417" spans="21:21" ht="15" customHeight="1">
      <c r="U742417" s="119"/>
    </row>
    <row r="742418" spans="21:21" ht="15" customHeight="1">
      <c r="U742418" s="119"/>
    </row>
    <row r="742419" spans="21:21" ht="15" customHeight="1">
      <c r="U742419" s="119"/>
    </row>
    <row r="742420" spans="21:21" ht="15" customHeight="1">
      <c r="U742420" s="119"/>
    </row>
    <row r="742421" spans="21:21" ht="15" customHeight="1">
      <c r="U742421" s="119"/>
    </row>
    <row r="742422" spans="21:21" ht="15" customHeight="1">
      <c r="U742422" s="119"/>
    </row>
    <row r="742423" spans="21:21" ht="15" customHeight="1">
      <c r="U742423" s="119"/>
    </row>
    <row r="742424" spans="21:21" ht="15" customHeight="1">
      <c r="U742424" s="119"/>
    </row>
    <row r="742425" spans="21:21" ht="15" customHeight="1">
      <c r="U742425" s="119"/>
    </row>
    <row r="742426" spans="21:21" ht="15" customHeight="1">
      <c r="U742426" s="119"/>
    </row>
    <row r="742427" spans="21:21" ht="15" customHeight="1">
      <c r="U742427" s="119"/>
    </row>
    <row r="742428" spans="21:21" ht="15" customHeight="1">
      <c r="U742428" s="119"/>
    </row>
    <row r="742429" spans="21:21" ht="15" customHeight="1">
      <c r="U742429" s="119"/>
    </row>
    <row r="742430" spans="21:21" ht="15" customHeight="1">
      <c r="U742430" s="119"/>
    </row>
    <row r="742431" spans="21:21" ht="15" customHeight="1">
      <c r="U742431" s="119"/>
    </row>
    <row r="742432" spans="21:21" ht="15" customHeight="1">
      <c r="U742432" s="119"/>
    </row>
    <row r="742433" spans="21:21" ht="15" customHeight="1">
      <c r="U742433" s="119"/>
    </row>
    <row r="742434" spans="21:21" ht="15" customHeight="1">
      <c r="U742434" s="119"/>
    </row>
    <row r="742435" spans="21:21" ht="15" customHeight="1">
      <c r="U742435" s="119"/>
    </row>
    <row r="742436" spans="21:21" ht="15" customHeight="1">
      <c r="U742436" s="119"/>
    </row>
    <row r="742437" spans="21:21" ht="15" customHeight="1">
      <c r="U742437" s="119"/>
    </row>
    <row r="742438" spans="21:21" ht="15" customHeight="1">
      <c r="U742438" s="119"/>
    </row>
    <row r="742439" spans="21:21" ht="15" customHeight="1">
      <c r="U742439" s="119"/>
    </row>
    <row r="742440" spans="21:21" ht="15" customHeight="1">
      <c r="U742440" s="119"/>
    </row>
    <row r="742441" spans="21:21" ht="15" customHeight="1">
      <c r="U742441" s="119"/>
    </row>
    <row r="742442" spans="21:21" ht="15" customHeight="1">
      <c r="U742442" s="119"/>
    </row>
    <row r="742443" spans="21:21" ht="15" customHeight="1">
      <c r="U742443" s="119"/>
    </row>
    <row r="742444" spans="21:21" ht="15" customHeight="1">
      <c r="U742444" s="119"/>
    </row>
    <row r="742445" spans="21:21" ht="15" customHeight="1">
      <c r="U742445" s="119"/>
    </row>
    <row r="742446" spans="21:21" ht="15" customHeight="1">
      <c r="U742446" s="119"/>
    </row>
    <row r="742447" spans="21:21" ht="15" customHeight="1">
      <c r="U742447" s="119"/>
    </row>
    <row r="742448" spans="21:21" ht="15" customHeight="1">
      <c r="U742448" s="119"/>
    </row>
    <row r="742449" spans="21:21" ht="15" customHeight="1">
      <c r="U742449" s="119"/>
    </row>
    <row r="742450" spans="21:21" ht="15" customHeight="1">
      <c r="U742450" s="119"/>
    </row>
    <row r="742451" spans="21:21" ht="15" customHeight="1">
      <c r="U742451" s="119"/>
    </row>
    <row r="742452" spans="21:21" ht="15" customHeight="1">
      <c r="U742452" s="119"/>
    </row>
    <row r="742453" spans="21:21" ht="15" customHeight="1">
      <c r="U742453" s="119"/>
    </row>
    <row r="742454" spans="21:21" ht="15" customHeight="1">
      <c r="U742454" s="119"/>
    </row>
    <row r="742455" spans="21:21" ht="15" customHeight="1">
      <c r="U742455" s="119"/>
    </row>
    <row r="742456" spans="21:21" ht="15" customHeight="1">
      <c r="U742456" s="119"/>
    </row>
    <row r="742457" spans="21:21" ht="15" customHeight="1">
      <c r="U742457" s="119"/>
    </row>
    <row r="742458" spans="21:21" ht="15" customHeight="1">
      <c r="U742458" s="119"/>
    </row>
    <row r="742459" spans="21:21" ht="15" customHeight="1">
      <c r="U742459" s="119"/>
    </row>
    <row r="742460" spans="21:21" ht="15" customHeight="1">
      <c r="U742460" s="119"/>
    </row>
    <row r="742461" spans="21:21" ht="15" customHeight="1">
      <c r="U742461" s="119"/>
    </row>
    <row r="742462" spans="21:21" ht="15" customHeight="1">
      <c r="U742462" s="119"/>
    </row>
    <row r="742463" spans="21:21" ht="15" customHeight="1">
      <c r="U742463" s="119"/>
    </row>
    <row r="742464" spans="21:21" ht="15" customHeight="1">
      <c r="U742464" s="119"/>
    </row>
    <row r="742465" spans="21:21" ht="15" customHeight="1">
      <c r="U742465" s="119"/>
    </row>
    <row r="742466" spans="21:21" ht="15" customHeight="1">
      <c r="U742466" s="119"/>
    </row>
    <row r="742467" spans="21:21" ht="15" customHeight="1">
      <c r="U742467" s="119"/>
    </row>
    <row r="742468" spans="21:21" ht="15" customHeight="1">
      <c r="U742468" s="119"/>
    </row>
    <row r="742469" spans="21:21" ht="15" customHeight="1">
      <c r="U742469" s="119"/>
    </row>
    <row r="742470" spans="21:21" ht="15" customHeight="1">
      <c r="U742470" s="119"/>
    </row>
    <row r="742471" spans="21:21" ht="15" customHeight="1">
      <c r="U742471" s="119"/>
    </row>
    <row r="742472" spans="21:21" ht="15" customHeight="1">
      <c r="U742472" s="119"/>
    </row>
    <row r="742473" spans="21:21" ht="15" customHeight="1">
      <c r="U742473" s="119"/>
    </row>
    <row r="742474" spans="21:21" ht="15" customHeight="1">
      <c r="U742474" s="119"/>
    </row>
    <row r="742475" spans="21:21" ht="15" customHeight="1">
      <c r="U742475" s="119"/>
    </row>
    <row r="742476" spans="21:21" ht="15" customHeight="1">
      <c r="U742476" s="119"/>
    </row>
    <row r="742477" spans="21:21" ht="15" customHeight="1">
      <c r="U742477" s="119"/>
    </row>
    <row r="742478" spans="21:21" ht="15" customHeight="1">
      <c r="U742478" s="119"/>
    </row>
    <row r="742479" spans="21:21" ht="15" customHeight="1">
      <c r="U742479" s="119"/>
    </row>
    <row r="742480" spans="21:21" ht="15" customHeight="1">
      <c r="U742480" s="119"/>
    </row>
    <row r="742481" spans="21:21" ht="15" customHeight="1">
      <c r="U742481" s="119"/>
    </row>
    <row r="742482" spans="21:21" ht="15" customHeight="1">
      <c r="U742482" s="119"/>
    </row>
    <row r="742483" spans="21:21" ht="15" customHeight="1">
      <c r="U742483" s="119"/>
    </row>
    <row r="742484" spans="21:21" ht="15" customHeight="1">
      <c r="U742484" s="119"/>
    </row>
    <row r="742485" spans="21:21" ht="15" customHeight="1">
      <c r="U742485" s="119"/>
    </row>
    <row r="742486" spans="21:21" ht="15" customHeight="1">
      <c r="U742486" s="119"/>
    </row>
    <row r="742487" spans="21:21" ht="15" customHeight="1">
      <c r="U742487" s="119"/>
    </row>
    <row r="742488" spans="21:21" ht="15" customHeight="1">
      <c r="U742488" s="119"/>
    </row>
    <row r="742489" spans="21:21" ht="15" customHeight="1">
      <c r="U742489" s="119"/>
    </row>
    <row r="742490" spans="21:21" ht="15" customHeight="1">
      <c r="U742490" s="119"/>
    </row>
    <row r="742491" spans="21:21" ht="15" customHeight="1">
      <c r="U742491" s="119"/>
    </row>
    <row r="742492" spans="21:21" ht="15" customHeight="1">
      <c r="U742492" s="119"/>
    </row>
    <row r="742493" spans="21:21" ht="15" customHeight="1">
      <c r="U742493" s="119"/>
    </row>
    <row r="742494" spans="21:21" ht="15" customHeight="1">
      <c r="U742494" s="119"/>
    </row>
    <row r="742495" spans="21:21" ht="15" customHeight="1">
      <c r="U742495" s="119"/>
    </row>
    <row r="742496" spans="21:21" ht="15" customHeight="1">
      <c r="U742496" s="119"/>
    </row>
    <row r="742497" spans="21:21" ht="15" customHeight="1">
      <c r="U742497" s="119"/>
    </row>
    <row r="742498" spans="21:21" ht="15" customHeight="1">
      <c r="U742498" s="119"/>
    </row>
    <row r="742499" spans="21:21" ht="15" customHeight="1">
      <c r="U742499" s="119"/>
    </row>
    <row r="742500" spans="21:21" ht="15" customHeight="1">
      <c r="U742500" s="119"/>
    </row>
    <row r="742501" spans="21:21" ht="15" customHeight="1">
      <c r="U742501" s="119"/>
    </row>
    <row r="742502" spans="21:21" ht="15" customHeight="1">
      <c r="U742502" s="119"/>
    </row>
    <row r="742503" spans="21:21" ht="15" customHeight="1">
      <c r="U742503" s="119"/>
    </row>
    <row r="742504" spans="21:21" ht="15" customHeight="1">
      <c r="U742504" s="119"/>
    </row>
    <row r="742505" spans="21:21" ht="15" customHeight="1">
      <c r="U742505" s="119"/>
    </row>
    <row r="742506" spans="21:21" ht="15" customHeight="1">
      <c r="U742506" s="119"/>
    </row>
    <row r="742507" spans="21:21" ht="15" customHeight="1">
      <c r="U742507" s="119"/>
    </row>
    <row r="742508" spans="21:21" ht="15" customHeight="1">
      <c r="U742508" s="119"/>
    </row>
    <row r="742509" spans="21:21" ht="15" customHeight="1">
      <c r="U742509" s="119"/>
    </row>
    <row r="742510" spans="21:21" ht="15" customHeight="1">
      <c r="U742510" s="119"/>
    </row>
    <row r="742511" spans="21:21" ht="15" customHeight="1">
      <c r="U742511" s="119"/>
    </row>
    <row r="742512" spans="21:21" ht="15" customHeight="1">
      <c r="U742512" s="119"/>
    </row>
    <row r="742513" spans="21:21" ht="15" customHeight="1">
      <c r="U742513" s="119"/>
    </row>
    <row r="742514" spans="21:21" ht="15" customHeight="1">
      <c r="U742514" s="119"/>
    </row>
    <row r="742515" spans="21:21" ht="15" customHeight="1">
      <c r="U742515" s="119"/>
    </row>
    <row r="742516" spans="21:21" ht="15" customHeight="1">
      <c r="U742516" s="119"/>
    </row>
    <row r="742517" spans="21:21" ht="15" customHeight="1">
      <c r="U742517" s="119"/>
    </row>
    <row r="742518" spans="21:21" ht="15" customHeight="1">
      <c r="U742518" s="119"/>
    </row>
    <row r="742519" spans="21:21" ht="15" customHeight="1">
      <c r="U742519" s="119"/>
    </row>
    <row r="742520" spans="21:21" ht="15" customHeight="1">
      <c r="U742520" s="119"/>
    </row>
    <row r="742521" spans="21:21" ht="15" customHeight="1">
      <c r="U742521" s="119"/>
    </row>
    <row r="742522" spans="21:21" ht="15" customHeight="1">
      <c r="U742522" s="119"/>
    </row>
    <row r="742523" spans="21:21" ht="15" customHeight="1">
      <c r="U742523" s="119"/>
    </row>
    <row r="742524" spans="21:21" ht="15" customHeight="1">
      <c r="U742524" s="119"/>
    </row>
    <row r="742525" spans="21:21" ht="15" customHeight="1">
      <c r="U742525" s="119"/>
    </row>
    <row r="742526" spans="21:21" ht="15" customHeight="1">
      <c r="U742526" s="119"/>
    </row>
    <row r="742527" spans="21:21" ht="15" customHeight="1">
      <c r="U742527" s="119"/>
    </row>
    <row r="742528" spans="21:21" ht="15" customHeight="1">
      <c r="U742528" s="119"/>
    </row>
    <row r="742529" spans="21:21" ht="15" customHeight="1">
      <c r="U742529" s="119"/>
    </row>
    <row r="742530" spans="21:21" ht="15" customHeight="1">
      <c r="U742530" s="119"/>
    </row>
    <row r="742531" spans="21:21" ht="15" customHeight="1">
      <c r="U742531" s="119"/>
    </row>
    <row r="742532" spans="21:21" ht="15" customHeight="1">
      <c r="U742532" s="119"/>
    </row>
    <row r="742533" spans="21:21" ht="15" customHeight="1">
      <c r="U742533" s="119"/>
    </row>
    <row r="742534" spans="21:21" ht="15" customHeight="1">
      <c r="U742534" s="119"/>
    </row>
    <row r="742535" spans="21:21" ht="15" customHeight="1">
      <c r="U742535" s="119"/>
    </row>
    <row r="742536" spans="21:21" ht="15" customHeight="1">
      <c r="U742536" s="119"/>
    </row>
    <row r="742537" spans="21:21" ht="15" customHeight="1">
      <c r="U742537" s="119"/>
    </row>
    <row r="742538" spans="21:21" ht="15" customHeight="1">
      <c r="U742538" s="119"/>
    </row>
    <row r="742539" spans="21:21" ht="15" customHeight="1">
      <c r="U742539" s="119"/>
    </row>
    <row r="742540" spans="21:21" ht="15" customHeight="1">
      <c r="U742540" s="119"/>
    </row>
    <row r="742541" spans="21:21" ht="15" customHeight="1">
      <c r="U742541" s="119"/>
    </row>
    <row r="742542" spans="21:21" ht="15" customHeight="1">
      <c r="U742542" s="119"/>
    </row>
    <row r="742543" spans="21:21" ht="15" customHeight="1">
      <c r="U742543" s="119"/>
    </row>
    <row r="742544" spans="21:21" ht="15" customHeight="1">
      <c r="U742544" s="119"/>
    </row>
    <row r="742545" spans="21:21" ht="15" customHeight="1">
      <c r="U742545" s="119"/>
    </row>
    <row r="742546" spans="21:21" ht="15" customHeight="1">
      <c r="U742546" s="119"/>
    </row>
    <row r="742547" spans="21:21" ht="15" customHeight="1">
      <c r="U742547" s="119"/>
    </row>
    <row r="742548" spans="21:21" ht="15" customHeight="1">
      <c r="U742548" s="119"/>
    </row>
    <row r="742549" spans="21:21" ht="15" customHeight="1">
      <c r="U742549" s="119"/>
    </row>
    <row r="742550" spans="21:21" ht="15" customHeight="1">
      <c r="U742550" s="119"/>
    </row>
    <row r="742551" spans="21:21" ht="15" customHeight="1">
      <c r="U742551" s="119"/>
    </row>
    <row r="742552" spans="21:21" ht="15" customHeight="1">
      <c r="U742552" s="119"/>
    </row>
    <row r="742553" spans="21:21" ht="15" customHeight="1">
      <c r="U742553" s="119"/>
    </row>
    <row r="742554" spans="21:21" ht="15" customHeight="1">
      <c r="U742554" s="119"/>
    </row>
    <row r="742555" spans="21:21" ht="15" customHeight="1">
      <c r="U742555" s="119"/>
    </row>
    <row r="742556" spans="21:21" ht="15" customHeight="1">
      <c r="U742556" s="119"/>
    </row>
    <row r="742557" spans="21:21" ht="15" customHeight="1">
      <c r="U742557" s="119"/>
    </row>
    <row r="742558" spans="21:21" ht="15" customHeight="1">
      <c r="U742558" s="119"/>
    </row>
    <row r="742559" spans="21:21" ht="15" customHeight="1">
      <c r="U742559" s="119"/>
    </row>
    <row r="742560" spans="21:21" ht="15" customHeight="1">
      <c r="U742560" s="119"/>
    </row>
    <row r="742561" spans="21:21" ht="15" customHeight="1">
      <c r="U742561" s="119"/>
    </row>
    <row r="742562" spans="21:21" ht="15" customHeight="1">
      <c r="U742562" s="119"/>
    </row>
    <row r="742563" spans="21:21" ht="15" customHeight="1">
      <c r="U742563" s="119"/>
    </row>
    <row r="742564" spans="21:21" ht="15" customHeight="1">
      <c r="U742564" s="119"/>
    </row>
    <row r="742565" spans="21:21" ht="15" customHeight="1">
      <c r="U742565" s="119"/>
    </row>
    <row r="742566" spans="21:21" ht="15" customHeight="1">
      <c r="U742566" s="119"/>
    </row>
    <row r="742567" spans="21:21" ht="15" customHeight="1">
      <c r="U742567" s="119"/>
    </row>
    <row r="742568" spans="21:21" ht="15" customHeight="1">
      <c r="U742568" s="119"/>
    </row>
    <row r="742569" spans="21:21" ht="15" customHeight="1">
      <c r="U742569" s="119"/>
    </row>
    <row r="742570" spans="21:21" ht="15" customHeight="1">
      <c r="U742570" s="119"/>
    </row>
    <row r="742571" spans="21:21" ht="15" customHeight="1">
      <c r="U742571" s="119"/>
    </row>
    <row r="742572" spans="21:21" ht="15" customHeight="1">
      <c r="U742572" s="119"/>
    </row>
    <row r="742573" spans="21:21" ht="15" customHeight="1">
      <c r="U742573" s="119"/>
    </row>
    <row r="742574" spans="21:21" ht="15" customHeight="1">
      <c r="U742574" s="119"/>
    </row>
    <row r="742575" spans="21:21" ht="15" customHeight="1">
      <c r="U742575" s="119"/>
    </row>
    <row r="742576" spans="21:21" ht="15" customHeight="1">
      <c r="U742576" s="119"/>
    </row>
    <row r="742577" spans="21:21" ht="15" customHeight="1">
      <c r="U742577" s="119"/>
    </row>
    <row r="742578" spans="21:21" ht="15" customHeight="1">
      <c r="U742578" s="119"/>
    </row>
    <row r="742579" spans="21:21" ht="15" customHeight="1">
      <c r="U742579" s="119"/>
    </row>
    <row r="742580" spans="21:21" ht="15" customHeight="1">
      <c r="U742580" s="119"/>
    </row>
    <row r="742581" spans="21:21" ht="15" customHeight="1">
      <c r="U742581" s="119"/>
    </row>
    <row r="742582" spans="21:21" ht="15" customHeight="1">
      <c r="U742582" s="119"/>
    </row>
    <row r="742583" spans="21:21" ht="15" customHeight="1">
      <c r="U742583" s="119"/>
    </row>
    <row r="742584" spans="21:21" ht="15" customHeight="1">
      <c r="U742584" s="119"/>
    </row>
    <row r="742585" spans="21:21" ht="15" customHeight="1">
      <c r="U742585" s="119"/>
    </row>
    <row r="742586" spans="21:21" ht="15" customHeight="1">
      <c r="U742586" s="119"/>
    </row>
    <row r="742587" spans="21:21" ht="15" customHeight="1">
      <c r="U742587" s="119"/>
    </row>
    <row r="742588" spans="21:21" ht="15" customHeight="1">
      <c r="U742588" s="119"/>
    </row>
    <row r="742589" spans="21:21" ht="15" customHeight="1">
      <c r="U742589" s="119"/>
    </row>
    <row r="742590" spans="21:21" ht="15" customHeight="1">
      <c r="U742590" s="119"/>
    </row>
    <row r="742591" spans="21:21" ht="15" customHeight="1">
      <c r="U742591" s="119"/>
    </row>
    <row r="742592" spans="21:21" ht="15" customHeight="1">
      <c r="U742592" s="119"/>
    </row>
    <row r="742593" spans="21:21" ht="15" customHeight="1">
      <c r="U742593" s="119"/>
    </row>
    <row r="742594" spans="21:21" ht="15" customHeight="1">
      <c r="U742594" s="119"/>
    </row>
    <row r="742595" spans="21:21" ht="15" customHeight="1">
      <c r="U742595" s="119"/>
    </row>
    <row r="742596" spans="21:21" ht="15" customHeight="1">
      <c r="U742596" s="119"/>
    </row>
    <row r="742597" spans="21:21" ht="15" customHeight="1">
      <c r="U742597" s="119"/>
    </row>
    <row r="742598" spans="21:21" ht="15" customHeight="1">
      <c r="U742598" s="119"/>
    </row>
    <row r="742599" spans="21:21" ht="15" customHeight="1">
      <c r="U742599" s="119"/>
    </row>
    <row r="742600" spans="21:21" ht="15" customHeight="1">
      <c r="U742600" s="119"/>
    </row>
    <row r="742601" spans="21:21" ht="15" customHeight="1">
      <c r="U742601" s="119"/>
    </row>
    <row r="742602" spans="21:21" ht="15" customHeight="1">
      <c r="U742602" s="119"/>
    </row>
    <row r="742603" spans="21:21" ht="15" customHeight="1">
      <c r="U742603" s="119"/>
    </row>
    <row r="742604" spans="21:21" ht="15" customHeight="1">
      <c r="U742604" s="119"/>
    </row>
    <row r="742605" spans="21:21" ht="15" customHeight="1">
      <c r="U742605" s="119"/>
    </row>
    <row r="742606" spans="21:21" ht="15" customHeight="1">
      <c r="U742606" s="119"/>
    </row>
    <row r="742607" spans="21:21" ht="15" customHeight="1">
      <c r="U742607" s="119"/>
    </row>
    <row r="742608" spans="21:21" ht="15" customHeight="1">
      <c r="U742608" s="119"/>
    </row>
    <row r="742609" spans="21:21" ht="15" customHeight="1">
      <c r="U742609" s="119"/>
    </row>
    <row r="742610" spans="21:21" ht="15" customHeight="1">
      <c r="U742610" s="119"/>
    </row>
    <row r="742611" spans="21:21" ht="15" customHeight="1">
      <c r="U742611" s="119"/>
    </row>
    <row r="742612" spans="21:21" ht="15" customHeight="1">
      <c r="U742612" s="119"/>
    </row>
    <row r="742613" spans="21:21" ht="15" customHeight="1">
      <c r="U742613" s="119"/>
    </row>
    <row r="742614" spans="21:21" ht="15" customHeight="1">
      <c r="U742614" s="119"/>
    </row>
    <row r="742615" spans="21:21" ht="15" customHeight="1">
      <c r="U742615" s="119"/>
    </row>
    <row r="742616" spans="21:21" ht="15" customHeight="1">
      <c r="U742616" s="119"/>
    </row>
    <row r="742617" spans="21:21" ht="15" customHeight="1">
      <c r="U742617" s="119"/>
    </row>
    <row r="742618" spans="21:21" ht="15" customHeight="1">
      <c r="U742618" s="119"/>
    </row>
    <row r="742619" spans="21:21" ht="15" customHeight="1">
      <c r="U742619" s="119"/>
    </row>
    <row r="742620" spans="21:21" ht="15" customHeight="1">
      <c r="U742620" s="119"/>
    </row>
    <row r="742621" spans="21:21" ht="15" customHeight="1">
      <c r="U742621" s="119"/>
    </row>
    <row r="742622" spans="21:21" ht="15" customHeight="1">
      <c r="U742622" s="119"/>
    </row>
    <row r="742623" spans="21:21" ht="15" customHeight="1">
      <c r="U742623" s="119"/>
    </row>
    <row r="742624" spans="21:21" ht="15" customHeight="1">
      <c r="U742624" s="119"/>
    </row>
    <row r="742625" spans="21:21" ht="15" customHeight="1">
      <c r="U742625" s="119"/>
    </row>
    <row r="742626" spans="21:21" ht="15" customHeight="1">
      <c r="U742626" s="119"/>
    </row>
    <row r="742627" spans="21:21" ht="15" customHeight="1">
      <c r="U742627" s="119"/>
    </row>
    <row r="742628" spans="21:21" ht="15" customHeight="1">
      <c r="U742628" s="119"/>
    </row>
    <row r="742629" spans="21:21" ht="15" customHeight="1">
      <c r="U742629" s="119"/>
    </row>
    <row r="742630" spans="21:21" ht="15" customHeight="1">
      <c r="U742630" s="119"/>
    </row>
    <row r="742631" spans="21:21" ht="15" customHeight="1">
      <c r="U742631" s="119"/>
    </row>
    <row r="742632" spans="21:21" ht="15" customHeight="1">
      <c r="U742632" s="119"/>
    </row>
    <row r="742633" spans="21:21" ht="15" customHeight="1">
      <c r="U742633" s="119"/>
    </row>
    <row r="742634" spans="21:21" ht="15" customHeight="1">
      <c r="U742634" s="119"/>
    </row>
    <row r="742635" spans="21:21" ht="15" customHeight="1">
      <c r="U742635" s="119"/>
    </row>
    <row r="742636" spans="21:21" ht="15" customHeight="1">
      <c r="U742636" s="119"/>
    </row>
    <row r="742637" spans="21:21" ht="15" customHeight="1">
      <c r="U742637" s="119"/>
    </row>
    <row r="742638" spans="21:21" ht="15" customHeight="1">
      <c r="U742638" s="119"/>
    </row>
    <row r="742639" spans="21:21" ht="15" customHeight="1">
      <c r="U742639" s="119"/>
    </row>
    <row r="742640" spans="21:21" ht="15" customHeight="1">
      <c r="U742640" s="119"/>
    </row>
    <row r="742641" spans="21:21" ht="15" customHeight="1">
      <c r="U742641" s="119"/>
    </row>
    <row r="742642" spans="21:21" ht="15" customHeight="1">
      <c r="U742642" s="119"/>
    </row>
    <row r="742643" spans="21:21" ht="15" customHeight="1">
      <c r="U742643" s="119"/>
    </row>
    <row r="742644" spans="21:21" ht="15" customHeight="1">
      <c r="U742644" s="119"/>
    </row>
    <row r="742645" spans="21:21" ht="15" customHeight="1">
      <c r="U742645" s="119"/>
    </row>
    <row r="742646" spans="21:21" ht="15" customHeight="1">
      <c r="U742646" s="119"/>
    </row>
    <row r="742647" spans="21:21" ht="15" customHeight="1">
      <c r="U742647" s="119"/>
    </row>
    <row r="742648" spans="21:21" ht="15" customHeight="1">
      <c r="U742648" s="119"/>
    </row>
    <row r="742649" spans="21:21" ht="15" customHeight="1">
      <c r="U742649" s="119"/>
    </row>
    <row r="742650" spans="21:21" ht="15" customHeight="1">
      <c r="U742650" s="119"/>
    </row>
    <row r="742651" spans="21:21" ht="15" customHeight="1">
      <c r="U742651" s="119"/>
    </row>
    <row r="742652" spans="21:21" ht="15" customHeight="1">
      <c r="U742652" s="119"/>
    </row>
    <row r="742653" spans="21:21" ht="15" customHeight="1">
      <c r="U742653" s="119"/>
    </row>
    <row r="742654" spans="21:21" ht="15" customHeight="1">
      <c r="U742654" s="119"/>
    </row>
    <row r="742655" spans="21:21" ht="15" customHeight="1">
      <c r="U742655" s="119"/>
    </row>
    <row r="742656" spans="21:21" ht="15" customHeight="1">
      <c r="U742656" s="119"/>
    </row>
    <row r="742657" spans="21:21" ht="15" customHeight="1">
      <c r="U742657" s="119"/>
    </row>
    <row r="742658" spans="21:21" ht="15" customHeight="1">
      <c r="U742658" s="119"/>
    </row>
    <row r="742659" spans="21:21" ht="15" customHeight="1">
      <c r="U742659" s="119"/>
    </row>
    <row r="742660" spans="21:21" ht="15" customHeight="1">
      <c r="U742660" s="119"/>
    </row>
    <row r="742661" spans="21:21" ht="15" customHeight="1">
      <c r="U742661" s="119"/>
    </row>
    <row r="742662" spans="21:21" ht="15" customHeight="1">
      <c r="U742662" s="119"/>
    </row>
    <row r="742663" spans="21:21" ht="15" customHeight="1">
      <c r="U742663" s="119"/>
    </row>
    <row r="742664" spans="21:21" ht="15" customHeight="1">
      <c r="U742664" s="119"/>
    </row>
    <row r="742665" spans="21:21" ht="15" customHeight="1">
      <c r="U742665" s="119"/>
    </row>
    <row r="742666" spans="21:21" ht="15" customHeight="1">
      <c r="U742666" s="119"/>
    </row>
    <row r="742667" spans="21:21" ht="15" customHeight="1">
      <c r="U742667" s="119"/>
    </row>
    <row r="742668" spans="21:21" ht="15" customHeight="1">
      <c r="U742668" s="119"/>
    </row>
    <row r="742669" spans="21:21" ht="15" customHeight="1">
      <c r="U742669" s="119"/>
    </row>
    <row r="742670" spans="21:21" ht="15" customHeight="1">
      <c r="U742670" s="119"/>
    </row>
    <row r="742671" spans="21:21" ht="15" customHeight="1">
      <c r="U742671" s="119"/>
    </row>
    <row r="742672" spans="21:21" ht="15" customHeight="1">
      <c r="U742672" s="119"/>
    </row>
    <row r="742673" spans="21:21" ht="15" customHeight="1">
      <c r="U742673" s="119"/>
    </row>
    <row r="742674" spans="21:21" ht="15" customHeight="1">
      <c r="U742674" s="119"/>
    </row>
    <row r="742675" spans="21:21" ht="15" customHeight="1">
      <c r="U742675" s="119"/>
    </row>
    <row r="742676" spans="21:21" ht="15" customHeight="1">
      <c r="U742676" s="119"/>
    </row>
    <row r="742677" spans="21:21" ht="15" customHeight="1">
      <c r="U742677" s="119"/>
    </row>
    <row r="742678" spans="21:21" ht="15" customHeight="1">
      <c r="U742678" s="119"/>
    </row>
    <row r="742679" spans="21:21" ht="15" customHeight="1">
      <c r="U742679" s="119"/>
    </row>
    <row r="742680" spans="21:21" ht="15" customHeight="1">
      <c r="U742680" s="119"/>
    </row>
    <row r="742681" spans="21:21" ht="15" customHeight="1">
      <c r="U742681" s="119"/>
    </row>
    <row r="742682" spans="21:21" ht="15" customHeight="1">
      <c r="U742682" s="119"/>
    </row>
    <row r="742683" spans="21:21" ht="15" customHeight="1">
      <c r="U742683" s="119"/>
    </row>
    <row r="742684" spans="21:21" ht="15" customHeight="1">
      <c r="U742684" s="119"/>
    </row>
    <row r="742685" spans="21:21" ht="15" customHeight="1">
      <c r="U742685" s="119"/>
    </row>
    <row r="742686" spans="21:21" ht="15" customHeight="1">
      <c r="U742686" s="119"/>
    </row>
    <row r="742687" spans="21:21" ht="15" customHeight="1">
      <c r="U742687" s="119"/>
    </row>
    <row r="742688" spans="21:21" ht="15" customHeight="1">
      <c r="U742688" s="119"/>
    </row>
    <row r="742689" spans="21:21" ht="15" customHeight="1">
      <c r="U742689" s="119"/>
    </row>
    <row r="742690" spans="21:21" ht="15" customHeight="1">
      <c r="U742690" s="119"/>
    </row>
    <row r="742691" spans="21:21" ht="15" customHeight="1">
      <c r="U742691" s="119"/>
    </row>
    <row r="742692" spans="21:21" ht="15" customHeight="1">
      <c r="U742692" s="119"/>
    </row>
    <row r="742693" spans="21:21" ht="15" customHeight="1">
      <c r="U742693" s="119"/>
    </row>
    <row r="742694" spans="21:21" ht="15" customHeight="1">
      <c r="U742694" s="119"/>
    </row>
    <row r="742695" spans="21:21" ht="15" customHeight="1">
      <c r="U742695" s="119"/>
    </row>
    <row r="742696" spans="21:21" ht="15" customHeight="1">
      <c r="U742696" s="119"/>
    </row>
    <row r="742697" spans="21:21" ht="15" customHeight="1">
      <c r="U742697" s="119"/>
    </row>
    <row r="742698" spans="21:21" ht="15" customHeight="1">
      <c r="U742698" s="119"/>
    </row>
    <row r="742699" spans="21:21" ht="15" customHeight="1">
      <c r="U742699" s="119"/>
    </row>
    <row r="742700" spans="21:21" ht="15" customHeight="1">
      <c r="U742700" s="119"/>
    </row>
    <row r="742701" spans="21:21" ht="15" customHeight="1">
      <c r="U742701" s="119"/>
    </row>
    <row r="742702" spans="21:21" ht="15" customHeight="1">
      <c r="U742702" s="119"/>
    </row>
    <row r="742703" spans="21:21" ht="15" customHeight="1">
      <c r="U742703" s="119"/>
    </row>
    <row r="742704" spans="21:21" ht="15" customHeight="1">
      <c r="U742704" s="119"/>
    </row>
    <row r="742705" spans="21:21" ht="15" customHeight="1">
      <c r="U742705" s="119"/>
    </row>
    <row r="742706" spans="21:21" ht="15" customHeight="1">
      <c r="U742706" s="119"/>
    </row>
    <row r="742707" spans="21:21" ht="15" customHeight="1">
      <c r="U742707" s="119"/>
    </row>
    <row r="742708" spans="21:21" ht="15" customHeight="1">
      <c r="U742708" s="119"/>
    </row>
    <row r="742709" spans="21:21" ht="15" customHeight="1">
      <c r="U742709" s="119"/>
    </row>
    <row r="742710" spans="21:21" ht="15" customHeight="1">
      <c r="U742710" s="119"/>
    </row>
    <row r="742711" spans="21:21" ht="15" customHeight="1">
      <c r="U742711" s="119"/>
    </row>
    <row r="742712" spans="21:21" ht="15" customHeight="1">
      <c r="U742712" s="119"/>
    </row>
    <row r="742713" spans="21:21" ht="15" customHeight="1">
      <c r="U742713" s="119"/>
    </row>
    <row r="742714" spans="21:21" ht="15" customHeight="1">
      <c r="U742714" s="119"/>
    </row>
    <row r="742715" spans="21:21" ht="15" customHeight="1">
      <c r="U742715" s="119"/>
    </row>
    <row r="742716" spans="21:21" ht="15" customHeight="1">
      <c r="U742716" s="119"/>
    </row>
    <row r="742717" spans="21:21" ht="15" customHeight="1">
      <c r="U742717" s="119"/>
    </row>
    <row r="742718" spans="21:21" ht="15" customHeight="1">
      <c r="U742718" s="119"/>
    </row>
    <row r="742719" spans="21:21" ht="15" customHeight="1">
      <c r="U742719" s="119"/>
    </row>
    <row r="742720" spans="21:21" ht="15" customHeight="1">
      <c r="U742720" s="119"/>
    </row>
    <row r="742721" spans="21:21" ht="15" customHeight="1">
      <c r="U742721" s="119"/>
    </row>
    <row r="742722" spans="21:21" ht="15" customHeight="1">
      <c r="U742722" s="119"/>
    </row>
    <row r="742723" spans="21:21" ht="15" customHeight="1">
      <c r="U742723" s="119"/>
    </row>
    <row r="742724" spans="21:21" ht="15" customHeight="1">
      <c r="U742724" s="119"/>
    </row>
    <row r="742725" spans="21:21" ht="15" customHeight="1">
      <c r="U742725" s="119"/>
    </row>
    <row r="742726" spans="21:21" ht="15" customHeight="1">
      <c r="U742726" s="119"/>
    </row>
    <row r="742727" spans="21:21" ht="15" customHeight="1">
      <c r="U742727" s="119"/>
    </row>
    <row r="742728" spans="21:21" ht="15" customHeight="1">
      <c r="U742728" s="119"/>
    </row>
    <row r="742729" spans="21:21" ht="15" customHeight="1">
      <c r="U742729" s="119"/>
    </row>
    <row r="742730" spans="21:21" ht="15" customHeight="1">
      <c r="U742730" s="119"/>
    </row>
    <row r="742731" spans="21:21" ht="15" customHeight="1">
      <c r="U742731" s="119"/>
    </row>
    <row r="742732" spans="21:21" ht="15" customHeight="1">
      <c r="U742732" s="119"/>
    </row>
    <row r="742733" spans="21:21" ht="15" customHeight="1">
      <c r="U742733" s="119"/>
    </row>
    <row r="742734" spans="21:21" ht="15" customHeight="1">
      <c r="U742734" s="119"/>
    </row>
    <row r="742735" spans="21:21" ht="15" customHeight="1">
      <c r="U742735" s="119"/>
    </row>
    <row r="742736" spans="21:21" ht="15" customHeight="1">
      <c r="U742736" s="119"/>
    </row>
    <row r="742737" spans="21:21" ht="15" customHeight="1">
      <c r="U742737" s="119"/>
    </row>
    <row r="742738" spans="21:21" ht="15" customHeight="1">
      <c r="U742738" s="119"/>
    </row>
    <row r="742739" spans="21:21" ht="15" customHeight="1">
      <c r="U742739" s="119"/>
    </row>
    <row r="742740" spans="21:21" ht="15" customHeight="1">
      <c r="U742740" s="119"/>
    </row>
    <row r="742741" spans="21:21" ht="15" customHeight="1">
      <c r="U742741" s="119"/>
    </row>
    <row r="742742" spans="21:21" ht="15" customHeight="1">
      <c r="U742742" s="119"/>
    </row>
    <row r="742743" spans="21:21" ht="15" customHeight="1">
      <c r="U742743" s="119"/>
    </row>
    <row r="742744" spans="21:21" ht="15" customHeight="1">
      <c r="U742744" s="119"/>
    </row>
    <row r="742745" spans="21:21" ht="15" customHeight="1">
      <c r="U742745" s="119"/>
    </row>
    <row r="742746" spans="21:21" ht="15" customHeight="1">
      <c r="U742746" s="119"/>
    </row>
    <row r="742747" spans="21:21" ht="15" customHeight="1">
      <c r="U742747" s="119"/>
    </row>
    <row r="742748" spans="21:21" ht="15" customHeight="1">
      <c r="U742748" s="119"/>
    </row>
    <row r="742749" spans="21:21" ht="15" customHeight="1">
      <c r="U742749" s="119"/>
    </row>
    <row r="742750" spans="21:21" ht="15" customHeight="1">
      <c r="U742750" s="119"/>
    </row>
    <row r="742751" spans="21:21" ht="15" customHeight="1">
      <c r="U742751" s="119"/>
    </row>
    <row r="742752" spans="21:21" ht="15" customHeight="1">
      <c r="U742752" s="119"/>
    </row>
    <row r="742753" spans="21:21" ht="15" customHeight="1">
      <c r="U742753" s="119"/>
    </row>
    <row r="742754" spans="21:21" ht="15" customHeight="1">
      <c r="U742754" s="119"/>
    </row>
    <row r="742755" spans="21:21" ht="15" customHeight="1">
      <c r="U742755" s="119"/>
    </row>
    <row r="742756" spans="21:21" ht="15" customHeight="1">
      <c r="U742756" s="119"/>
    </row>
    <row r="742757" spans="21:21" ht="15" customHeight="1">
      <c r="U742757" s="119"/>
    </row>
    <row r="742758" spans="21:21" ht="15" customHeight="1">
      <c r="U742758" s="119"/>
    </row>
    <row r="742759" spans="21:21" ht="15" customHeight="1">
      <c r="U742759" s="119"/>
    </row>
    <row r="742760" spans="21:21" ht="15" customHeight="1">
      <c r="U742760" s="119"/>
    </row>
    <row r="742761" spans="21:21" ht="15" customHeight="1">
      <c r="U742761" s="119"/>
    </row>
    <row r="742762" spans="21:21" ht="15" customHeight="1">
      <c r="U742762" s="119"/>
    </row>
    <row r="742763" spans="21:21" ht="15" customHeight="1">
      <c r="U742763" s="119"/>
    </row>
    <row r="742764" spans="21:21" ht="15" customHeight="1">
      <c r="U742764" s="119"/>
    </row>
    <row r="742765" spans="21:21" ht="15" customHeight="1">
      <c r="U742765" s="119"/>
    </row>
    <row r="742766" spans="21:21" ht="15" customHeight="1">
      <c r="U742766" s="119"/>
    </row>
    <row r="742767" spans="21:21" ht="15" customHeight="1">
      <c r="U742767" s="119"/>
    </row>
    <row r="742768" spans="21:21" ht="15" customHeight="1">
      <c r="U742768" s="119"/>
    </row>
    <row r="742769" spans="21:21" ht="15" customHeight="1">
      <c r="U742769" s="119"/>
    </row>
    <row r="742770" spans="21:21" ht="15" customHeight="1">
      <c r="U742770" s="119"/>
    </row>
    <row r="742771" spans="21:21" ht="15" customHeight="1">
      <c r="U742771" s="119"/>
    </row>
    <row r="742772" spans="21:21" ht="15" customHeight="1">
      <c r="U742772" s="119"/>
    </row>
    <row r="742773" spans="21:21" ht="15" customHeight="1">
      <c r="U742773" s="119"/>
    </row>
    <row r="742774" spans="21:21" ht="15" customHeight="1">
      <c r="U742774" s="119"/>
    </row>
    <row r="742775" spans="21:21" ht="15" customHeight="1">
      <c r="U742775" s="119"/>
    </row>
    <row r="742776" spans="21:21" ht="15" customHeight="1">
      <c r="U742776" s="119"/>
    </row>
    <row r="742777" spans="21:21" ht="15" customHeight="1">
      <c r="U742777" s="119"/>
    </row>
    <row r="742778" spans="21:21" ht="15" customHeight="1">
      <c r="U742778" s="119"/>
    </row>
    <row r="742779" spans="21:21" ht="15" customHeight="1">
      <c r="U742779" s="119"/>
    </row>
    <row r="742780" spans="21:21" ht="15" customHeight="1">
      <c r="U742780" s="119"/>
    </row>
    <row r="742781" spans="21:21" ht="15" customHeight="1">
      <c r="U742781" s="119"/>
    </row>
    <row r="742782" spans="21:21" ht="15" customHeight="1">
      <c r="U742782" s="119"/>
    </row>
    <row r="742783" spans="21:21" ht="15" customHeight="1">
      <c r="U742783" s="119"/>
    </row>
    <row r="742784" spans="21:21" ht="15" customHeight="1">
      <c r="U742784" s="119"/>
    </row>
    <row r="742785" spans="21:21" ht="15" customHeight="1">
      <c r="U742785" s="119"/>
    </row>
    <row r="742786" spans="21:21" ht="15" customHeight="1">
      <c r="U742786" s="119"/>
    </row>
    <row r="742787" spans="21:21" ht="15" customHeight="1">
      <c r="U742787" s="119"/>
    </row>
    <row r="742788" spans="21:21" ht="15" customHeight="1">
      <c r="U742788" s="119"/>
    </row>
    <row r="742789" spans="21:21" ht="15" customHeight="1">
      <c r="U742789" s="119"/>
    </row>
    <row r="742790" spans="21:21" ht="15" customHeight="1">
      <c r="U742790" s="119"/>
    </row>
    <row r="742791" spans="21:21" ht="15" customHeight="1">
      <c r="U742791" s="119"/>
    </row>
    <row r="742792" spans="21:21" ht="15" customHeight="1">
      <c r="U742792" s="119"/>
    </row>
    <row r="742793" spans="21:21" ht="15" customHeight="1">
      <c r="U742793" s="119"/>
    </row>
    <row r="742794" spans="21:21" ht="15" customHeight="1">
      <c r="U742794" s="119"/>
    </row>
    <row r="742795" spans="21:21" ht="15" customHeight="1">
      <c r="U742795" s="119"/>
    </row>
    <row r="742796" spans="21:21" ht="15" customHeight="1">
      <c r="U742796" s="119"/>
    </row>
    <row r="742797" spans="21:21" ht="15" customHeight="1">
      <c r="U742797" s="119"/>
    </row>
    <row r="742798" spans="21:21" ht="15" customHeight="1">
      <c r="U742798" s="119"/>
    </row>
    <row r="742799" spans="21:21" ht="15" customHeight="1">
      <c r="U742799" s="119"/>
    </row>
    <row r="742800" spans="21:21" ht="15" customHeight="1">
      <c r="U742800" s="119"/>
    </row>
    <row r="742801" spans="21:21" ht="15" customHeight="1">
      <c r="U742801" s="119"/>
    </row>
    <row r="742802" spans="21:21" ht="15" customHeight="1">
      <c r="U742802" s="119"/>
    </row>
    <row r="742803" spans="21:21" ht="15" customHeight="1">
      <c r="U742803" s="119"/>
    </row>
    <row r="742804" spans="21:21" ht="15" customHeight="1">
      <c r="U742804" s="119"/>
    </row>
    <row r="742805" spans="21:21" ht="15" customHeight="1">
      <c r="U742805" s="119"/>
    </row>
    <row r="742806" spans="21:21" ht="15" customHeight="1">
      <c r="U742806" s="119"/>
    </row>
    <row r="742807" spans="21:21" ht="15" customHeight="1">
      <c r="U742807" s="119"/>
    </row>
    <row r="742808" spans="21:21" ht="15" customHeight="1">
      <c r="U742808" s="119"/>
    </row>
    <row r="742809" spans="21:21" ht="15" customHeight="1">
      <c r="U742809" s="119"/>
    </row>
    <row r="742810" spans="21:21" ht="15" customHeight="1">
      <c r="U742810" s="119"/>
    </row>
    <row r="742811" spans="21:21" ht="15" customHeight="1">
      <c r="U742811" s="119"/>
    </row>
    <row r="742812" spans="21:21" ht="15" customHeight="1">
      <c r="U742812" s="119"/>
    </row>
    <row r="742813" spans="21:21" ht="15" customHeight="1">
      <c r="U742813" s="119"/>
    </row>
    <row r="742814" spans="21:21" ht="15" customHeight="1">
      <c r="U742814" s="119"/>
    </row>
    <row r="742815" spans="21:21" ht="15" customHeight="1">
      <c r="U742815" s="119"/>
    </row>
    <row r="742816" spans="21:21" ht="15" customHeight="1">
      <c r="U742816" s="119"/>
    </row>
    <row r="742817" spans="21:21" ht="15" customHeight="1">
      <c r="U742817" s="119"/>
    </row>
    <row r="742818" spans="21:21" ht="15" customHeight="1">
      <c r="U742818" s="119"/>
    </row>
    <row r="742819" spans="21:21" ht="15" customHeight="1">
      <c r="U742819" s="119"/>
    </row>
    <row r="742820" spans="21:21" ht="15" customHeight="1">
      <c r="U742820" s="119"/>
    </row>
    <row r="742821" spans="21:21" ht="15" customHeight="1">
      <c r="U742821" s="119"/>
    </row>
    <row r="742822" spans="21:21" ht="15" customHeight="1">
      <c r="U742822" s="119"/>
    </row>
    <row r="742823" spans="21:21" ht="15" customHeight="1">
      <c r="U742823" s="119"/>
    </row>
    <row r="742824" spans="21:21" ht="15" customHeight="1">
      <c r="U742824" s="119"/>
    </row>
    <row r="742825" spans="21:21" ht="15" customHeight="1">
      <c r="U742825" s="119"/>
    </row>
    <row r="742826" spans="21:21" ht="15" customHeight="1">
      <c r="U742826" s="119"/>
    </row>
    <row r="742827" spans="21:21" ht="15" customHeight="1">
      <c r="U742827" s="119"/>
    </row>
    <row r="742828" spans="21:21" ht="15" customHeight="1">
      <c r="U742828" s="119"/>
    </row>
    <row r="742829" spans="21:21" ht="15" customHeight="1">
      <c r="U742829" s="119"/>
    </row>
    <row r="742830" spans="21:21" ht="15" customHeight="1">
      <c r="U742830" s="119"/>
    </row>
    <row r="742831" spans="21:21" ht="15" customHeight="1">
      <c r="U742831" s="119"/>
    </row>
    <row r="742832" spans="21:21" ht="15" customHeight="1">
      <c r="U742832" s="119"/>
    </row>
    <row r="742833" spans="21:21" ht="15" customHeight="1">
      <c r="U742833" s="119"/>
    </row>
    <row r="742834" spans="21:21" ht="15" customHeight="1">
      <c r="U742834" s="119"/>
    </row>
    <row r="742835" spans="21:21" ht="15" customHeight="1">
      <c r="U742835" s="119"/>
    </row>
    <row r="742836" spans="21:21" ht="15" customHeight="1">
      <c r="U742836" s="119"/>
    </row>
    <row r="742837" spans="21:21" ht="15" customHeight="1">
      <c r="U742837" s="119"/>
    </row>
    <row r="742838" spans="21:21" ht="15" customHeight="1">
      <c r="U742838" s="119"/>
    </row>
    <row r="742839" spans="21:21" ht="15" customHeight="1">
      <c r="U742839" s="119"/>
    </row>
    <row r="742840" spans="21:21" ht="15" customHeight="1">
      <c r="U742840" s="119"/>
    </row>
    <row r="742841" spans="21:21" ht="15" customHeight="1">
      <c r="U742841" s="119"/>
    </row>
    <row r="742842" spans="21:21" ht="15" customHeight="1">
      <c r="U742842" s="119"/>
    </row>
    <row r="742843" spans="21:21" ht="15" customHeight="1">
      <c r="U742843" s="119"/>
    </row>
    <row r="742844" spans="21:21" ht="15" customHeight="1">
      <c r="U742844" s="119"/>
    </row>
    <row r="742845" spans="21:21" ht="15" customHeight="1">
      <c r="U742845" s="119"/>
    </row>
    <row r="742846" spans="21:21" ht="15" customHeight="1">
      <c r="U742846" s="119"/>
    </row>
    <row r="742847" spans="21:21" ht="15" customHeight="1">
      <c r="U742847" s="119"/>
    </row>
    <row r="742848" spans="21:21" ht="15" customHeight="1">
      <c r="U742848" s="119"/>
    </row>
    <row r="742849" spans="21:21" ht="15" customHeight="1">
      <c r="U742849" s="119"/>
    </row>
    <row r="742850" spans="21:21" ht="15" customHeight="1">
      <c r="U742850" s="119"/>
    </row>
    <row r="742851" spans="21:21" ht="15" customHeight="1">
      <c r="U742851" s="119"/>
    </row>
    <row r="742852" spans="21:21" ht="15" customHeight="1">
      <c r="U742852" s="119"/>
    </row>
    <row r="742853" spans="21:21" ht="15" customHeight="1">
      <c r="U742853" s="119"/>
    </row>
    <row r="742854" spans="21:21" ht="15" customHeight="1">
      <c r="U742854" s="119"/>
    </row>
    <row r="742855" spans="21:21" ht="15" customHeight="1">
      <c r="U742855" s="119"/>
    </row>
    <row r="742856" spans="21:21" ht="15" customHeight="1">
      <c r="U742856" s="119"/>
    </row>
    <row r="742857" spans="21:21" ht="15" customHeight="1">
      <c r="U742857" s="119"/>
    </row>
    <row r="742858" spans="21:21" ht="15" customHeight="1">
      <c r="U742858" s="119"/>
    </row>
    <row r="742859" spans="21:21" ht="15" customHeight="1">
      <c r="U742859" s="119"/>
    </row>
    <row r="742860" spans="21:21" ht="15" customHeight="1">
      <c r="U742860" s="119"/>
    </row>
    <row r="742861" spans="21:21" ht="15" customHeight="1">
      <c r="U742861" s="119"/>
    </row>
    <row r="742862" spans="21:21" ht="15" customHeight="1">
      <c r="U742862" s="119"/>
    </row>
    <row r="742863" spans="21:21" ht="15" customHeight="1">
      <c r="U742863" s="119"/>
    </row>
    <row r="742864" spans="21:21" ht="15" customHeight="1">
      <c r="U742864" s="119"/>
    </row>
    <row r="742865" spans="21:21" ht="15" customHeight="1">
      <c r="U742865" s="119"/>
    </row>
    <row r="742866" spans="21:21" ht="15" customHeight="1">
      <c r="U742866" s="119"/>
    </row>
    <row r="742867" spans="21:21" ht="15" customHeight="1">
      <c r="U742867" s="119"/>
    </row>
    <row r="742868" spans="21:21" ht="15" customHeight="1">
      <c r="U742868" s="119"/>
    </row>
    <row r="742869" spans="21:21" ht="15" customHeight="1">
      <c r="U742869" s="119"/>
    </row>
    <row r="742870" spans="21:21" ht="15" customHeight="1">
      <c r="U742870" s="119"/>
    </row>
    <row r="742871" spans="21:21" ht="15" customHeight="1">
      <c r="U742871" s="119"/>
    </row>
    <row r="742872" spans="21:21" ht="15" customHeight="1">
      <c r="U742872" s="119"/>
    </row>
    <row r="742873" spans="21:21" ht="15" customHeight="1">
      <c r="U742873" s="119"/>
    </row>
    <row r="742874" spans="21:21" ht="15" customHeight="1">
      <c r="U742874" s="119"/>
    </row>
    <row r="742875" spans="21:21" ht="15" customHeight="1">
      <c r="U742875" s="119"/>
    </row>
    <row r="742876" spans="21:21" ht="15" customHeight="1">
      <c r="U742876" s="119"/>
    </row>
    <row r="742877" spans="21:21" ht="15" customHeight="1">
      <c r="U742877" s="119"/>
    </row>
    <row r="742878" spans="21:21" ht="15" customHeight="1">
      <c r="U742878" s="119"/>
    </row>
    <row r="742879" spans="21:21" ht="15" customHeight="1">
      <c r="U742879" s="119"/>
    </row>
    <row r="742880" spans="21:21" ht="15" customHeight="1">
      <c r="U742880" s="119"/>
    </row>
    <row r="742881" spans="21:21" ht="15" customHeight="1">
      <c r="U742881" s="119"/>
    </row>
    <row r="742882" spans="21:21" ht="15" customHeight="1">
      <c r="U742882" s="119"/>
    </row>
    <row r="742883" spans="21:21" ht="15" customHeight="1">
      <c r="U742883" s="119"/>
    </row>
    <row r="742884" spans="21:21" ht="15" customHeight="1">
      <c r="U742884" s="119"/>
    </row>
    <row r="742885" spans="21:21" ht="15" customHeight="1">
      <c r="U742885" s="119"/>
    </row>
    <row r="742886" spans="21:21" ht="15" customHeight="1">
      <c r="U742886" s="119"/>
    </row>
    <row r="742887" spans="21:21" ht="15" customHeight="1">
      <c r="U742887" s="119"/>
    </row>
    <row r="742888" spans="21:21" ht="15" customHeight="1">
      <c r="U742888" s="119"/>
    </row>
    <row r="742889" spans="21:21" ht="15" customHeight="1">
      <c r="U742889" s="119"/>
    </row>
    <row r="742890" spans="21:21" ht="15" customHeight="1">
      <c r="U742890" s="119"/>
    </row>
    <row r="742891" spans="21:21" ht="15" customHeight="1">
      <c r="U742891" s="119"/>
    </row>
    <row r="742892" spans="21:21" ht="15" customHeight="1">
      <c r="U742892" s="119"/>
    </row>
    <row r="742893" spans="21:21" ht="15" customHeight="1">
      <c r="U742893" s="119"/>
    </row>
    <row r="742894" spans="21:21" ht="15" customHeight="1">
      <c r="U742894" s="119"/>
    </row>
    <row r="742895" spans="21:21" ht="15" customHeight="1">
      <c r="U742895" s="119"/>
    </row>
    <row r="742896" spans="21:21" ht="15" customHeight="1">
      <c r="U742896" s="119"/>
    </row>
    <row r="742897" spans="21:21" ht="15" customHeight="1">
      <c r="U742897" s="119"/>
    </row>
    <row r="742898" spans="21:21" ht="15" customHeight="1">
      <c r="U742898" s="119"/>
    </row>
    <row r="742899" spans="21:21" ht="15" customHeight="1">
      <c r="U742899" s="119"/>
    </row>
    <row r="742900" spans="21:21" ht="15" customHeight="1">
      <c r="U742900" s="119"/>
    </row>
    <row r="742901" spans="21:21" ht="15" customHeight="1">
      <c r="U742901" s="119"/>
    </row>
    <row r="742902" spans="21:21" ht="15" customHeight="1">
      <c r="U742902" s="119"/>
    </row>
    <row r="742903" spans="21:21" ht="15" customHeight="1">
      <c r="U742903" s="119"/>
    </row>
    <row r="742904" spans="21:21" ht="15" customHeight="1">
      <c r="U742904" s="119"/>
    </row>
    <row r="742905" spans="21:21" ht="15" customHeight="1">
      <c r="U742905" s="119"/>
    </row>
    <row r="742906" spans="21:21" ht="15" customHeight="1">
      <c r="U742906" s="119"/>
    </row>
    <row r="742907" spans="21:21" ht="15" customHeight="1">
      <c r="U742907" s="119"/>
    </row>
    <row r="742908" spans="21:21" ht="15" customHeight="1">
      <c r="U742908" s="119"/>
    </row>
    <row r="742909" spans="21:21" ht="15" customHeight="1">
      <c r="U742909" s="119"/>
    </row>
    <row r="742910" spans="21:21" ht="15" customHeight="1">
      <c r="U742910" s="119"/>
    </row>
    <row r="742911" spans="21:21" ht="15" customHeight="1">
      <c r="U742911" s="119"/>
    </row>
    <row r="742912" spans="21:21" ht="15" customHeight="1">
      <c r="U742912" s="119"/>
    </row>
    <row r="742913" spans="21:21" ht="15" customHeight="1">
      <c r="U742913" s="119"/>
    </row>
    <row r="742914" spans="21:21" ht="15" customHeight="1">
      <c r="U742914" s="119"/>
    </row>
    <row r="742915" spans="21:21" ht="15" customHeight="1">
      <c r="U742915" s="119"/>
    </row>
    <row r="742916" spans="21:21" ht="15" customHeight="1">
      <c r="U742916" s="119"/>
    </row>
    <row r="742917" spans="21:21" ht="15" customHeight="1">
      <c r="U742917" s="119"/>
    </row>
    <row r="742918" spans="21:21" ht="15" customHeight="1">
      <c r="U742918" s="119"/>
    </row>
    <row r="742919" spans="21:21" ht="15" customHeight="1">
      <c r="U742919" s="119"/>
    </row>
    <row r="742920" spans="21:21" ht="15" customHeight="1">
      <c r="U742920" s="119"/>
    </row>
    <row r="742921" spans="21:21" ht="15" customHeight="1">
      <c r="U742921" s="119"/>
    </row>
    <row r="742922" spans="21:21" ht="15" customHeight="1">
      <c r="U742922" s="119"/>
    </row>
    <row r="742923" spans="21:21" ht="15" customHeight="1">
      <c r="U742923" s="119"/>
    </row>
    <row r="742924" spans="21:21" ht="15" customHeight="1">
      <c r="U742924" s="119"/>
    </row>
    <row r="742925" spans="21:21" ht="15" customHeight="1">
      <c r="U742925" s="119"/>
    </row>
    <row r="742926" spans="21:21" ht="15" customHeight="1">
      <c r="U742926" s="119"/>
    </row>
    <row r="742927" spans="21:21" ht="15" customHeight="1">
      <c r="U742927" s="119"/>
    </row>
    <row r="742928" spans="21:21" ht="15" customHeight="1">
      <c r="U742928" s="119"/>
    </row>
    <row r="742929" spans="21:21" ht="15" customHeight="1">
      <c r="U742929" s="119"/>
    </row>
    <row r="742930" spans="21:21" ht="15" customHeight="1">
      <c r="U742930" s="119"/>
    </row>
    <row r="742931" spans="21:21" ht="15" customHeight="1">
      <c r="U742931" s="119"/>
    </row>
    <row r="742932" spans="21:21" ht="15" customHeight="1">
      <c r="U742932" s="119"/>
    </row>
    <row r="742933" spans="21:21" ht="15" customHeight="1">
      <c r="U742933" s="119"/>
    </row>
    <row r="742934" spans="21:21" ht="15" customHeight="1">
      <c r="U742934" s="119"/>
    </row>
    <row r="742935" spans="21:21" ht="15" customHeight="1">
      <c r="U742935" s="119"/>
    </row>
    <row r="742936" spans="21:21" ht="15" customHeight="1">
      <c r="U742936" s="119"/>
    </row>
    <row r="742937" spans="21:21" ht="15" customHeight="1">
      <c r="U742937" s="119"/>
    </row>
    <row r="742938" spans="21:21" ht="15" customHeight="1">
      <c r="U742938" s="119"/>
    </row>
    <row r="742939" spans="21:21" ht="15" customHeight="1">
      <c r="U742939" s="119"/>
    </row>
    <row r="742940" spans="21:21" ht="15" customHeight="1">
      <c r="U742940" s="119"/>
    </row>
    <row r="742941" spans="21:21" ht="15" customHeight="1">
      <c r="U742941" s="119"/>
    </row>
    <row r="742942" spans="21:21" ht="15" customHeight="1">
      <c r="U742942" s="119"/>
    </row>
    <row r="742943" spans="21:21" ht="15" customHeight="1">
      <c r="U742943" s="119"/>
    </row>
    <row r="742944" spans="21:21" ht="15" customHeight="1">
      <c r="U742944" s="119"/>
    </row>
    <row r="742945" spans="21:21" ht="15" customHeight="1">
      <c r="U742945" s="119"/>
    </row>
    <row r="742946" spans="21:21" ht="15" customHeight="1">
      <c r="U742946" s="119"/>
    </row>
    <row r="742947" spans="21:21" ht="15" customHeight="1">
      <c r="U742947" s="119"/>
    </row>
    <row r="742948" spans="21:21" ht="15" customHeight="1">
      <c r="U742948" s="119"/>
    </row>
    <row r="742949" spans="21:21" ht="15" customHeight="1">
      <c r="U742949" s="119"/>
    </row>
    <row r="742950" spans="21:21" ht="15" customHeight="1">
      <c r="U742950" s="119"/>
    </row>
    <row r="742951" spans="21:21" ht="15" customHeight="1">
      <c r="U742951" s="119"/>
    </row>
    <row r="742952" spans="21:21" ht="15" customHeight="1">
      <c r="U742952" s="119"/>
    </row>
    <row r="742953" spans="21:21" ht="15" customHeight="1">
      <c r="U742953" s="119"/>
    </row>
    <row r="742954" spans="21:21" ht="15" customHeight="1">
      <c r="U742954" s="119"/>
    </row>
    <row r="742955" spans="21:21" ht="15" customHeight="1">
      <c r="U742955" s="119"/>
    </row>
    <row r="742956" spans="21:21" ht="15" customHeight="1">
      <c r="U742956" s="119"/>
    </row>
    <row r="742957" spans="21:21" ht="15" customHeight="1">
      <c r="U742957" s="119"/>
    </row>
    <row r="742958" spans="21:21" ht="15" customHeight="1">
      <c r="U742958" s="119"/>
    </row>
    <row r="742959" spans="21:21" ht="15" customHeight="1">
      <c r="U742959" s="119"/>
    </row>
    <row r="742960" spans="21:21" ht="15" customHeight="1">
      <c r="U742960" s="119"/>
    </row>
    <row r="742961" spans="21:21" ht="15" customHeight="1">
      <c r="U742961" s="119"/>
    </row>
    <row r="742962" spans="21:21" ht="15" customHeight="1">
      <c r="U742962" s="119"/>
    </row>
    <row r="742963" spans="21:21" ht="15" customHeight="1">
      <c r="U742963" s="119"/>
    </row>
    <row r="742964" spans="21:21" ht="15" customHeight="1">
      <c r="U742964" s="119"/>
    </row>
    <row r="742965" spans="21:21" ht="15" customHeight="1">
      <c r="U742965" s="119"/>
    </row>
    <row r="742966" spans="21:21" ht="15" customHeight="1">
      <c r="U742966" s="119"/>
    </row>
    <row r="742967" spans="21:21" ht="15" customHeight="1">
      <c r="U742967" s="119"/>
    </row>
    <row r="742968" spans="21:21" ht="15" customHeight="1">
      <c r="U742968" s="119"/>
    </row>
    <row r="742969" spans="21:21" ht="15" customHeight="1">
      <c r="U742969" s="119"/>
    </row>
    <row r="742970" spans="21:21" ht="15" customHeight="1">
      <c r="U742970" s="119"/>
    </row>
    <row r="742971" spans="21:21" ht="15" customHeight="1">
      <c r="U742971" s="119"/>
    </row>
    <row r="742972" spans="21:21" ht="15" customHeight="1">
      <c r="U742972" s="119"/>
    </row>
    <row r="742973" spans="21:21" ht="15" customHeight="1">
      <c r="U742973" s="119"/>
    </row>
    <row r="742974" spans="21:21" ht="15" customHeight="1">
      <c r="U742974" s="119"/>
    </row>
    <row r="742975" spans="21:21" ht="15" customHeight="1">
      <c r="U742975" s="119"/>
    </row>
    <row r="742976" spans="21:21" ht="15" customHeight="1">
      <c r="U742976" s="119"/>
    </row>
    <row r="742977" spans="21:21" ht="15" customHeight="1">
      <c r="U742977" s="119"/>
    </row>
    <row r="742978" spans="21:21" ht="15" customHeight="1">
      <c r="U742978" s="119"/>
    </row>
    <row r="742979" spans="21:21" ht="15" customHeight="1">
      <c r="U742979" s="119"/>
    </row>
    <row r="742980" spans="21:21" ht="15" customHeight="1">
      <c r="U742980" s="119"/>
    </row>
    <row r="742981" spans="21:21" ht="15" customHeight="1">
      <c r="U742981" s="119"/>
    </row>
    <row r="742982" spans="21:21" ht="15" customHeight="1">
      <c r="U742982" s="119"/>
    </row>
    <row r="742983" spans="21:21" ht="15" customHeight="1">
      <c r="U742983" s="119"/>
    </row>
    <row r="742984" spans="21:21" ht="15" customHeight="1">
      <c r="U742984" s="119"/>
    </row>
    <row r="742985" spans="21:21" ht="15" customHeight="1">
      <c r="U742985" s="119"/>
    </row>
    <row r="742986" spans="21:21" ht="15" customHeight="1">
      <c r="U742986" s="119"/>
    </row>
    <row r="742987" spans="21:21" ht="15" customHeight="1">
      <c r="U742987" s="119"/>
    </row>
    <row r="742988" spans="21:21" ht="15" customHeight="1">
      <c r="U742988" s="119"/>
    </row>
    <row r="742989" spans="21:21" ht="15" customHeight="1">
      <c r="U742989" s="119"/>
    </row>
    <row r="742990" spans="21:21" ht="15" customHeight="1">
      <c r="U742990" s="119"/>
    </row>
    <row r="742991" spans="21:21" ht="15" customHeight="1">
      <c r="U742991" s="119"/>
    </row>
    <row r="742992" spans="21:21" ht="15" customHeight="1">
      <c r="U742992" s="119"/>
    </row>
    <row r="742993" spans="21:21" ht="15" customHeight="1">
      <c r="U742993" s="119"/>
    </row>
    <row r="742994" spans="21:21" ht="15" customHeight="1">
      <c r="U742994" s="119"/>
    </row>
    <row r="742995" spans="21:21" ht="15" customHeight="1">
      <c r="U742995" s="119"/>
    </row>
    <row r="742996" spans="21:21" ht="15" customHeight="1">
      <c r="U742996" s="119"/>
    </row>
    <row r="742997" spans="21:21" ht="15" customHeight="1">
      <c r="U742997" s="119"/>
    </row>
    <row r="742998" spans="21:21" ht="15" customHeight="1">
      <c r="U742998" s="119"/>
    </row>
    <row r="742999" spans="21:21" ht="15" customHeight="1">
      <c r="U742999" s="119"/>
    </row>
    <row r="743000" spans="21:21" ht="15" customHeight="1">
      <c r="U743000" s="119"/>
    </row>
    <row r="743001" spans="21:21" ht="15" customHeight="1">
      <c r="U743001" s="119"/>
    </row>
    <row r="743002" spans="21:21" ht="15" customHeight="1">
      <c r="U743002" s="119"/>
    </row>
    <row r="743003" spans="21:21" ht="15" customHeight="1">
      <c r="U743003" s="119"/>
    </row>
    <row r="743004" spans="21:21" ht="15" customHeight="1">
      <c r="U743004" s="119"/>
    </row>
    <row r="743005" spans="21:21" ht="15" customHeight="1">
      <c r="U743005" s="119"/>
    </row>
    <row r="743006" spans="21:21" ht="15" customHeight="1">
      <c r="U743006" s="119"/>
    </row>
    <row r="743007" spans="21:21" ht="15" customHeight="1">
      <c r="U743007" s="119"/>
    </row>
    <row r="743008" spans="21:21" ht="15" customHeight="1">
      <c r="U743008" s="119"/>
    </row>
    <row r="743009" spans="21:21" ht="15" customHeight="1">
      <c r="U743009" s="119"/>
    </row>
    <row r="743010" spans="21:21" ht="15" customHeight="1">
      <c r="U743010" s="119"/>
    </row>
    <row r="743011" spans="21:21" ht="15" customHeight="1">
      <c r="U743011" s="119"/>
    </row>
    <row r="743012" spans="21:21" ht="15" customHeight="1">
      <c r="U743012" s="119"/>
    </row>
    <row r="743013" spans="21:21" ht="15" customHeight="1">
      <c r="U743013" s="119"/>
    </row>
    <row r="743014" spans="21:21" ht="15" customHeight="1">
      <c r="U743014" s="119"/>
    </row>
    <row r="743015" spans="21:21" ht="15" customHeight="1">
      <c r="U743015" s="119"/>
    </row>
    <row r="743016" spans="21:21" ht="15" customHeight="1">
      <c r="U743016" s="119"/>
    </row>
    <row r="743017" spans="21:21" ht="15" customHeight="1">
      <c r="U743017" s="119"/>
    </row>
    <row r="743018" spans="21:21" ht="15" customHeight="1">
      <c r="U743018" s="119"/>
    </row>
    <row r="743019" spans="21:21" ht="15" customHeight="1">
      <c r="U743019" s="119"/>
    </row>
    <row r="743020" spans="21:21" ht="15" customHeight="1">
      <c r="U743020" s="119"/>
    </row>
    <row r="743021" spans="21:21" ht="15" customHeight="1">
      <c r="U743021" s="119"/>
    </row>
    <row r="743022" spans="21:21" ht="15" customHeight="1">
      <c r="U743022" s="119"/>
    </row>
    <row r="743023" spans="21:21" ht="15" customHeight="1">
      <c r="U743023" s="119"/>
    </row>
    <row r="743024" spans="21:21" ht="15" customHeight="1">
      <c r="U743024" s="119"/>
    </row>
    <row r="743025" spans="21:21" ht="15" customHeight="1">
      <c r="U743025" s="119"/>
    </row>
    <row r="743026" spans="21:21" ht="15" customHeight="1">
      <c r="U743026" s="119"/>
    </row>
    <row r="743027" spans="21:21" ht="15" customHeight="1">
      <c r="U743027" s="119"/>
    </row>
    <row r="743028" spans="21:21" ht="15" customHeight="1">
      <c r="U743028" s="119"/>
    </row>
    <row r="743029" spans="21:21" ht="15" customHeight="1">
      <c r="U743029" s="119"/>
    </row>
    <row r="743030" spans="21:21" ht="15" customHeight="1">
      <c r="U743030" s="119"/>
    </row>
    <row r="743031" spans="21:21" ht="15" customHeight="1">
      <c r="U743031" s="119"/>
    </row>
    <row r="743032" spans="21:21" ht="15" customHeight="1">
      <c r="U743032" s="119"/>
    </row>
    <row r="743033" spans="21:21" ht="15" customHeight="1">
      <c r="U743033" s="119"/>
    </row>
    <row r="743034" spans="21:21" ht="15" customHeight="1">
      <c r="U743034" s="119"/>
    </row>
    <row r="743035" spans="21:21" ht="15" customHeight="1">
      <c r="U743035" s="119"/>
    </row>
    <row r="743036" spans="21:21" ht="15" customHeight="1">
      <c r="U743036" s="119"/>
    </row>
    <row r="743037" spans="21:21" ht="15" customHeight="1">
      <c r="U743037" s="119"/>
    </row>
    <row r="743038" spans="21:21" ht="15" customHeight="1">
      <c r="U743038" s="119"/>
    </row>
    <row r="743039" spans="21:21" ht="15" customHeight="1">
      <c r="U743039" s="119"/>
    </row>
    <row r="743040" spans="21:21" ht="15" customHeight="1">
      <c r="U743040" s="119"/>
    </row>
    <row r="743041" spans="21:21" ht="15" customHeight="1">
      <c r="U743041" s="119"/>
    </row>
    <row r="743042" spans="21:21" ht="15" customHeight="1">
      <c r="U743042" s="119"/>
    </row>
    <row r="743043" spans="21:21" ht="15" customHeight="1">
      <c r="U743043" s="119"/>
    </row>
    <row r="743044" spans="21:21" ht="15" customHeight="1">
      <c r="U743044" s="119"/>
    </row>
    <row r="743045" spans="21:21" ht="15" customHeight="1">
      <c r="U743045" s="119"/>
    </row>
    <row r="743046" spans="21:21" ht="15" customHeight="1">
      <c r="U743046" s="119"/>
    </row>
    <row r="743047" spans="21:21" ht="15" customHeight="1">
      <c r="U743047" s="119"/>
    </row>
    <row r="743048" spans="21:21" ht="15" customHeight="1">
      <c r="U743048" s="119"/>
    </row>
    <row r="743049" spans="21:21" ht="15" customHeight="1">
      <c r="U743049" s="119"/>
    </row>
    <row r="743050" spans="21:21" ht="15" customHeight="1">
      <c r="U743050" s="119"/>
    </row>
    <row r="743051" spans="21:21" ht="15" customHeight="1">
      <c r="U743051" s="119"/>
    </row>
    <row r="743052" spans="21:21" ht="15" customHeight="1">
      <c r="U743052" s="119"/>
    </row>
    <row r="743053" spans="21:21" ht="15" customHeight="1">
      <c r="U743053" s="119"/>
    </row>
    <row r="743054" spans="21:21" ht="15" customHeight="1">
      <c r="U743054" s="119"/>
    </row>
    <row r="743055" spans="21:21" ht="15" customHeight="1">
      <c r="U743055" s="119"/>
    </row>
    <row r="743056" spans="21:21" ht="15" customHeight="1">
      <c r="U743056" s="119"/>
    </row>
    <row r="743057" spans="21:21" ht="15" customHeight="1">
      <c r="U743057" s="119"/>
    </row>
    <row r="743058" spans="21:21" ht="15" customHeight="1">
      <c r="U743058" s="119"/>
    </row>
    <row r="743059" spans="21:21" ht="15" customHeight="1">
      <c r="U743059" s="119"/>
    </row>
    <row r="743060" spans="21:21" ht="15" customHeight="1">
      <c r="U743060" s="119"/>
    </row>
    <row r="743061" spans="21:21" ht="15" customHeight="1">
      <c r="U743061" s="119"/>
    </row>
    <row r="743062" spans="21:21" ht="15" customHeight="1">
      <c r="U743062" s="119"/>
    </row>
    <row r="743063" spans="21:21" ht="15" customHeight="1">
      <c r="U743063" s="119"/>
    </row>
    <row r="743064" spans="21:21" ht="15" customHeight="1">
      <c r="U743064" s="119"/>
    </row>
    <row r="743065" spans="21:21" ht="15" customHeight="1">
      <c r="U743065" s="119"/>
    </row>
    <row r="743066" spans="21:21" ht="15" customHeight="1">
      <c r="U743066" s="119"/>
    </row>
    <row r="743067" spans="21:21" ht="15" customHeight="1">
      <c r="U743067" s="119"/>
    </row>
    <row r="743068" spans="21:21" ht="15" customHeight="1">
      <c r="U743068" s="119"/>
    </row>
    <row r="743069" spans="21:21" ht="15" customHeight="1">
      <c r="U743069" s="119"/>
    </row>
    <row r="743070" spans="21:21" ht="15" customHeight="1">
      <c r="U743070" s="119"/>
    </row>
    <row r="743071" spans="21:21" ht="15" customHeight="1">
      <c r="U743071" s="119"/>
    </row>
    <row r="743072" spans="21:21" ht="15" customHeight="1">
      <c r="U743072" s="119"/>
    </row>
    <row r="743073" spans="21:21" ht="15" customHeight="1">
      <c r="U743073" s="119"/>
    </row>
    <row r="743074" spans="21:21" ht="15" customHeight="1">
      <c r="U743074" s="119"/>
    </row>
    <row r="743075" spans="21:21" ht="15" customHeight="1">
      <c r="U743075" s="119"/>
    </row>
    <row r="743076" spans="21:21" ht="15" customHeight="1">
      <c r="U743076" s="119"/>
    </row>
    <row r="743077" spans="21:21" ht="15" customHeight="1">
      <c r="U743077" s="119"/>
    </row>
    <row r="743078" spans="21:21" ht="15" customHeight="1">
      <c r="U743078" s="119"/>
    </row>
    <row r="743079" spans="21:21" ht="15" customHeight="1">
      <c r="U743079" s="119"/>
    </row>
    <row r="743080" spans="21:21" ht="15" customHeight="1">
      <c r="U743080" s="119"/>
    </row>
    <row r="743081" spans="21:21" ht="15" customHeight="1">
      <c r="U743081" s="119"/>
    </row>
    <row r="743082" spans="21:21" ht="15" customHeight="1">
      <c r="U743082" s="119"/>
    </row>
    <row r="743083" spans="21:21" ht="15" customHeight="1">
      <c r="U743083" s="119"/>
    </row>
    <row r="743084" spans="21:21" ht="15" customHeight="1">
      <c r="U743084" s="119"/>
    </row>
    <row r="743085" spans="21:21" ht="15" customHeight="1">
      <c r="U743085" s="119"/>
    </row>
    <row r="743086" spans="21:21" ht="15" customHeight="1">
      <c r="U743086" s="119"/>
    </row>
    <row r="743087" spans="21:21" ht="15" customHeight="1">
      <c r="U743087" s="119"/>
    </row>
    <row r="743088" spans="21:21" ht="15" customHeight="1">
      <c r="U743088" s="119"/>
    </row>
    <row r="743089" spans="21:21" ht="15" customHeight="1">
      <c r="U743089" s="119"/>
    </row>
    <row r="743090" spans="21:21" ht="15" customHeight="1">
      <c r="U743090" s="119"/>
    </row>
    <row r="743091" spans="21:21" ht="15" customHeight="1">
      <c r="U743091" s="119"/>
    </row>
    <row r="743092" spans="21:21" ht="15" customHeight="1">
      <c r="U743092" s="119"/>
    </row>
    <row r="743093" spans="21:21" ht="15" customHeight="1">
      <c r="U743093" s="119"/>
    </row>
    <row r="743094" spans="21:21" ht="15" customHeight="1">
      <c r="U743094" s="119"/>
    </row>
    <row r="743095" spans="21:21" ht="15" customHeight="1">
      <c r="U743095" s="119"/>
    </row>
    <row r="743096" spans="21:21" ht="15" customHeight="1">
      <c r="U743096" s="119"/>
    </row>
    <row r="743097" spans="21:21" ht="15" customHeight="1">
      <c r="U743097" s="119"/>
    </row>
    <row r="743098" spans="21:21" ht="15" customHeight="1">
      <c r="U743098" s="119"/>
    </row>
    <row r="743099" spans="21:21" ht="15" customHeight="1">
      <c r="U743099" s="119"/>
    </row>
    <row r="743100" spans="21:21" ht="15" customHeight="1">
      <c r="U743100" s="119"/>
    </row>
    <row r="743101" spans="21:21" ht="15" customHeight="1">
      <c r="U743101" s="119"/>
    </row>
    <row r="743102" spans="21:21" ht="15" customHeight="1">
      <c r="U743102" s="119"/>
    </row>
    <row r="743103" spans="21:21" ht="15" customHeight="1">
      <c r="U743103" s="119"/>
    </row>
    <row r="743104" spans="21:21" ht="15" customHeight="1">
      <c r="U743104" s="119"/>
    </row>
    <row r="743105" spans="21:21" ht="15" customHeight="1">
      <c r="U743105" s="119"/>
    </row>
    <row r="743106" spans="21:21" ht="15" customHeight="1">
      <c r="U743106" s="119"/>
    </row>
    <row r="743107" spans="21:21" ht="15" customHeight="1">
      <c r="U743107" s="119"/>
    </row>
    <row r="743108" spans="21:21" ht="15" customHeight="1">
      <c r="U743108" s="119"/>
    </row>
    <row r="743109" spans="21:21" ht="15" customHeight="1">
      <c r="U743109" s="119"/>
    </row>
    <row r="743110" spans="21:21" ht="15" customHeight="1">
      <c r="U743110" s="119"/>
    </row>
    <row r="743111" spans="21:21" ht="15" customHeight="1">
      <c r="U743111" s="119"/>
    </row>
    <row r="743112" spans="21:21" ht="15" customHeight="1">
      <c r="U743112" s="119"/>
    </row>
    <row r="743113" spans="21:21" ht="15" customHeight="1">
      <c r="U743113" s="119"/>
    </row>
    <row r="743114" spans="21:21" ht="15" customHeight="1">
      <c r="U743114" s="119"/>
    </row>
    <row r="743115" spans="21:21" ht="15" customHeight="1">
      <c r="U743115" s="119"/>
    </row>
    <row r="743116" spans="21:21" ht="15" customHeight="1">
      <c r="U743116" s="119"/>
    </row>
    <row r="743117" spans="21:21" ht="15" customHeight="1">
      <c r="U743117" s="119"/>
    </row>
    <row r="743118" spans="21:21" ht="15" customHeight="1">
      <c r="U743118" s="119"/>
    </row>
    <row r="743119" spans="21:21" ht="15" customHeight="1">
      <c r="U743119" s="119"/>
    </row>
    <row r="743120" spans="21:21" ht="15" customHeight="1">
      <c r="U743120" s="119"/>
    </row>
    <row r="743121" spans="21:21" ht="15" customHeight="1">
      <c r="U743121" s="119"/>
    </row>
    <row r="743122" spans="21:21" ht="15" customHeight="1">
      <c r="U743122" s="119"/>
    </row>
    <row r="743123" spans="21:21" ht="15" customHeight="1">
      <c r="U743123" s="119"/>
    </row>
    <row r="743124" spans="21:21" ht="15" customHeight="1">
      <c r="U743124" s="119"/>
    </row>
    <row r="743125" spans="21:21" ht="15" customHeight="1">
      <c r="U743125" s="119"/>
    </row>
    <row r="743126" spans="21:21" ht="15" customHeight="1">
      <c r="U743126" s="119"/>
    </row>
    <row r="743127" spans="21:21" ht="15" customHeight="1">
      <c r="U743127" s="119"/>
    </row>
    <row r="743128" spans="21:21" ht="15" customHeight="1">
      <c r="U743128" s="119"/>
    </row>
    <row r="743129" spans="21:21" ht="15" customHeight="1">
      <c r="U743129" s="119"/>
    </row>
    <row r="743130" spans="21:21" ht="15" customHeight="1">
      <c r="U743130" s="119"/>
    </row>
    <row r="743131" spans="21:21" ht="15" customHeight="1">
      <c r="U743131" s="119"/>
    </row>
    <row r="743132" spans="21:21" ht="15" customHeight="1">
      <c r="U743132" s="119"/>
    </row>
    <row r="743133" spans="21:21" ht="15" customHeight="1">
      <c r="U743133" s="119"/>
    </row>
    <row r="743134" spans="21:21" ht="15" customHeight="1">
      <c r="U743134" s="119"/>
    </row>
    <row r="743135" spans="21:21" ht="15" customHeight="1">
      <c r="U743135" s="119"/>
    </row>
    <row r="743136" spans="21:21" ht="15" customHeight="1">
      <c r="U743136" s="119"/>
    </row>
    <row r="743137" spans="21:21" ht="15" customHeight="1">
      <c r="U743137" s="119"/>
    </row>
    <row r="743138" spans="21:21" ht="15" customHeight="1">
      <c r="U743138" s="119"/>
    </row>
    <row r="743139" spans="21:21" ht="15" customHeight="1">
      <c r="U743139" s="119"/>
    </row>
    <row r="743140" spans="21:21" ht="15" customHeight="1">
      <c r="U743140" s="119"/>
    </row>
    <row r="743141" spans="21:21" ht="15" customHeight="1">
      <c r="U743141" s="119"/>
    </row>
    <row r="743142" spans="21:21" ht="15" customHeight="1">
      <c r="U743142" s="119"/>
    </row>
    <row r="743143" spans="21:21" ht="15" customHeight="1">
      <c r="U743143" s="119"/>
    </row>
    <row r="743144" spans="21:21" ht="15" customHeight="1">
      <c r="U743144" s="119"/>
    </row>
    <row r="743145" spans="21:21" ht="15" customHeight="1">
      <c r="U743145" s="119"/>
    </row>
    <row r="743146" spans="21:21" ht="15" customHeight="1">
      <c r="U743146" s="119"/>
    </row>
    <row r="743147" spans="21:21" ht="15" customHeight="1">
      <c r="U743147" s="119"/>
    </row>
    <row r="743148" spans="21:21" ht="15" customHeight="1">
      <c r="U743148" s="119"/>
    </row>
    <row r="743149" spans="21:21" ht="15" customHeight="1">
      <c r="U743149" s="119"/>
    </row>
    <row r="743150" spans="21:21" ht="15" customHeight="1">
      <c r="U743150" s="119"/>
    </row>
    <row r="743151" spans="21:21" ht="15" customHeight="1">
      <c r="U743151" s="119"/>
    </row>
    <row r="743152" spans="21:21" ht="15" customHeight="1">
      <c r="U743152" s="119"/>
    </row>
    <row r="743153" spans="21:21" ht="15" customHeight="1">
      <c r="U743153" s="119"/>
    </row>
    <row r="743154" spans="21:21" ht="15" customHeight="1">
      <c r="U743154" s="119"/>
    </row>
    <row r="743155" spans="21:21" ht="15" customHeight="1">
      <c r="U743155" s="119"/>
    </row>
    <row r="743156" spans="21:21" ht="15" customHeight="1">
      <c r="U743156" s="119"/>
    </row>
    <row r="743157" spans="21:21" ht="15" customHeight="1">
      <c r="U743157" s="119"/>
    </row>
    <row r="743158" spans="21:21" ht="15" customHeight="1">
      <c r="U743158" s="119"/>
    </row>
    <row r="743159" spans="21:21" ht="15" customHeight="1">
      <c r="U743159" s="119"/>
    </row>
    <row r="743160" spans="21:21" ht="15" customHeight="1">
      <c r="U743160" s="119"/>
    </row>
    <row r="743161" spans="21:21" ht="15" customHeight="1">
      <c r="U743161" s="119"/>
    </row>
    <row r="743162" spans="21:21" ht="15" customHeight="1">
      <c r="U743162" s="119"/>
    </row>
    <row r="743163" spans="21:21" ht="15" customHeight="1">
      <c r="U743163" s="119"/>
    </row>
    <row r="743164" spans="21:21" ht="15" customHeight="1">
      <c r="U743164" s="119"/>
    </row>
    <row r="743165" spans="21:21" ht="15" customHeight="1">
      <c r="U743165" s="119"/>
    </row>
    <row r="743166" spans="21:21" ht="15" customHeight="1">
      <c r="U743166" s="119"/>
    </row>
    <row r="743167" spans="21:21" ht="15" customHeight="1">
      <c r="U743167" s="119"/>
    </row>
    <row r="743168" spans="21:21" ht="15" customHeight="1">
      <c r="U743168" s="119"/>
    </row>
    <row r="743169" spans="21:21" ht="15" customHeight="1">
      <c r="U743169" s="119"/>
    </row>
    <row r="743170" spans="21:21" ht="15" customHeight="1">
      <c r="U743170" s="119"/>
    </row>
    <row r="743171" spans="21:21" ht="15" customHeight="1">
      <c r="U743171" s="119"/>
    </row>
    <row r="743172" spans="21:21" ht="15" customHeight="1">
      <c r="U743172" s="119"/>
    </row>
    <row r="743173" spans="21:21" ht="15" customHeight="1">
      <c r="U743173" s="119"/>
    </row>
    <row r="743174" spans="21:21" ht="15" customHeight="1">
      <c r="U743174" s="119"/>
    </row>
    <row r="743175" spans="21:21" ht="15" customHeight="1">
      <c r="U743175" s="119"/>
    </row>
    <row r="743176" spans="21:21" ht="15" customHeight="1">
      <c r="U743176" s="119"/>
    </row>
    <row r="743177" spans="21:21" ht="15" customHeight="1">
      <c r="U743177" s="119"/>
    </row>
    <row r="743178" spans="21:21" ht="15" customHeight="1">
      <c r="U743178" s="119"/>
    </row>
    <row r="743179" spans="21:21" ht="15" customHeight="1">
      <c r="U743179" s="119"/>
    </row>
    <row r="743180" spans="21:21" ht="15" customHeight="1">
      <c r="U743180" s="119"/>
    </row>
    <row r="743181" spans="21:21" ht="15" customHeight="1">
      <c r="U743181" s="119"/>
    </row>
    <row r="743182" spans="21:21" ht="15" customHeight="1">
      <c r="U743182" s="119"/>
    </row>
    <row r="743183" spans="21:21" ht="15" customHeight="1">
      <c r="U743183" s="119"/>
    </row>
    <row r="743184" spans="21:21" ht="15" customHeight="1">
      <c r="U743184" s="119"/>
    </row>
    <row r="743185" spans="21:21" ht="15" customHeight="1">
      <c r="U743185" s="119"/>
    </row>
    <row r="743186" spans="21:21" ht="15" customHeight="1">
      <c r="U743186" s="119"/>
    </row>
    <row r="743187" spans="21:21" ht="15" customHeight="1">
      <c r="U743187" s="119"/>
    </row>
    <row r="743188" spans="21:21" ht="15" customHeight="1">
      <c r="U743188" s="119"/>
    </row>
    <row r="743189" spans="21:21" ht="15" customHeight="1">
      <c r="U743189" s="119"/>
    </row>
    <row r="743190" spans="21:21" ht="15" customHeight="1">
      <c r="U743190" s="119"/>
    </row>
    <row r="743191" spans="21:21" ht="15" customHeight="1">
      <c r="U743191" s="119"/>
    </row>
    <row r="743192" spans="21:21" ht="15" customHeight="1">
      <c r="U743192" s="119"/>
    </row>
    <row r="743193" spans="21:21" ht="15" customHeight="1">
      <c r="U743193" s="119"/>
    </row>
    <row r="743194" spans="21:21" ht="15" customHeight="1">
      <c r="U743194" s="119"/>
    </row>
    <row r="743195" spans="21:21" ht="15" customHeight="1">
      <c r="U743195" s="119"/>
    </row>
    <row r="743196" spans="21:21" ht="15" customHeight="1">
      <c r="U743196" s="119"/>
    </row>
    <row r="743197" spans="21:21" ht="15" customHeight="1">
      <c r="U743197" s="119"/>
    </row>
    <row r="743198" spans="21:21" ht="15" customHeight="1">
      <c r="U743198" s="119"/>
    </row>
    <row r="743199" spans="21:21" ht="15" customHeight="1">
      <c r="U743199" s="119"/>
    </row>
    <row r="743200" spans="21:21" ht="15" customHeight="1">
      <c r="U743200" s="119"/>
    </row>
    <row r="743201" spans="21:21" ht="15" customHeight="1">
      <c r="U743201" s="119"/>
    </row>
    <row r="743202" spans="21:21" ht="15" customHeight="1">
      <c r="U743202" s="119"/>
    </row>
    <row r="743203" spans="21:21" ht="15" customHeight="1">
      <c r="U743203" s="119"/>
    </row>
    <row r="743204" spans="21:21" ht="15" customHeight="1">
      <c r="U743204" s="119"/>
    </row>
    <row r="743205" spans="21:21" ht="15" customHeight="1">
      <c r="U743205" s="119"/>
    </row>
    <row r="743206" spans="21:21" ht="15" customHeight="1">
      <c r="U743206" s="119"/>
    </row>
    <row r="743207" spans="21:21" ht="15" customHeight="1">
      <c r="U743207" s="119"/>
    </row>
    <row r="743208" spans="21:21" ht="15" customHeight="1">
      <c r="U743208" s="119"/>
    </row>
    <row r="743209" spans="21:21" ht="15" customHeight="1">
      <c r="U743209" s="119"/>
    </row>
    <row r="743210" spans="21:21" ht="15" customHeight="1">
      <c r="U743210" s="119"/>
    </row>
    <row r="743211" spans="21:21" ht="15" customHeight="1">
      <c r="U743211" s="119"/>
    </row>
    <row r="743212" spans="21:21" ht="15" customHeight="1">
      <c r="U743212" s="119"/>
    </row>
    <row r="743213" spans="21:21" ht="15" customHeight="1">
      <c r="U743213" s="119"/>
    </row>
    <row r="743214" spans="21:21" ht="15" customHeight="1">
      <c r="U743214" s="119"/>
    </row>
    <row r="743215" spans="21:21" ht="15" customHeight="1">
      <c r="U743215" s="119"/>
    </row>
    <row r="743216" spans="21:21" ht="15" customHeight="1">
      <c r="U743216" s="119"/>
    </row>
    <row r="743217" spans="21:21" ht="15" customHeight="1">
      <c r="U743217" s="119"/>
    </row>
    <row r="743218" spans="21:21" ht="15" customHeight="1">
      <c r="U743218" s="119"/>
    </row>
    <row r="743219" spans="21:21" ht="15" customHeight="1">
      <c r="U743219" s="119"/>
    </row>
    <row r="743220" spans="21:21" ht="15" customHeight="1">
      <c r="U743220" s="119"/>
    </row>
    <row r="743221" spans="21:21" ht="15" customHeight="1">
      <c r="U743221" s="119"/>
    </row>
    <row r="743222" spans="21:21" ht="15" customHeight="1">
      <c r="U743222" s="119"/>
    </row>
    <row r="743223" spans="21:21" ht="15" customHeight="1">
      <c r="U743223" s="119"/>
    </row>
    <row r="743224" spans="21:21" ht="15" customHeight="1">
      <c r="U743224" s="119"/>
    </row>
    <row r="743225" spans="21:21" ht="15" customHeight="1">
      <c r="U743225" s="119"/>
    </row>
    <row r="743226" spans="21:21" ht="15" customHeight="1">
      <c r="U743226" s="119"/>
    </row>
    <row r="743227" spans="21:21" ht="15" customHeight="1">
      <c r="U743227" s="119"/>
    </row>
    <row r="743228" spans="21:21" ht="15" customHeight="1">
      <c r="U743228" s="119"/>
    </row>
    <row r="743229" spans="21:21" ht="15" customHeight="1">
      <c r="U743229" s="119"/>
    </row>
    <row r="743230" spans="21:21" ht="15" customHeight="1">
      <c r="U743230" s="119"/>
    </row>
    <row r="743231" spans="21:21" ht="15" customHeight="1">
      <c r="U743231" s="119"/>
    </row>
    <row r="743232" spans="21:21" ht="15" customHeight="1">
      <c r="U743232" s="119"/>
    </row>
    <row r="743233" spans="21:21" ht="15" customHeight="1">
      <c r="U743233" s="119"/>
    </row>
    <row r="743234" spans="21:21" ht="15" customHeight="1">
      <c r="U743234" s="119"/>
    </row>
    <row r="743235" spans="21:21" ht="15" customHeight="1">
      <c r="U743235" s="119"/>
    </row>
    <row r="743236" spans="21:21" ht="15" customHeight="1">
      <c r="U743236" s="119"/>
    </row>
    <row r="743237" spans="21:21" ht="15" customHeight="1">
      <c r="U743237" s="119"/>
    </row>
    <row r="743238" spans="21:21" ht="15" customHeight="1">
      <c r="U743238" s="119"/>
    </row>
    <row r="743239" spans="21:21" ht="15" customHeight="1">
      <c r="U743239" s="119"/>
    </row>
    <row r="743240" spans="21:21" ht="15" customHeight="1">
      <c r="U743240" s="119"/>
    </row>
    <row r="743241" spans="21:21" ht="15" customHeight="1">
      <c r="U743241" s="119"/>
    </row>
    <row r="743242" spans="21:21" ht="15" customHeight="1">
      <c r="U743242" s="119"/>
    </row>
    <row r="743243" spans="21:21" ht="15" customHeight="1">
      <c r="U743243" s="119"/>
    </row>
    <row r="743244" spans="21:21" ht="15" customHeight="1">
      <c r="U743244" s="119"/>
    </row>
    <row r="743245" spans="21:21" ht="15" customHeight="1">
      <c r="U743245" s="119"/>
    </row>
    <row r="743246" spans="21:21" ht="15" customHeight="1">
      <c r="U743246" s="119"/>
    </row>
    <row r="743247" spans="21:21" ht="15" customHeight="1">
      <c r="U743247" s="119"/>
    </row>
    <row r="743248" spans="21:21" ht="15" customHeight="1">
      <c r="U743248" s="119"/>
    </row>
    <row r="743249" spans="21:21" ht="15" customHeight="1">
      <c r="U743249" s="119"/>
    </row>
    <row r="743250" spans="21:21" ht="15" customHeight="1">
      <c r="U743250" s="119"/>
    </row>
    <row r="743251" spans="21:21" ht="15" customHeight="1">
      <c r="U743251" s="119"/>
    </row>
    <row r="743252" spans="21:21" ht="15" customHeight="1">
      <c r="U743252" s="119"/>
    </row>
    <row r="743253" spans="21:21" ht="15" customHeight="1">
      <c r="U743253" s="119"/>
    </row>
    <row r="743254" spans="21:21" ht="15" customHeight="1">
      <c r="U743254" s="119"/>
    </row>
    <row r="743255" spans="21:21" ht="15" customHeight="1">
      <c r="U743255" s="119"/>
    </row>
    <row r="743256" spans="21:21" ht="15" customHeight="1">
      <c r="U743256" s="119"/>
    </row>
    <row r="743257" spans="21:21" ht="15" customHeight="1">
      <c r="U743257" s="119"/>
    </row>
    <row r="743258" spans="21:21" ht="15" customHeight="1">
      <c r="U743258" s="119"/>
    </row>
    <row r="743259" spans="21:21" ht="15" customHeight="1">
      <c r="U743259" s="119"/>
    </row>
    <row r="743260" spans="21:21" ht="15" customHeight="1">
      <c r="U743260" s="119"/>
    </row>
    <row r="743261" spans="21:21" ht="15" customHeight="1">
      <c r="U743261" s="119"/>
    </row>
    <row r="743262" spans="21:21" ht="15" customHeight="1">
      <c r="U743262" s="119"/>
    </row>
    <row r="743263" spans="21:21" ht="15" customHeight="1">
      <c r="U743263" s="119"/>
    </row>
    <row r="743264" spans="21:21" ht="15" customHeight="1">
      <c r="U743264" s="119"/>
    </row>
    <row r="743265" spans="21:21" ht="15" customHeight="1">
      <c r="U743265" s="119"/>
    </row>
    <row r="743266" spans="21:21" ht="15" customHeight="1">
      <c r="U743266" s="119"/>
    </row>
    <row r="743267" spans="21:21" ht="15" customHeight="1">
      <c r="U743267" s="119"/>
    </row>
    <row r="743268" spans="21:21" ht="15" customHeight="1">
      <c r="U743268" s="119"/>
    </row>
    <row r="743269" spans="21:21" ht="15" customHeight="1">
      <c r="U743269" s="119"/>
    </row>
    <row r="743270" spans="21:21" ht="15" customHeight="1">
      <c r="U743270" s="119"/>
    </row>
    <row r="743271" spans="21:21" ht="15" customHeight="1">
      <c r="U743271" s="119"/>
    </row>
    <row r="743272" spans="21:21" ht="15" customHeight="1">
      <c r="U743272" s="119"/>
    </row>
    <row r="743273" spans="21:21" ht="15" customHeight="1">
      <c r="U743273" s="119"/>
    </row>
    <row r="743274" spans="21:21" ht="15" customHeight="1">
      <c r="U743274" s="119"/>
    </row>
    <row r="743275" spans="21:21" ht="15" customHeight="1">
      <c r="U743275" s="119"/>
    </row>
    <row r="743276" spans="21:21" ht="15" customHeight="1">
      <c r="U743276" s="119"/>
    </row>
    <row r="743277" spans="21:21" ht="15" customHeight="1">
      <c r="U743277" s="119"/>
    </row>
    <row r="743278" spans="21:21" ht="15" customHeight="1">
      <c r="U743278" s="119"/>
    </row>
    <row r="743279" spans="21:21" ht="15" customHeight="1">
      <c r="U743279" s="119"/>
    </row>
    <row r="743280" spans="21:21" ht="15" customHeight="1">
      <c r="U743280" s="119"/>
    </row>
    <row r="743281" spans="21:21" ht="15" customHeight="1">
      <c r="U743281" s="119"/>
    </row>
    <row r="743282" spans="21:21" ht="15" customHeight="1">
      <c r="U743282" s="119"/>
    </row>
    <row r="743283" spans="21:21" ht="15" customHeight="1">
      <c r="U743283" s="119"/>
    </row>
    <row r="743284" spans="21:21" ht="15" customHeight="1">
      <c r="U743284" s="119"/>
    </row>
    <row r="743285" spans="21:21" ht="15" customHeight="1">
      <c r="U743285" s="119"/>
    </row>
    <row r="743286" spans="21:21" ht="15" customHeight="1">
      <c r="U743286" s="119"/>
    </row>
    <row r="743287" spans="21:21" ht="15" customHeight="1">
      <c r="U743287" s="119"/>
    </row>
    <row r="743288" spans="21:21" ht="15" customHeight="1">
      <c r="U743288" s="119"/>
    </row>
    <row r="743289" spans="21:21" ht="15" customHeight="1">
      <c r="U743289" s="119"/>
    </row>
    <row r="743290" spans="21:21" ht="15" customHeight="1">
      <c r="U743290" s="119"/>
    </row>
    <row r="743291" spans="21:21" ht="15" customHeight="1">
      <c r="U743291" s="119"/>
    </row>
    <row r="743292" spans="21:21" ht="15" customHeight="1">
      <c r="U743292" s="119"/>
    </row>
    <row r="743293" spans="21:21" ht="15" customHeight="1">
      <c r="U743293" s="119"/>
    </row>
    <row r="743294" spans="21:21" ht="15" customHeight="1">
      <c r="U743294" s="119"/>
    </row>
    <row r="743295" spans="21:21" ht="15" customHeight="1">
      <c r="U743295" s="119"/>
    </row>
    <row r="743296" spans="21:21" ht="15" customHeight="1">
      <c r="U743296" s="119"/>
    </row>
    <row r="743297" spans="21:21" ht="15" customHeight="1">
      <c r="U743297" s="119"/>
    </row>
    <row r="743298" spans="21:21" ht="15" customHeight="1">
      <c r="U743298" s="119"/>
    </row>
    <row r="743299" spans="21:21" ht="15" customHeight="1">
      <c r="U743299" s="119"/>
    </row>
    <row r="743300" spans="21:21" ht="15" customHeight="1">
      <c r="U743300" s="119"/>
    </row>
    <row r="743301" spans="21:21" ht="15" customHeight="1">
      <c r="U743301" s="119"/>
    </row>
    <row r="743302" spans="21:21" ht="15" customHeight="1">
      <c r="U743302" s="119"/>
    </row>
    <row r="743303" spans="21:21" ht="15" customHeight="1">
      <c r="U743303" s="119"/>
    </row>
    <row r="743304" spans="21:21" ht="15" customHeight="1">
      <c r="U743304" s="119"/>
    </row>
    <row r="743305" spans="21:21" ht="15" customHeight="1">
      <c r="U743305" s="119"/>
    </row>
    <row r="743306" spans="21:21" ht="15" customHeight="1">
      <c r="U743306" s="119"/>
    </row>
    <row r="743307" spans="21:21" ht="15" customHeight="1">
      <c r="U743307" s="119"/>
    </row>
    <row r="743308" spans="21:21" ht="15" customHeight="1">
      <c r="U743308" s="119"/>
    </row>
    <row r="743309" spans="21:21" ht="15" customHeight="1">
      <c r="U743309" s="119"/>
    </row>
    <row r="743310" spans="21:21" ht="15" customHeight="1">
      <c r="U743310" s="119"/>
    </row>
    <row r="743311" spans="21:21" ht="15" customHeight="1">
      <c r="U743311" s="119"/>
    </row>
    <row r="743312" spans="21:21" ht="15" customHeight="1">
      <c r="U743312" s="119"/>
    </row>
    <row r="743313" spans="21:21" ht="15" customHeight="1">
      <c r="U743313" s="119"/>
    </row>
    <row r="743314" spans="21:21" ht="15" customHeight="1">
      <c r="U743314" s="119"/>
    </row>
    <row r="743315" spans="21:21" ht="15" customHeight="1">
      <c r="U743315" s="119"/>
    </row>
    <row r="743316" spans="21:21" ht="15" customHeight="1">
      <c r="U743316" s="119"/>
    </row>
    <row r="743317" spans="21:21" ht="15" customHeight="1">
      <c r="U743317" s="119"/>
    </row>
    <row r="743318" spans="21:21" ht="15" customHeight="1">
      <c r="U743318" s="119"/>
    </row>
    <row r="743319" spans="21:21" ht="15" customHeight="1">
      <c r="U743319" s="119"/>
    </row>
    <row r="743320" spans="21:21" ht="15" customHeight="1">
      <c r="U743320" s="119"/>
    </row>
    <row r="743321" spans="21:21" ht="15" customHeight="1">
      <c r="U743321" s="119"/>
    </row>
    <row r="743322" spans="21:21" ht="15" customHeight="1">
      <c r="U743322" s="119"/>
    </row>
    <row r="743323" spans="21:21" ht="15" customHeight="1">
      <c r="U743323" s="119"/>
    </row>
    <row r="743324" spans="21:21" ht="15" customHeight="1">
      <c r="U743324" s="119"/>
    </row>
    <row r="743325" spans="21:21" ht="15" customHeight="1">
      <c r="U743325" s="119"/>
    </row>
    <row r="743326" spans="21:21" ht="15" customHeight="1">
      <c r="U743326" s="119"/>
    </row>
    <row r="743327" spans="21:21" ht="15" customHeight="1">
      <c r="U743327" s="119"/>
    </row>
    <row r="743328" spans="21:21" ht="15" customHeight="1">
      <c r="U743328" s="119"/>
    </row>
    <row r="743329" spans="21:21" ht="15" customHeight="1">
      <c r="U743329" s="119"/>
    </row>
    <row r="743330" spans="21:21" ht="15" customHeight="1">
      <c r="U743330" s="119"/>
    </row>
    <row r="743331" spans="21:21" ht="15" customHeight="1">
      <c r="U743331" s="119"/>
    </row>
    <row r="743332" spans="21:21" ht="15" customHeight="1">
      <c r="U743332" s="119"/>
    </row>
    <row r="743333" spans="21:21" ht="15" customHeight="1">
      <c r="U743333" s="119"/>
    </row>
    <row r="743334" spans="21:21" ht="15" customHeight="1">
      <c r="U743334" s="119"/>
    </row>
    <row r="743335" spans="21:21" ht="15" customHeight="1">
      <c r="U743335" s="119"/>
    </row>
    <row r="743336" spans="21:21" ht="15" customHeight="1">
      <c r="U743336" s="119"/>
    </row>
    <row r="743337" spans="21:21" ht="15" customHeight="1">
      <c r="U743337" s="119"/>
    </row>
    <row r="743338" spans="21:21" ht="15" customHeight="1">
      <c r="U743338" s="119"/>
    </row>
    <row r="743339" spans="21:21" ht="15" customHeight="1">
      <c r="U743339" s="119"/>
    </row>
    <row r="743340" spans="21:21" ht="15" customHeight="1">
      <c r="U743340" s="119"/>
    </row>
    <row r="743341" spans="21:21" ht="15" customHeight="1">
      <c r="U743341" s="119"/>
    </row>
    <row r="743342" spans="21:21" ht="15" customHeight="1">
      <c r="U743342" s="119"/>
    </row>
    <row r="743343" spans="21:21" ht="15" customHeight="1">
      <c r="U743343" s="119"/>
    </row>
    <row r="743344" spans="21:21" ht="15" customHeight="1">
      <c r="U743344" s="119"/>
    </row>
    <row r="743345" spans="21:21" ht="15" customHeight="1">
      <c r="U743345" s="119"/>
    </row>
    <row r="743346" spans="21:21" ht="15" customHeight="1">
      <c r="U743346" s="119"/>
    </row>
    <row r="743347" spans="21:21" ht="15" customHeight="1">
      <c r="U743347" s="119"/>
    </row>
    <row r="743348" spans="21:21" ht="15" customHeight="1">
      <c r="U743348" s="119"/>
    </row>
    <row r="743349" spans="21:21" ht="15" customHeight="1">
      <c r="U743349" s="119"/>
    </row>
    <row r="743350" spans="21:21" ht="15" customHeight="1">
      <c r="U743350" s="119"/>
    </row>
    <row r="743351" spans="21:21" ht="15" customHeight="1">
      <c r="U743351" s="119"/>
    </row>
    <row r="743352" spans="21:21" ht="15" customHeight="1">
      <c r="U743352" s="119"/>
    </row>
    <row r="743353" spans="21:21" ht="15" customHeight="1">
      <c r="U743353" s="119"/>
    </row>
    <row r="743354" spans="21:21" ht="15" customHeight="1">
      <c r="U743354" s="119"/>
    </row>
    <row r="743355" spans="21:21" ht="15" customHeight="1">
      <c r="U743355" s="119"/>
    </row>
    <row r="743356" spans="21:21" ht="15" customHeight="1">
      <c r="U743356" s="119"/>
    </row>
    <row r="743357" spans="21:21" ht="15" customHeight="1">
      <c r="U743357" s="119"/>
    </row>
    <row r="743358" spans="21:21" ht="15" customHeight="1">
      <c r="U743358" s="119"/>
    </row>
    <row r="743359" spans="21:21" ht="15" customHeight="1">
      <c r="U743359" s="119"/>
    </row>
    <row r="743360" spans="21:21" ht="15" customHeight="1">
      <c r="U743360" s="119"/>
    </row>
    <row r="743361" spans="21:21" ht="15" customHeight="1">
      <c r="U743361" s="119"/>
    </row>
    <row r="743362" spans="21:21" ht="15" customHeight="1">
      <c r="U743362" s="119"/>
    </row>
    <row r="743363" spans="21:21" ht="15" customHeight="1">
      <c r="U743363" s="119"/>
    </row>
    <row r="743364" spans="21:21" ht="15" customHeight="1">
      <c r="U743364" s="119"/>
    </row>
    <row r="743365" spans="21:21" ht="15" customHeight="1">
      <c r="U743365" s="119"/>
    </row>
    <row r="743366" spans="21:21" ht="15" customHeight="1">
      <c r="U743366" s="119"/>
    </row>
    <row r="743367" spans="21:21" ht="15" customHeight="1">
      <c r="U743367" s="119"/>
    </row>
    <row r="743368" spans="21:21" ht="15" customHeight="1">
      <c r="U743368" s="119"/>
    </row>
    <row r="743369" spans="21:21" ht="15" customHeight="1">
      <c r="U743369" s="119"/>
    </row>
    <row r="743370" spans="21:21" ht="15" customHeight="1">
      <c r="U743370" s="119"/>
    </row>
    <row r="743371" spans="21:21" ht="15" customHeight="1">
      <c r="U743371" s="119"/>
    </row>
    <row r="743372" spans="21:21" ht="15" customHeight="1">
      <c r="U743372" s="119"/>
    </row>
    <row r="743373" spans="21:21" ht="15" customHeight="1">
      <c r="U743373" s="119"/>
    </row>
    <row r="743374" spans="21:21" ht="15" customHeight="1">
      <c r="U743374" s="119"/>
    </row>
    <row r="743375" spans="21:21" ht="15" customHeight="1">
      <c r="U743375" s="119"/>
    </row>
    <row r="743376" spans="21:21" ht="15" customHeight="1">
      <c r="U743376" s="119"/>
    </row>
    <row r="743377" spans="21:21" ht="15" customHeight="1">
      <c r="U743377" s="119"/>
    </row>
    <row r="743378" spans="21:21" ht="15" customHeight="1">
      <c r="U743378" s="119"/>
    </row>
    <row r="743379" spans="21:21" ht="15" customHeight="1">
      <c r="U743379" s="119"/>
    </row>
    <row r="743380" spans="21:21" ht="15" customHeight="1">
      <c r="U743380" s="119"/>
    </row>
    <row r="743381" spans="21:21" ht="15" customHeight="1">
      <c r="U743381" s="119"/>
    </row>
    <row r="743382" spans="21:21" ht="15" customHeight="1">
      <c r="U743382" s="119"/>
    </row>
    <row r="743383" spans="21:21" ht="15" customHeight="1">
      <c r="U743383" s="119"/>
    </row>
    <row r="743384" spans="21:21" ht="15" customHeight="1">
      <c r="U743384" s="119"/>
    </row>
    <row r="743385" spans="21:21" ht="15" customHeight="1">
      <c r="U743385" s="119"/>
    </row>
    <row r="743386" spans="21:21" ht="15" customHeight="1">
      <c r="U743386" s="119"/>
    </row>
    <row r="743387" spans="21:21" ht="15" customHeight="1">
      <c r="U743387" s="119"/>
    </row>
    <row r="743388" spans="21:21" ht="15" customHeight="1">
      <c r="U743388" s="119"/>
    </row>
    <row r="743389" spans="21:21" ht="15" customHeight="1">
      <c r="U743389" s="119"/>
    </row>
    <row r="743390" spans="21:21" ht="15" customHeight="1">
      <c r="U743390" s="119"/>
    </row>
    <row r="743391" spans="21:21" ht="15" customHeight="1">
      <c r="U743391" s="119"/>
    </row>
    <row r="743392" spans="21:21" ht="15" customHeight="1">
      <c r="U743392" s="119"/>
    </row>
    <row r="743393" spans="21:21" ht="15" customHeight="1">
      <c r="U743393" s="119"/>
    </row>
    <row r="743394" spans="21:21" ht="15" customHeight="1">
      <c r="U743394" s="119"/>
    </row>
    <row r="743395" spans="21:21" ht="15" customHeight="1">
      <c r="U743395" s="119"/>
    </row>
    <row r="743396" spans="21:21" ht="15" customHeight="1">
      <c r="U743396" s="119"/>
    </row>
    <row r="743397" spans="21:21" ht="15" customHeight="1">
      <c r="U743397" s="119"/>
    </row>
    <row r="743398" spans="21:21" ht="15" customHeight="1">
      <c r="U743398" s="119"/>
    </row>
    <row r="743399" spans="21:21" ht="15" customHeight="1">
      <c r="U743399" s="119"/>
    </row>
    <row r="743400" spans="21:21" ht="15" customHeight="1">
      <c r="U743400" s="119"/>
    </row>
    <row r="743401" spans="21:21" ht="15" customHeight="1">
      <c r="U743401" s="119"/>
    </row>
    <row r="743402" spans="21:21" ht="15" customHeight="1">
      <c r="U743402" s="119"/>
    </row>
    <row r="743403" spans="21:21" ht="15" customHeight="1">
      <c r="U743403" s="119"/>
    </row>
    <row r="743404" spans="21:21" ht="15" customHeight="1">
      <c r="U743404" s="119"/>
    </row>
    <row r="743405" spans="21:21" ht="15" customHeight="1">
      <c r="U743405" s="119"/>
    </row>
    <row r="743406" spans="21:21" ht="15" customHeight="1">
      <c r="U743406" s="119"/>
    </row>
    <row r="743407" spans="21:21" ht="15" customHeight="1">
      <c r="U743407" s="119"/>
    </row>
    <row r="743408" spans="21:21" ht="15" customHeight="1">
      <c r="U743408" s="119"/>
    </row>
    <row r="743409" spans="21:21" ht="15" customHeight="1">
      <c r="U743409" s="119"/>
    </row>
    <row r="743410" spans="21:21" ht="15" customHeight="1">
      <c r="U743410" s="119"/>
    </row>
    <row r="743411" spans="21:21" ht="15" customHeight="1">
      <c r="U743411" s="119"/>
    </row>
    <row r="743412" spans="21:21" ht="15" customHeight="1">
      <c r="U743412" s="119"/>
    </row>
    <row r="743413" spans="21:21" ht="15" customHeight="1">
      <c r="U743413" s="119"/>
    </row>
    <row r="743414" spans="21:21" ht="15" customHeight="1">
      <c r="U743414" s="119"/>
    </row>
    <row r="743415" spans="21:21" ht="15" customHeight="1">
      <c r="U743415" s="119"/>
    </row>
    <row r="743416" spans="21:21" ht="15" customHeight="1">
      <c r="U743416" s="119"/>
    </row>
    <row r="743417" spans="21:21" ht="15" customHeight="1">
      <c r="U743417" s="119"/>
    </row>
    <row r="743418" spans="21:21" ht="15" customHeight="1">
      <c r="U743418" s="119"/>
    </row>
    <row r="743419" spans="21:21" ht="15" customHeight="1">
      <c r="U743419" s="119"/>
    </row>
    <row r="743420" spans="21:21" ht="15" customHeight="1">
      <c r="U743420" s="119"/>
    </row>
    <row r="743421" spans="21:21" ht="15" customHeight="1">
      <c r="U743421" s="119"/>
    </row>
    <row r="743422" spans="21:21" ht="15" customHeight="1">
      <c r="U743422" s="119"/>
    </row>
    <row r="743423" spans="21:21" ht="15" customHeight="1">
      <c r="U743423" s="119"/>
    </row>
    <row r="743424" spans="21:21" ht="15" customHeight="1">
      <c r="U743424" s="119"/>
    </row>
    <row r="743425" spans="21:21" ht="15" customHeight="1">
      <c r="U743425" s="119"/>
    </row>
    <row r="743426" spans="21:21" ht="15" customHeight="1">
      <c r="U743426" s="119"/>
    </row>
    <row r="743427" spans="21:21" ht="15" customHeight="1">
      <c r="U743427" s="119"/>
    </row>
    <row r="743428" spans="21:21" ht="15" customHeight="1">
      <c r="U743428" s="119"/>
    </row>
    <row r="743429" spans="21:21" ht="15" customHeight="1">
      <c r="U743429" s="119"/>
    </row>
    <row r="743430" spans="21:21" ht="15" customHeight="1">
      <c r="U743430" s="119"/>
    </row>
    <row r="743431" spans="21:21" ht="15" customHeight="1">
      <c r="U743431" s="119"/>
    </row>
    <row r="743432" spans="21:21" ht="15" customHeight="1">
      <c r="U743432" s="119"/>
    </row>
    <row r="743433" spans="21:21" ht="15" customHeight="1">
      <c r="U743433" s="119"/>
    </row>
    <row r="743434" spans="21:21" ht="15" customHeight="1">
      <c r="U743434" s="119"/>
    </row>
    <row r="743435" spans="21:21" ht="15" customHeight="1">
      <c r="U743435" s="119"/>
    </row>
    <row r="743436" spans="21:21" ht="15" customHeight="1">
      <c r="U743436" s="119"/>
    </row>
    <row r="743437" spans="21:21" ht="15" customHeight="1">
      <c r="U743437" s="119"/>
    </row>
    <row r="743438" spans="21:21" ht="15" customHeight="1">
      <c r="U743438" s="119"/>
    </row>
    <row r="743439" spans="21:21" ht="15" customHeight="1">
      <c r="U743439" s="119"/>
    </row>
    <row r="743440" spans="21:21" ht="15" customHeight="1">
      <c r="U743440" s="119"/>
    </row>
    <row r="743441" spans="21:21" ht="15" customHeight="1">
      <c r="U743441" s="119"/>
    </row>
    <row r="743442" spans="21:21" ht="15" customHeight="1">
      <c r="U743442" s="119"/>
    </row>
    <row r="743443" spans="21:21" ht="15" customHeight="1">
      <c r="U743443" s="119"/>
    </row>
    <row r="743444" spans="21:21" ht="15" customHeight="1">
      <c r="U743444" s="119"/>
    </row>
    <row r="743445" spans="21:21" ht="15" customHeight="1">
      <c r="U743445" s="119"/>
    </row>
    <row r="743446" spans="21:21" ht="15" customHeight="1">
      <c r="U743446" s="119"/>
    </row>
    <row r="743447" spans="21:21" ht="15" customHeight="1">
      <c r="U743447" s="119"/>
    </row>
    <row r="743448" spans="21:21" ht="15" customHeight="1">
      <c r="U743448" s="119"/>
    </row>
    <row r="743449" spans="21:21" ht="15" customHeight="1">
      <c r="U743449" s="119"/>
    </row>
    <row r="743450" spans="21:21" ht="15" customHeight="1">
      <c r="U743450" s="119"/>
    </row>
    <row r="743451" spans="21:21" ht="15" customHeight="1">
      <c r="U743451" s="119"/>
    </row>
    <row r="743452" spans="21:21" ht="15" customHeight="1">
      <c r="U743452" s="119"/>
    </row>
    <row r="743453" spans="21:21" ht="15" customHeight="1">
      <c r="U743453" s="119"/>
    </row>
    <row r="743454" spans="21:21" ht="15" customHeight="1">
      <c r="U743454" s="119"/>
    </row>
    <row r="743455" spans="21:21" ht="15" customHeight="1">
      <c r="U743455" s="119"/>
    </row>
    <row r="743456" spans="21:21" ht="15" customHeight="1">
      <c r="U743456" s="119"/>
    </row>
    <row r="743457" spans="21:21" ht="15" customHeight="1">
      <c r="U743457" s="119"/>
    </row>
    <row r="743458" spans="21:21" ht="15" customHeight="1">
      <c r="U743458" s="119"/>
    </row>
    <row r="743459" spans="21:21" ht="15" customHeight="1">
      <c r="U743459" s="119"/>
    </row>
    <row r="743460" spans="21:21" ht="15" customHeight="1">
      <c r="U743460" s="119"/>
    </row>
    <row r="743461" spans="21:21" ht="15" customHeight="1">
      <c r="U743461" s="119"/>
    </row>
    <row r="743462" spans="21:21" ht="15" customHeight="1">
      <c r="U743462" s="119"/>
    </row>
    <row r="743463" spans="21:21" ht="15" customHeight="1">
      <c r="U743463" s="119"/>
    </row>
    <row r="743464" spans="21:21" ht="15" customHeight="1">
      <c r="U743464" s="119"/>
    </row>
    <row r="743465" spans="21:21" ht="15" customHeight="1">
      <c r="U743465" s="119"/>
    </row>
    <row r="743466" spans="21:21" ht="15" customHeight="1">
      <c r="U743466" s="119"/>
    </row>
    <row r="743467" spans="21:21" ht="15" customHeight="1">
      <c r="U743467" s="119"/>
    </row>
    <row r="743468" spans="21:21" ht="15" customHeight="1">
      <c r="U743468" s="119"/>
    </row>
    <row r="743469" spans="21:21" ht="15" customHeight="1">
      <c r="U743469" s="119"/>
    </row>
    <row r="743470" spans="21:21" ht="15" customHeight="1">
      <c r="U743470" s="119"/>
    </row>
    <row r="743471" spans="21:21" ht="15" customHeight="1">
      <c r="U743471" s="119"/>
    </row>
    <row r="743472" spans="21:21" ht="15" customHeight="1">
      <c r="U743472" s="119"/>
    </row>
    <row r="743473" spans="21:21" ht="15" customHeight="1">
      <c r="U743473" s="119"/>
    </row>
    <row r="743474" spans="21:21" ht="15" customHeight="1">
      <c r="U743474" s="119"/>
    </row>
    <row r="743475" spans="21:21" ht="15" customHeight="1">
      <c r="U743475" s="119"/>
    </row>
    <row r="743476" spans="21:21" ht="15" customHeight="1">
      <c r="U743476" s="119"/>
    </row>
    <row r="743477" spans="21:21" ht="15" customHeight="1">
      <c r="U743477" s="119"/>
    </row>
    <row r="743478" spans="21:21" ht="15" customHeight="1">
      <c r="U743478" s="119"/>
    </row>
    <row r="743479" spans="21:21" ht="15" customHeight="1">
      <c r="U743479" s="119"/>
    </row>
    <row r="743480" spans="21:21" ht="15" customHeight="1">
      <c r="U743480" s="119"/>
    </row>
    <row r="743481" spans="21:21" ht="15" customHeight="1">
      <c r="U743481" s="119"/>
    </row>
    <row r="743482" spans="21:21" ht="15" customHeight="1">
      <c r="U743482" s="119"/>
    </row>
    <row r="743483" spans="21:21" ht="15" customHeight="1">
      <c r="U743483" s="119"/>
    </row>
    <row r="743484" spans="21:21" ht="15" customHeight="1">
      <c r="U743484" s="119"/>
    </row>
    <row r="743485" spans="21:21" ht="15" customHeight="1">
      <c r="U743485" s="119"/>
    </row>
    <row r="743486" spans="21:21" ht="15" customHeight="1">
      <c r="U743486" s="119"/>
    </row>
    <row r="743487" spans="21:21" ht="15" customHeight="1">
      <c r="U743487" s="119"/>
    </row>
    <row r="743488" spans="21:21" ht="15" customHeight="1">
      <c r="U743488" s="119"/>
    </row>
    <row r="743489" spans="21:21" ht="15" customHeight="1">
      <c r="U743489" s="119"/>
    </row>
    <row r="743490" spans="21:21" ht="15" customHeight="1">
      <c r="U743490" s="119"/>
    </row>
    <row r="743491" spans="21:21" ht="15" customHeight="1">
      <c r="U743491" s="119"/>
    </row>
    <row r="743492" spans="21:21" ht="15" customHeight="1">
      <c r="U743492" s="119"/>
    </row>
    <row r="743493" spans="21:21" ht="15" customHeight="1">
      <c r="U743493" s="119"/>
    </row>
    <row r="743494" spans="21:21" ht="15" customHeight="1">
      <c r="U743494" s="119"/>
    </row>
    <row r="743495" spans="21:21" ht="15" customHeight="1">
      <c r="U743495" s="119"/>
    </row>
    <row r="743496" spans="21:21" ht="15" customHeight="1">
      <c r="U743496" s="119"/>
    </row>
    <row r="743497" spans="21:21" ht="15" customHeight="1">
      <c r="U743497" s="119"/>
    </row>
    <row r="743498" spans="21:21" ht="15" customHeight="1">
      <c r="U743498" s="119"/>
    </row>
    <row r="743499" spans="21:21" ht="15" customHeight="1">
      <c r="U743499" s="119"/>
    </row>
    <row r="743500" spans="21:21" ht="15" customHeight="1">
      <c r="U743500" s="119"/>
    </row>
    <row r="743501" spans="21:21" ht="15" customHeight="1">
      <c r="U743501" s="119"/>
    </row>
    <row r="743502" spans="21:21" ht="15" customHeight="1">
      <c r="U743502" s="119"/>
    </row>
    <row r="743503" spans="21:21" ht="15" customHeight="1">
      <c r="U743503" s="119"/>
    </row>
    <row r="743504" spans="21:21" ht="15" customHeight="1">
      <c r="U743504" s="119"/>
    </row>
    <row r="743505" spans="21:21" ht="15" customHeight="1">
      <c r="U743505" s="119"/>
    </row>
    <row r="743506" spans="21:21" ht="15" customHeight="1">
      <c r="U743506" s="119"/>
    </row>
    <row r="743507" spans="21:21" ht="15" customHeight="1">
      <c r="U743507" s="119"/>
    </row>
    <row r="743508" spans="21:21" ht="15" customHeight="1">
      <c r="U743508" s="119"/>
    </row>
    <row r="743509" spans="21:21" ht="15" customHeight="1">
      <c r="U743509" s="119"/>
    </row>
    <row r="743510" spans="21:21" ht="15" customHeight="1">
      <c r="U743510" s="119"/>
    </row>
    <row r="743511" spans="21:21" ht="15" customHeight="1">
      <c r="U743511" s="119"/>
    </row>
    <row r="743512" spans="21:21" ht="15" customHeight="1">
      <c r="U743512" s="119"/>
    </row>
    <row r="743513" spans="21:21" ht="15" customHeight="1">
      <c r="U743513" s="119"/>
    </row>
    <row r="743514" spans="21:21" ht="15" customHeight="1">
      <c r="U743514" s="119"/>
    </row>
    <row r="743515" spans="21:21" ht="15" customHeight="1">
      <c r="U743515" s="119"/>
    </row>
    <row r="743516" spans="21:21" ht="15" customHeight="1">
      <c r="U743516" s="119"/>
    </row>
    <row r="743517" spans="21:21" ht="15" customHeight="1">
      <c r="U743517" s="119"/>
    </row>
    <row r="743518" spans="21:21" ht="15" customHeight="1">
      <c r="U743518" s="119"/>
    </row>
    <row r="743519" spans="21:21" ht="15" customHeight="1">
      <c r="U743519" s="119"/>
    </row>
    <row r="743520" spans="21:21" ht="15" customHeight="1">
      <c r="U743520" s="119"/>
    </row>
    <row r="743521" spans="21:21" ht="15" customHeight="1">
      <c r="U743521" s="119"/>
    </row>
    <row r="743522" spans="21:21" ht="15" customHeight="1">
      <c r="U743522" s="119"/>
    </row>
    <row r="743523" spans="21:21" ht="15" customHeight="1">
      <c r="U743523" s="119"/>
    </row>
    <row r="743524" spans="21:21" ht="15" customHeight="1">
      <c r="U743524" s="119"/>
    </row>
    <row r="743525" spans="21:21" ht="15" customHeight="1">
      <c r="U743525" s="119"/>
    </row>
    <row r="743526" spans="21:21" ht="15" customHeight="1">
      <c r="U743526" s="119"/>
    </row>
    <row r="743527" spans="21:21" ht="15" customHeight="1">
      <c r="U743527" s="119"/>
    </row>
    <row r="743528" spans="21:21" ht="15" customHeight="1">
      <c r="U743528" s="119"/>
    </row>
    <row r="743529" spans="21:21" ht="15" customHeight="1">
      <c r="U743529" s="119"/>
    </row>
    <row r="743530" spans="21:21" ht="15" customHeight="1">
      <c r="U743530" s="119"/>
    </row>
    <row r="743531" spans="21:21" ht="15" customHeight="1">
      <c r="U743531" s="119"/>
    </row>
    <row r="743532" spans="21:21" ht="15" customHeight="1">
      <c r="U743532" s="119"/>
    </row>
    <row r="743533" spans="21:21" ht="15" customHeight="1">
      <c r="U743533" s="119"/>
    </row>
    <row r="743534" spans="21:21" ht="15" customHeight="1">
      <c r="U743534" s="119"/>
    </row>
    <row r="743535" spans="21:21" ht="15" customHeight="1">
      <c r="U743535" s="119"/>
    </row>
    <row r="743536" spans="21:21" ht="15" customHeight="1">
      <c r="U743536" s="119"/>
    </row>
    <row r="743537" spans="21:21" ht="15" customHeight="1">
      <c r="U743537" s="119"/>
    </row>
    <row r="743538" spans="21:21" ht="15" customHeight="1">
      <c r="U743538" s="119"/>
    </row>
    <row r="743539" spans="21:21" ht="15" customHeight="1">
      <c r="U743539" s="119"/>
    </row>
    <row r="743540" spans="21:21" ht="15" customHeight="1">
      <c r="U743540" s="119"/>
    </row>
    <row r="743541" spans="21:21" ht="15" customHeight="1">
      <c r="U743541" s="119"/>
    </row>
    <row r="743542" spans="21:21" ht="15" customHeight="1">
      <c r="U743542" s="119"/>
    </row>
    <row r="743543" spans="21:21" ht="15" customHeight="1">
      <c r="U743543" s="119"/>
    </row>
    <row r="743544" spans="21:21" ht="15" customHeight="1">
      <c r="U743544" s="119"/>
    </row>
    <row r="743545" spans="21:21" ht="15" customHeight="1">
      <c r="U743545" s="119"/>
    </row>
    <row r="743546" spans="21:21" ht="15" customHeight="1">
      <c r="U743546" s="119"/>
    </row>
    <row r="743547" spans="21:21" ht="15" customHeight="1">
      <c r="U743547" s="119"/>
    </row>
    <row r="743548" spans="21:21" ht="15" customHeight="1">
      <c r="U743548" s="119"/>
    </row>
    <row r="743549" spans="21:21" ht="15" customHeight="1">
      <c r="U743549" s="119"/>
    </row>
    <row r="743550" spans="21:21" ht="15" customHeight="1">
      <c r="U743550" s="119"/>
    </row>
    <row r="743551" spans="21:21" ht="15" customHeight="1">
      <c r="U743551" s="119"/>
    </row>
    <row r="743552" spans="21:21" ht="15" customHeight="1">
      <c r="U743552" s="119"/>
    </row>
    <row r="743553" spans="21:21" ht="15" customHeight="1">
      <c r="U743553" s="119"/>
    </row>
    <row r="743554" spans="21:21" ht="15" customHeight="1">
      <c r="U743554" s="119"/>
    </row>
    <row r="743555" spans="21:21" ht="15" customHeight="1">
      <c r="U743555" s="119"/>
    </row>
    <row r="743556" spans="21:21" ht="15" customHeight="1">
      <c r="U743556" s="119"/>
    </row>
    <row r="743557" spans="21:21" ht="15" customHeight="1">
      <c r="U743557" s="119"/>
    </row>
    <row r="743558" spans="21:21" ht="15" customHeight="1">
      <c r="U743558" s="119"/>
    </row>
    <row r="743559" spans="21:21" ht="15" customHeight="1">
      <c r="U743559" s="119"/>
    </row>
    <row r="743560" spans="21:21" ht="15" customHeight="1">
      <c r="U743560" s="119"/>
    </row>
    <row r="743561" spans="21:21" ht="15" customHeight="1">
      <c r="U743561" s="119"/>
    </row>
    <row r="743562" spans="21:21" ht="15" customHeight="1">
      <c r="U743562" s="119"/>
    </row>
    <row r="743563" spans="21:21" ht="15" customHeight="1">
      <c r="U743563" s="119"/>
    </row>
    <row r="743564" spans="21:21" ht="15" customHeight="1">
      <c r="U743564" s="119"/>
    </row>
    <row r="743565" spans="21:21" ht="15" customHeight="1">
      <c r="U743565" s="119"/>
    </row>
    <row r="743566" spans="21:21" ht="15" customHeight="1">
      <c r="U743566" s="119"/>
    </row>
    <row r="743567" spans="21:21" ht="15" customHeight="1">
      <c r="U743567" s="119"/>
    </row>
    <row r="743568" spans="21:21" ht="15" customHeight="1">
      <c r="U743568" s="119"/>
    </row>
    <row r="743569" spans="21:21" ht="15" customHeight="1">
      <c r="U743569" s="119"/>
    </row>
    <row r="743570" spans="21:21" ht="15" customHeight="1">
      <c r="U743570" s="119"/>
    </row>
    <row r="743571" spans="21:21" ht="15" customHeight="1">
      <c r="U743571" s="119"/>
    </row>
    <row r="743572" spans="21:21" ht="15" customHeight="1">
      <c r="U743572" s="119"/>
    </row>
    <row r="743573" spans="21:21" ht="15" customHeight="1">
      <c r="U743573" s="119"/>
    </row>
    <row r="743574" spans="21:21" ht="15" customHeight="1">
      <c r="U743574" s="119"/>
    </row>
    <row r="743575" spans="21:21" ht="15" customHeight="1">
      <c r="U743575" s="119"/>
    </row>
    <row r="743576" spans="21:21" ht="15" customHeight="1">
      <c r="U743576" s="119"/>
    </row>
    <row r="743577" spans="21:21" ht="15" customHeight="1">
      <c r="U743577" s="119"/>
    </row>
    <row r="743578" spans="21:21" ht="15" customHeight="1">
      <c r="U743578" s="119"/>
    </row>
    <row r="743579" spans="21:21" ht="15" customHeight="1">
      <c r="U743579" s="119"/>
    </row>
    <row r="743580" spans="21:21" ht="15" customHeight="1">
      <c r="U743580" s="119"/>
    </row>
    <row r="743581" spans="21:21" ht="15" customHeight="1">
      <c r="U743581" s="119"/>
    </row>
    <row r="743582" spans="21:21" ht="15" customHeight="1">
      <c r="U743582" s="119"/>
    </row>
    <row r="743583" spans="21:21" ht="15" customHeight="1">
      <c r="U743583" s="119"/>
    </row>
    <row r="743584" spans="21:21" ht="15" customHeight="1">
      <c r="U743584" s="119"/>
    </row>
    <row r="743585" spans="21:21" ht="15" customHeight="1">
      <c r="U743585" s="119"/>
    </row>
    <row r="743586" spans="21:21" ht="15" customHeight="1">
      <c r="U743586" s="119"/>
    </row>
    <row r="743587" spans="21:21" ht="15" customHeight="1">
      <c r="U743587" s="119"/>
    </row>
    <row r="743588" spans="21:21" ht="15" customHeight="1">
      <c r="U743588" s="119"/>
    </row>
    <row r="743589" spans="21:21" ht="15" customHeight="1">
      <c r="U743589" s="119"/>
    </row>
    <row r="743590" spans="21:21" ht="15" customHeight="1">
      <c r="U743590" s="119"/>
    </row>
    <row r="743591" spans="21:21" ht="15" customHeight="1">
      <c r="U743591" s="119"/>
    </row>
    <row r="743592" spans="21:21" ht="15" customHeight="1">
      <c r="U743592" s="119"/>
    </row>
    <row r="743593" spans="21:21" ht="15" customHeight="1">
      <c r="U743593" s="119"/>
    </row>
    <row r="743594" spans="21:21" ht="15" customHeight="1">
      <c r="U743594" s="119"/>
    </row>
    <row r="743595" spans="21:21" ht="15" customHeight="1">
      <c r="U743595" s="119"/>
    </row>
    <row r="743596" spans="21:21" ht="15" customHeight="1">
      <c r="U743596" s="119"/>
    </row>
    <row r="743597" spans="21:21" ht="15" customHeight="1">
      <c r="U743597" s="119"/>
    </row>
    <row r="743598" spans="21:21" ht="15" customHeight="1">
      <c r="U743598" s="119"/>
    </row>
    <row r="743599" spans="21:21" ht="15" customHeight="1">
      <c r="U743599" s="119"/>
    </row>
    <row r="743600" spans="21:21" ht="15" customHeight="1">
      <c r="U743600" s="119"/>
    </row>
    <row r="743601" spans="21:21" ht="15" customHeight="1">
      <c r="U743601" s="119"/>
    </row>
    <row r="743602" spans="21:21" ht="15" customHeight="1">
      <c r="U743602" s="119"/>
    </row>
    <row r="743603" spans="21:21" ht="15" customHeight="1">
      <c r="U743603" s="119"/>
    </row>
    <row r="743604" spans="21:21" ht="15" customHeight="1">
      <c r="U743604" s="119"/>
    </row>
    <row r="743605" spans="21:21" ht="15" customHeight="1">
      <c r="U743605" s="119"/>
    </row>
    <row r="743606" spans="21:21" ht="15" customHeight="1">
      <c r="U743606" s="119"/>
    </row>
    <row r="743607" spans="21:21" ht="15" customHeight="1">
      <c r="U743607" s="119"/>
    </row>
    <row r="743608" spans="21:21" ht="15" customHeight="1">
      <c r="U743608" s="119"/>
    </row>
    <row r="743609" spans="21:21" ht="15" customHeight="1">
      <c r="U743609" s="119"/>
    </row>
    <row r="743610" spans="21:21" ht="15" customHeight="1">
      <c r="U743610" s="119"/>
    </row>
    <row r="743611" spans="21:21" ht="15" customHeight="1">
      <c r="U743611" s="119"/>
    </row>
    <row r="743612" spans="21:21" ht="15" customHeight="1">
      <c r="U743612" s="119"/>
    </row>
    <row r="743613" spans="21:21" ht="15" customHeight="1">
      <c r="U743613" s="119"/>
    </row>
    <row r="743614" spans="21:21" ht="15" customHeight="1">
      <c r="U743614" s="119"/>
    </row>
    <row r="743615" spans="21:21" ht="15" customHeight="1">
      <c r="U743615" s="119"/>
    </row>
    <row r="743616" spans="21:21" ht="15" customHeight="1">
      <c r="U743616" s="119"/>
    </row>
    <row r="743617" spans="21:21" ht="15" customHeight="1">
      <c r="U743617" s="119"/>
    </row>
    <row r="743618" spans="21:21" ht="15" customHeight="1">
      <c r="U743618" s="119"/>
    </row>
    <row r="743619" spans="21:21" ht="15" customHeight="1">
      <c r="U743619" s="119"/>
    </row>
    <row r="743620" spans="21:21" ht="15" customHeight="1">
      <c r="U743620" s="119"/>
    </row>
    <row r="743621" spans="21:21" ht="15" customHeight="1">
      <c r="U743621" s="119"/>
    </row>
    <row r="743622" spans="21:21" ht="15" customHeight="1">
      <c r="U743622" s="119"/>
    </row>
    <row r="743623" spans="21:21" ht="15" customHeight="1">
      <c r="U743623" s="119"/>
    </row>
    <row r="743624" spans="21:21" ht="15" customHeight="1">
      <c r="U743624" s="119"/>
    </row>
    <row r="743625" spans="21:21" ht="15" customHeight="1">
      <c r="U743625" s="119"/>
    </row>
    <row r="743626" spans="21:21" ht="15" customHeight="1">
      <c r="U743626" s="119"/>
    </row>
    <row r="743627" spans="21:21" ht="15" customHeight="1">
      <c r="U743627" s="119"/>
    </row>
    <row r="743628" spans="21:21" ht="15" customHeight="1">
      <c r="U743628" s="119"/>
    </row>
    <row r="743629" spans="21:21" ht="15" customHeight="1">
      <c r="U743629" s="119"/>
    </row>
    <row r="743630" spans="21:21" ht="15" customHeight="1">
      <c r="U743630" s="119"/>
    </row>
    <row r="743631" spans="21:21" ht="15" customHeight="1">
      <c r="U743631" s="119"/>
    </row>
    <row r="743632" spans="21:21" ht="15" customHeight="1">
      <c r="U743632" s="119"/>
    </row>
    <row r="743633" spans="21:21" ht="15" customHeight="1">
      <c r="U743633" s="119"/>
    </row>
    <row r="743634" spans="21:21" ht="15" customHeight="1">
      <c r="U743634" s="119"/>
    </row>
    <row r="743635" spans="21:21" ht="15" customHeight="1">
      <c r="U743635" s="119"/>
    </row>
    <row r="743636" spans="21:21" ht="15" customHeight="1">
      <c r="U743636" s="119"/>
    </row>
    <row r="743637" spans="21:21" ht="15" customHeight="1">
      <c r="U743637" s="119"/>
    </row>
    <row r="743638" spans="21:21" ht="15" customHeight="1">
      <c r="U743638" s="119"/>
    </row>
    <row r="743639" spans="21:21" ht="15" customHeight="1">
      <c r="U743639" s="119"/>
    </row>
    <row r="743640" spans="21:21" ht="15" customHeight="1">
      <c r="U743640" s="119"/>
    </row>
    <row r="743641" spans="21:21" ht="15" customHeight="1">
      <c r="U743641" s="119"/>
    </row>
    <row r="743642" spans="21:21" ht="15" customHeight="1">
      <c r="U743642" s="119"/>
    </row>
    <row r="743643" spans="21:21" ht="15" customHeight="1">
      <c r="U743643" s="119"/>
    </row>
    <row r="743644" spans="21:21" ht="15" customHeight="1">
      <c r="U743644" s="119"/>
    </row>
    <row r="743645" spans="21:21" ht="15" customHeight="1">
      <c r="U743645" s="119"/>
    </row>
    <row r="743646" spans="21:21" ht="15" customHeight="1">
      <c r="U743646" s="119"/>
    </row>
    <row r="743647" spans="21:21" ht="15" customHeight="1">
      <c r="U743647" s="119"/>
    </row>
    <row r="743648" spans="21:21" ht="15" customHeight="1">
      <c r="U743648" s="119"/>
    </row>
    <row r="743649" spans="21:21" ht="15" customHeight="1">
      <c r="U743649" s="119"/>
    </row>
    <row r="743650" spans="21:21" ht="15" customHeight="1">
      <c r="U743650" s="119"/>
    </row>
    <row r="743651" spans="21:21" ht="15" customHeight="1">
      <c r="U743651" s="119"/>
    </row>
    <row r="743652" spans="21:21" ht="15" customHeight="1">
      <c r="U743652" s="119"/>
    </row>
    <row r="743653" spans="21:21" ht="15" customHeight="1">
      <c r="U743653" s="119"/>
    </row>
    <row r="743654" spans="21:21" ht="15" customHeight="1">
      <c r="U743654" s="119"/>
    </row>
    <row r="743655" spans="21:21" ht="15" customHeight="1">
      <c r="U743655" s="119"/>
    </row>
    <row r="743656" spans="21:21" ht="15" customHeight="1">
      <c r="U743656" s="119"/>
    </row>
    <row r="743657" spans="21:21" ht="15" customHeight="1">
      <c r="U743657" s="119"/>
    </row>
    <row r="743658" spans="21:21" ht="15" customHeight="1">
      <c r="U743658" s="119"/>
    </row>
    <row r="743659" spans="21:21" ht="15" customHeight="1">
      <c r="U743659" s="119"/>
    </row>
    <row r="743660" spans="21:21" ht="15" customHeight="1">
      <c r="U743660" s="119"/>
    </row>
    <row r="743661" spans="21:21" ht="15" customHeight="1">
      <c r="U743661" s="119"/>
    </row>
    <row r="743662" spans="21:21" ht="15" customHeight="1">
      <c r="U743662" s="119"/>
    </row>
    <row r="743663" spans="21:21" ht="15" customHeight="1">
      <c r="U743663" s="119"/>
    </row>
    <row r="743664" spans="21:21" ht="15" customHeight="1">
      <c r="U743664" s="119"/>
    </row>
    <row r="743665" spans="21:21" ht="15" customHeight="1">
      <c r="U743665" s="119"/>
    </row>
    <row r="743666" spans="21:21" ht="15" customHeight="1">
      <c r="U743666" s="119"/>
    </row>
    <row r="743667" spans="21:21" ht="15" customHeight="1">
      <c r="U743667" s="119"/>
    </row>
    <row r="743668" spans="21:21" ht="15" customHeight="1">
      <c r="U743668" s="119"/>
    </row>
    <row r="743669" spans="21:21" ht="15" customHeight="1">
      <c r="U743669" s="119"/>
    </row>
    <row r="743670" spans="21:21" ht="15" customHeight="1">
      <c r="U743670" s="119"/>
    </row>
    <row r="743671" spans="21:21" ht="15" customHeight="1">
      <c r="U743671" s="119"/>
    </row>
    <row r="743672" spans="21:21" ht="15" customHeight="1">
      <c r="U743672" s="119"/>
    </row>
    <row r="743673" spans="21:21" ht="15" customHeight="1">
      <c r="U743673" s="119"/>
    </row>
    <row r="743674" spans="21:21" ht="15" customHeight="1">
      <c r="U743674" s="119"/>
    </row>
    <row r="743675" spans="21:21" ht="15" customHeight="1">
      <c r="U743675" s="119"/>
    </row>
    <row r="743676" spans="21:21" ht="15" customHeight="1">
      <c r="U743676" s="119"/>
    </row>
    <row r="743677" spans="21:21" ht="15" customHeight="1">
      <c r="U743677" s="119"/>
    </row>
    <row r="743678" spans="21:21" ht="15" customHeight="1">
      <c r="U743678" s="119"/>
    </row>
    <row r="743679" spans="21:21" ht="15" customHeight="1">
      <c r="U743679" s="119"/>
    </row>
    <row r="743680" spans="21:21" ht="15" customHeight="1">
      <c r="U743680" s="119"/>
    </row>
    <row r="743681" spans="21:21" ht="15" customHeight="1">
      <c r="U743681" s="119"/>
    </row>
    <row r="743682" spans="21:21" ht="15" customHeight="1">
      <c r="U743682" s="119"/>
    </row>
    <row r="743683" spans="21:21" ht="15" customHeight="1">
      <c r="U743683" s="119"/>
    </row>
    <row r="743684" spans="21:21" ht="15" customHeight="1">
      <c r="U743684" s="119"/>
    </row>
    <row r="743685" spans="21:21" ht="15" customHeight="1">
      <c r="U743685" s="119"/>
    </row>
    <row r="743686" spans="21:21" ht="15" customHeight="1">
      <c r="U743686" s="119"/>
    </row>
    <row r="743687" spans="21:21" ht="15" customHeight="1">
      <c r="U743687" s="119"/>
    </row>
    <row r="743688" spans="21:21" ht="15" customHeight="1">
      <c r="U743688" s="119"/>
    </row>
    <row r="743689" spans="21:21" ht="15" customHeight="1">
      <c r="U743689" s="119"/>
    </row>
    <row r="743690" spans="21:21" ht="15" customHeight="1">
      <c r="U743690" s="119"/>
    </row>
    <row r="743691" spans="21:21" ht="15" customHeight="1">
      <c r="U743691" s="119"/>
    </row>
    <row r="743692" spans="21:21" ht="15" customHeight="1">
      <c r="U743692" s="119"/>
    </row>
    <row r="743693" spans="21:21" ht="15" customHeight="1">
      <c r="U743693" s="119"/>
    </row>
    <row r="743694" spans="21:21" ht="15" customHeight="1">
      <c r="U743694" s="119"/>
    </row>
    <row r="743695" spans="21:21" ht="15" customHeight="1">
      <c r="U743695" s="119"/>
    </row>
    <row r="743696" spans="21:21" ht="15" customHeight="1">
      <c r="U743696" s="119"/>
    </row>
    <row r="743697" spans="21:21" ht="15" customHeight="1">
      <c r="U743697" s="119"/>
    </row>
    <row r="743698" spans="21:21" ht="15" customHeight="1">
      <c r="U743698" s="119"/>
    </row>
    <row r="743699" spans="21:21" ht="15" customHeight="1">
      <c r="U743699" s="119"/>
    </row>
    <row r="743700" spans="21:21" ht="15" customHeight="1">
      <c r="U743700" s="119"/>
    </row>
    <row r="743701" spans="21:21" ht="15" customHeight="1">
      <c r="U743701" s="119"/>
    </row>
    <row r="743702" spans="21:21" ht="15" customHeight="1">
      <c r="U743702" s="119"/>
    </row>
    <row r="743703" spans="21:21" ht="15" customHeight="1">
      <c r="U743703" s="119"/>
    </row>
    <row r="743704" spans="21:21" ht="15" customHeight="1">
      <c r="U743704" s="119"/>
    </row>
    <row r="743705" spans="21:21" ht="15" customHeight="1">
      <c r="U743705" s="119"/>
    </row>
    <row r="743706" spans="21:21" ht="15" customHeight="1">
      <c r="U743706" s="119"/>
    </row>
    <row r="743707" spans="21:21" ht="15" customHeight="1">
      <c r="U743707" s="119"/>
    </row>
    <row r="743708" spans="21:21" ht="15" customHeight="1">
      <c r="U743708" s="119"/>
    </row>
    <row r="743709" spans="21:21" ht="15" customHeight="1">
      <c r="U743709" s="119"/>
    </row>
    <row r="743710" spans="21:21" ht="15" customHeight="1">
      <c r="U743710" s="119"/>
    </row>
    <row r="743711" spans="21:21" ht="15" customHeight="1">
      <c r="U743711" s="119"/>
    </row>
    <row r="743712" spans="21:21" ht="15" customHeight="1">
      <c r="U743712" s="119"/>
    </row>
    <row r="743713" spans="21:21" ht="15" customHeight="1">
      <c r="U743713" s="119"/>
    </row>
    <row r="743714" spans="21:21" ht="15" customHeight="1">
      <c r="U743714" s="119"/>
    </row>
    <row r="743715" spans="21:21" ht="15" customHeight="1">
      <c r="U743715" s="119"/>
    </row>
    <row r="743716" spans="21:21" ht="15" customHeight="1">
      <c r="U743716" s="119"/>
    </row>
    <row r="743717" spans="21:21" ht="15" customHeight="1">
      <c r="U743717" s="119"/>
    </row>
    <row r="743718" spans="21:21" ht="15" customHeight="1">
      <c r="U743718" s="119"/>
    </row>
    <row r="743719" spans="21:21" ht="15" customHeight="1">
      <c r="U743719" s="119"/>
    </row>
    <row r="743720" spans="21:21" ht="15" customHeight="1">
      <c r="U743720" s="119"/>
    </row>
    <row r="743721" spans="21:21" ht="15" customHeight="1">
      <c r="U743721" s="119"/>
    </row>
    <row r="743722" spans="21:21" ht="15" customHeight="1">
      <c r="U743722" s="119"/>
    </row>
    <row r="743723" spans="21:21" ht="15" customHeight="1">
      <c r="U743723" s="119"/>
    </row>
    <row r="743724" spans="21:21" ht="15" customHeight="1">
      <c r="U743724" s="119"/>
    </row>
    <row r="743725" spans="21:21" ht="15" customHeight="1">
      <c r="U743725" s="119"/>
    </row>
    <row r="743726" spans="21:21" ht="15" customHeight="1">
      <c r="U743726" s="119"/>
    </row>
    <row r="743727" spans="21:21" ht="15" customHeight="1">
      <c r="U743727" s="119"/>
    </row>
    <row r="743728" spans="21:21" ht="15" customHeight="1">
      <c r="U743728" s="119"/>
    </row>
    <row r="743729" spans="21:21" ht="15" customHeight="1">
      <c r="U743729" s="119"/>
    </row>
    <row r="743730" spans="21:21" ht="15" customHeight="1">
      <c r="U743730" s="119"/>
    </row>
    <row r="743731" spans="21:21" ht="15" customHeight="1">
      <c r="U743731" s="119"/>
    </row>
    <row r="743732" spans="21:21" ht="15" customHeight="1">
      <c r="U743732" s="119"/>
    </row>
    <row r="743733" spans="21:21" ht="15" customHeight="1">
      <c r="U743733" s="119"/>
    </row>
    <row r="743734" spans="21:21" ht="15" customHeight="1">
      <c r="U743734" s="119"/>
    </row>
    <row r="743735" spans="21:21" ht="15" customHeight="1">
      <c r="U743735" s="119"/>
    </row>
    <row r="743736" spans="21:21" ht="15" customHeight="1">
      <c r="U743736" s="119"/>
    </row>
    <row r="743737" spans="21:21" ht="15" customHeight="1">
      <c r="U743737" s="119"/>
    </row>
    <row r="743738" spans="21:21" ht="15" customHeight="1">
      <c r="U743738" s="119"/>
    </row>
    <row r="743739" spans="21:21" ht="15" customHeight="1">
      <c r="U743739" s="119"/>
    </row>
    <row r="743740" spans="21:21" ht="15" customHeight="1">
      <c r="U743740" s="119"/>
    </row>
    <row r="743741" spans="21:21" ht="15" customHeight="1">
      <c r="U743741" s="119"/>
    </row>
    <row r="743742" spans="21:21" ht="15" customHeight="1">
      <c r="U743742" s="119"/>
    </row>
    <row r="743743" spans="21:21" ht="15" customHeight="1">
      <c r="U743743" s="119"/>
    </row>
    <row r="743744" spans="21:21" ht="15" customHeight="1">
      <c r="U743744" s="119"/>
    </row>
    <row r="743745" spans="21:21" ht="15" customHeight="1">
      <c r="U743745" s="119"/>
    </row>
    <row r="743746" spans="21:21" ht="15" customHeight="1">
      <c r="U743746" s="119"/>
    </row>
    <row r="743747" spans="21:21" ht="15" customHeight="1">
      <c r="U743747" s="119"/>
    </row>
    <row r="743748" spans="21:21" ht="15" customHeight="1">
      <c r="U743748" s="119"/>
    </row>
    <row r="743749" spans="21:21" ht="15" customHeight="1">
      <c r="U743749" s="119"/>
    </row>
    <row r="743750" spans="21:21" ht="15" customHeight="1">
      <c r="U743750" s="119"/>
    </row>
    <row r="743751" spans="21:21" ht="15" customHeight="1">
      <c r="U743751" s="119"/>
    </row>
    <row r="743752" spans="21:21" ht="15" customHeight="1">
      <c r="U743752" s="119"/>
    </row>
    <row r="743753" spans="21:21" ht="15" customHeight="1">
      <c r="U743753" s="119"/>
    </row>
    <row r="743754" spans="21:21" ht="15" customHeight="1">
      <c r="U743754" s="119"/>
    </row>
    <row r="743755" spans="21:21" ht="15" customHeight="1">
      <c r="U743755" s="119"/>
    </row>
    <row r="743756" spans="21:21" ht="15" customHeight="1">
      <c r="U743756" s="119"/>
    </row>
    <row r="743757" spans="21:21" ht="15" customHeight="1">
      <c r="U743757" s="119"/>
    </row>
    <row r="743758" spans="21:21" ht="15" customHeight="1">
      <c r="U743758" s="119"/>
    </row>
    <row r="743759" spans="21:21" ht="15" customHeight="1">
      <c r="U743759" s="119"/>
    </row>
    <row r="743760" spans="21:21" ht="15" customHeight="1">
      <c r="U743760" s="119"/>
    </row>
    <row r="743761" spans="21:21" ht="15" customHeight="1">
      <c r="U743761" s="119"/>
    </row>
    <row r="743762" spans="21:21" ht="15" customHeight="1">
      <c r="U743762" s="119"/>
    </row>
    <row r="743763" spans="21:21" ht="15" customHeight="1">
      <c r="U743763" s="119"/>
    </row>
    <row r="743764" spans="21:21" ht="15" customHeight="1">
      <c r="U743764" s="119"/>
    </row>
    <row r="743765" spans="21:21" ht="15" customHeight="1">
      <c r="U743765" s="119"/>
    </row>
    <row r="743766" spans="21:21" ht="15" customHeight="1">
      <c r="U743766" s="119"/>
    </row>
    <row r="743767" spans="21:21" ht="15" customHeight="1">
      <c r="U743767" s="119"/>
    </row>
    <row r="743768" spans="21:21" ht="15" customHeight="1">
      <c r="U743768" s="119"/>
    </row>
    <row r="743769" spans="21:21" ht="15" customHeight="1">
      <c r="U743769" s="119"/>
    </row>
    <row r="743770" spans="21:21" ht="15" customHeight="1">
      <c r="U743770" s="119"/>
    </row>
    <row r="743771" spans="21:21" ht="15" customHeight="1">
      <c r="U743771" s="119"/>
    </row>
    <row r="743772" spans="21:21" ht="15" customHeight="1">
      <c r="U743772" s="119"/>
    </row>
    <row r="743773" spans="21:21" ht="15" customHeight="1">
      <c r="U743773" s="119"/>
    </row>
    <row r="743774" spans="21:21" ht="15" customHeight="1">
      <c r="U743774" s="119"/>
    </row>
    <row r="743775" spans="21:21" ht="15" customHeight="1">
      <c r="U743775" s="119"/>
    </row>
    <row r="743776" spans="21:21" ht="15" customHeight="1">
      <c r="U743776" s="119"/>
    </row>
    <row r="743777" spans="21:21" ht="15" customHeight="1">
      <c r="U743777" s="119"/>
    </row>
    <row r="743778" spans="21:21" ht="15" customHeight="1">
      <c r="U743778" s="119"/>
    </row>
    <row r="743779" spans="21:21" ht="15" customHeight="1">
      <c r="U743779" s="119"/>
    </row>
    <row r="743780" spans="21:21" ht="15" customHeight="1">
      <c r="U743780" s="119"/>
    </row>
    <row r="743781" spans="21:21" ht="15" customHeight="1">
      <c r="U743781" s="119"/>
    </row>
    <row r="743782" spans="21:21" ht="15" customHeight="1">
      <c r="U743782" s="119"/>
    </row>
    <row r="743783" spans="21:21" ht="15" customHeight="1">
      <c r="U743783" s="119"/>
    </row>
    <row r="743784" spans="21:21" ht="15" customHeight="1">
      <c r="U743784" s="119"/>
    </row>
    <row r="743785" spans="21:21" ht="15" customHeight="1">
      <c r="U743785" s="119"/>
    </row>
    <row r="743786" spans="21:21" ht="15" customHeight="1">
      <c r="U743786" s="119"/>
    </row>
    <row r="743787" spans="21:21" ht="15" customHeight="1">
      <c r="U743787" s="119"/>
    </row>
    <row r="743788" spans="21:21" ht="15" customHeight="1">
      <c r="U743788" s="119"/>
    </row>
    <row r="743789" spans="21:21" ht="15" customHeight="1">
      <c r="U743789" s="119"/>
    </row>
    <row r="743790" spans="21:21" ht="15" customHeight="1">
      <c r="U743790" s="119"/>
    </row>
    <row r="743791" spans="21:21" ht="15" customHeight="1">
      <c r="U743791" s="119"/>
    </row>
    <row r="743792" spans="21:21" ht="15" customHeight="1">
      <c r="U743792" s="119"/>
    </row>
    <row r="743793" spans="21:21" ht="15" customHeight="1">
      <c r="U743793" s="119"/>
    </row>
    <row r="743794" spans="21:21" ht="15" customHeight="1">
      <c r="U743794" s="119"/>
    </row>
    <row r="743795" spans="21:21" ht="15" customHeight="1">
      <c r="U743795" s="119"/>
    </row>
    <row r="743796" spans="21:21" ht="15" customHeight="1">
      <c r="U743796" s="119"/>
    </row>
    <row r="743797" spans="21:21" ht="15" customHeight="1">
      <c r="U743797" s="119"/>
    </row>
    <row r="743798" spans="21:21" ht="15" customHeight="1">
      <c r="U743798" s="119"/>
    </row>
    <row r="743799" spans="21:21" ht="15" customHeight="1">
      <c r="U743799" s="119"/>
    </row>
    <row r="743800" spans="21:21" ht="15" customHeight="1">
      <c r="U743800" s="119"/>
    </row>
    <row r="743801" spans="21:21" ht="15" customHeight="1">
      <c r="U743801" s="119"/>
    </row>
    <row r="743802" spans="21:21" ht="15" customHeight="1">
      <c r="U743802" s="119"/>
    </row>
    <row r="743803" spans="21:21" ht="15" customHeight="1">
      <c r="U743803" s="119"/>
    </row>
    <row r="743804" spans="21:21" ht="15" customHeight="1">
      <c r="U743804" s="119"/>
    </row>
    <row r="743805" spans="21:21" ht="15" customHeight="1">
      <c r="U743805" s="119"/>
    </row>
    <row r="743806" spans="21:21" ht="15" customHeight="1">
      <c r="U743806" s="119"/>
    </row>
    <row r="743807" spans="21:21" ht="15" customHeight="1">
      <c r="U743807" s="119"/>
    </row>
    <row r="743808" spans="21:21" ht="15" customHeight="1">
      <c r="U743808" s="119"/>
    </row>
    <row r="743809" spans="21:21" ht="15" customHeight="1">
      <c r="U743809" s="119"/>
    </row>
    <row r="743810" spans="21:21" ht="15" customHeight="1">
      <c r="U743810" s="119"/>
    </row>
    <row r="743811" spans="21:21" ht="15" customHeight="1">
      <c r="U743811" s="119"/>
    </row>
    <row r="743812" spans="21:21" ht="15" customHeight="1">
      <c r="U743812" s="119"/>
    </row>
    <row r="743813" spans="21:21" ht="15" customHeight="1">
      <c r="U743813" s="119"/>
    </row>
    <row r="743814" spans="21:21" ht="15" customHeight="1">
      <c r="U743814" s="119"/>
    </row>
    <row r="743815" spans="21:21" ht="15" customHeight="1">
      <c r="U743815" s="119"/>
    </row>
    <row r="743816" spans="21:21" ht="15" customHeight="1">
      <c r="U743816" s="119"/>
    </row>
    <row r="743817" spans="21:21" ht="15" customHeight="1">
      <c r="U743817" s="119"/>
    </row>
    <row r="743818" spans="21:21" ht="15" customHeight="1">
      <c r="U743818" s="119"/>
    </row>
    <row r="743819" spans="21:21" ht="15" customHeight="1">
      <c r="U743819" s="119"/>
    </row>
    <row r="743820" spans="21:21" ht="15" customHeight="1">
      <c r="U743820" s="119"/>
    </row>
    <row r="743821" spans="21:21" ht="15" customHeight="1">
      <c r="U743821" s="119"/>
    </row>
    <row r="743822" spans="21:21" ht="15" customHeight="1">
      <c r="U743822" s="119"/>
    </row>
    <row r="743823" spans="21:21" ht="15" customHeight="1">
      <c r="U743823" s="119"/>
    </row>
    <row r="743824" spans="21:21" ht="15" customHeight="1">
      <c r="U743824" s="119"/>
    </row>
    <row r="743825" spans="21:21" ht="15" customHeight="1">
      <c r="U743825" s="119"/>
    </row>
    <row r="743826" spans="21:21" ht="15" customHeight="1">
      <c r="U743826" s="119"/>
    </row>
    <row r="743827" spans="21:21" ht="15" customHeight="1">
      <c r="U743827" s="119"/>
    </row>
    <row r="743828" spans="21:21" ht="15" customHeight="1">
      <c r="U743828" s="119"/>
    </row>
    <row r="743829" spans="21:21" ht="15" customHeight="1">
      <c r="U743829" s="119"/>
    </row>
    <row r="743830" spans="21:21" ht="15" customHeight="1">
      <c r="U743830" s="119"/>
    </row>
    <row r="743831" spans="21:21" ht="15" customHeight="1">
      <c r="U743831" s="119"/>
    </row>
    <row r="743832" spans="21:21" ht="15" customHeight="1">
      <c r="U743832" s="119"/>
    </row>
    <row r="743833" spans="21:21" ht="15" customHeight="1">
      <c r="U743833" s="119"/>
    </row>
    <row r="743834" spans="21:21" ht="15" customHeight="1">
      <c r="U743834" s="119"/>
    </row>
    <row r="743835" spans="21:21" ht="15" customHeight="1">
      <c r="U743835" s="119"/>
    </row>
    <row r="743836" spans="21:21" ht="15" customHeight="1">
      <c r="U743836" s="119"/>
    </row>
    <row r="743837" spans="21:21" ht="15" customHeight="1">
      <c r="U743837" s="119"/>
    </row>
    <row r="743838" spans="21:21" ht="15" customHeight="1">
      <c r="U743838" s="119"/>
    </row>
    <row r="743839" spans="21:21" ht="15" customHeight="1">
      <c r="U743839" s="119"/>
    </row>
    <row r="743840" spans="21:21" ht="15" customHeight="1">
      <c r="U743840" s="119"/>
    </row>
    <row r="743841" spans="21:21" ht="15" customHeight="1">
      <c r="U743841" s="119"/>
    </row>
    <row r="743842" spans="21:21" ht="15" customHeight="1">
      <c r="U743842" s="119"/>
    </row>
    <row r="743843" spans="21:21" ht="15" customHeight="1">
      <c r="U743843" s="119"/>
    </row>
    <row r="743844" spans="21:21" ht="15" customHeight="1">
      <c r="U743844" s="119"/>
    </row>
    <row r="743845" spans="21:21" ht="15" customHeight="1">
      <c r="U743845" s="119"/>
    </row>
    <row r="743846" spans="21:21" ht="15" customHeight="1">
      <c r="U743846" s="119"/>
    </row>
    <row r="743847" spans="21:21" ht="15" customHeight="1">
      <c r="U743847" s="119"/>
    </row>
    <row r="743848" spans="21:21" ht="15" customHeight="1">
      <c r="U743848" s="119"/>
    </row>
    <row r="743849" spans="21:21" ht="15" customHeight="1">
      <c r="U743849" s="119"/>
    </row>
    <row r="743850" spans="21:21" ht="15" customHeight="1">
      <c r="U743850" s="119"/>
    </row>
    <row r="743851" spans="21:21" ht="15" customHeight="1">
      <c r="U743851" s="119"/>
    </row>
    <row r="743852" spans="21:21" ht="15" customHeight="1">
      <c r="U743852" s="119"/>
    </row>
    <row r="743853" spans="21:21" ht="15" customHeight="1">
      <c r="U743853" s="119"/>
    </row>
    <row r="743854" spans="21:21" ht="15" customHeight="1">
      <c r="U743854" s="119"/>
    </row>
    <row r="743855" spans="21:21" ht="15" customHeight="1">
      <c r="U743855" s="119"/>
    </row>
    <row r="743856" spans="21:21" ht="15" customHeight="1">
      <c r="U743856" s="119"/>
    </row>
    <row r="743857" spans="21:21" ht="15" customHeight="1">
      <c r="U743857" s="119"/>
    </row>
    <row r="743858" spans="21:21" ht="15" customHeight="1">
      <c r="U743858" s="119"/>
    </row>
    <row r="743859" spans="21:21" ht="15" customHeight="1">
      <c r="U743859" s="119"/>
    </row>
    <row r="743860" spans="21:21" ht="15" customHeight="1">
      <c r="U743860" s="119"/>
    </row>
    <row r="743861" spans="21:21" ht="15" customHeight="1">
      <c r="U743861" s="119"/>
    </row>
    <row r="743862" spans="21:21" ht="15" customHeight="1">
      <c r="U743862" s="119"/>
    </row>
    <row r="743863" spans="21:21" ht="15" customHeight="1">
      <c r="U743863" s="119"/>
    </row>
    <row r="743864" spans="21:21" ht="15" customHeight="1">
      <c r="U743864" s="119"/>
    </row>
    <row r="743865" spans="21:21" ht="15" customHeight="1">
      <c r="U743865" s="119"/>
    </row>
    <row r="743866" spans="21:21" ht="15" customHeight="1">
      <c r="U743866" s="119"/>
    </row>
    <row r="743867" spans="21:21" ht="15" customHeight="1">
      <c r="U743867" s="119"/>
    </row>
    <row r="743868" spans="21:21" ht="15" customHeight="1">
      <c r="U743868" s="119"/>
    </row>
    <row r="743869" spans="21:21" ht="15" customHeight="1">
      <c r="U743869" s="119"/>
    </row>
    <row r="743870" spans="21:21" ht="15" customHeight="1">
      <c r="U743870" s="119"/>
    </row>
    <row r="743871" spans="21:21" ht="15" customHeight="1">
      <c r="U743871" s="119"/>
    </row>
    <row r="743872" spans="21:21" ht="15" customHeight="1">
      <c r="U743872" s="119"/>
    </row>
    <row r="743873" spans="21:21" ht="15" customHeight="1">
      <c r="U743873" s="119"/>
    </row>
    <row r="743874" spans="21:21" ht="15" customHeight="1">
      <c r="U743874" s="119"/>
    </row>
    <row r="743875" spans="21:21" ht="15" customHeight="1">
      <c r="U743875" s="119"/>
    </row>
    <row r="743876" spans="21:21" ht="15" customHeight="1">
      <c r="U743876" s="119"/>
    </row>
    <row r="743877" spans="21:21" ht="15" customHeight="1">
      <c r="U743877" s="119"/>
    </row>
    <row r="743878" spans="21:21" ht="15" customHeight="1">
      <c r="U743878" s="119"/>
    </row>
    <row r="743879" spans="21:21" ht="15" customHeight="1">
      <c r="U743879" s="119"/>
    </row>
    <row r="743880" spans="21:21" ht="15" customHeight="1">
      <c r="U743880" s="119"/>
    </row>
    <row r="743881" spans="21:21" ht="15" customHeight="1">
      <c r="U743881" s="119"/>
    </row>
    <row r="743882" spans="21:21" ht="15" customHeight="1">
      <c r="U743882" s="119"/>
    </row>
    <row r="743883" spans="21:21" ht="15" customHeight="1">
      <c r="U743883" s="119"/>
    </row>
    <row r="743884" spans="21:21" ht="15" customHeight="1">
      <c r="U743884" s="119"/>
    </row>
    <row r="743885" spans="21:21" ht="15" customHeight="1">
      <c r="U743885" s="119"/>
    </row>
    <row r="743886" spans="21:21" ht="15" customHeight="1">
      <c r="U743886" s="119"/>
    </row>
    <row r="743887" spans="21:21" ht="15" customHeight="1">
      <c r="U743887" s="119"/>
    </row>
    <row r="743888" spans="21:21" ht="15" customHeight="1">
      <c r="U743888" s="119"/>
    </row>
    <row r="743889" spans="21:21" ht="15" customHeight="1">
      <c r="U743889" s="119"/>
    </row>
    <row r="743890" spans="21:21" ht="15" customHeight="1">
      <c r="U743890" s="119"/>
    </row>
    <row r="743891" spans="21:21" ht="15" customHeight="1">
      <c r="U743891" s="119"/>
    </row>
    <row r="743892" spans="21:21" ht="15" customHeight="1">
      <c r="U743892" s="119"/>
    </row>
    <row r="743893" spans="21:21" ht="15" customHeight="1">
      <c r="U743893" s="119"/>
    </row>
    <row r="743894" spans="21:21" ht="15" customHeight="1">
      <c r="U743894" s="119"/>
    </row>
    <row r="743895" spans="21:21" ht="15" customHeight="1">
      <c r="U743895" s="119"/>
    </row>
    <row r="743896" spans="21:21" ht="15" customHeight="1">
      <c r="U743896" s="119"/>
    </row>
    <row r="743897" spans="21:21" ht="15" customHeight="1">
      <c r="U743897" s="119"/>
    </row>
    <row r="743898" spans="21:21" ht="15" customHeight="1">
      <c r="U743898" s="119"/>
    </row>
    <row r="743899" spans="21:21" ht="15" customHeight="1">
      <c r="U743899" s="119"/>
    </row>
    <row r="743900" spans="21:21" ht="15" customHeight="1">
      <c r="U743900" s="119"/>
    </row>
    <row r="743901" spans="21:21" ht="15" customHeight="1">
      <c r="U743901" s="119"/>
    </row>
    <row r="743902" spans="21:21" ht="15" customHeight="1">
      <c r="U743902" s="119"/>
    </row>
    <row r="743903" spans="21:21" ht="15" customHeight="1">
      <c r="U743903" s="119"/>
    </row>
    <row r="743904" spans="21:21" ht="15" customHeight="1">
      <c r="U743904" s="119"/>
    </row>
    <row r="743905" spans="21:21" ht="15" customHeight="1">
      <c r="U743905" s="119"/>
    </row>
    <row r="743906" spans="21:21" ht="15" customHeight="1">
      <c r="U743906" s="119"/>
    </row>
    <row r="743907" spans="21:21" ht="15" customHeight="1">
      <c r="U743907" s="119"/>
    </row>
    <row r="743908" spans="21:21" ht="15" customHeight="1">
      <c r="U743908" s="119"/>
    </row>
    <row r="743909" spans="21:21" ht="15" customHeight="1">
      <c r="U743909" s="119"/>
    </row>
    <row r="743910" spans="21:21" ht="15" customHeight="1">
      <c r="U743910" s="119"/>
    </row>
    <row r="743911" spans="21:21" ht="15" customHeight="1">
      <c r="U743911" s="119"/>
    </row>
    <row r="743912" spans="21:21" ht="15" customHeight="1">
      <c r="U743912" s="119"/>
    </row>
    <row r="743913" spans="21:21" ht="15" customHeight="1">
      <c r="U743913" s="119"/>
    </row>
    <row r="743914" spans="21:21" ht="15" customHeight="1">
      <c r="U743914" s="119"/>
    </row>
    <row r="743915" spans="21:21" ht="15" customHeight="1">
      <c r="U743915" s="119"/>
    </row>
    <row r="743916" spans="21:21" ht="15" customHeight="1">
      <c r="U743916" s="119"/>
    </row>
    <row r="743917" spans="21:21" ht="15" customHeight="1">
      <c r="U743917" s="119"/>
    </row>
    <row r="743918" spans="21:21" ht="15" customHeight="1">
      <c r="U743918" s="119"/>
    </row>
    <row r="743919" spans="21:21" ht="15" customHeight="1">
      <c r="U743919" s="119"/>
    </row>
    <row r="743920" spans="21:21" ht="15" customHeight="1">
      <c r="U743920" s="119"/>
    </row>
    <row r="743921" spans="21:21" ht="15" customHeight="1">
      <c r="U743921" s="119"/>
    </row>
    <row r="743922" spans="21:21" ht="15" customHeight="1">
      <c r="U743922" s="119"/>
    </row>
    <row r="743923" spans="21:21" ht="15" customHeight="1">
      <c r="U743923" s="119"/>
    </row>
    <row r="743924" spans="21:21" ht="15" customHeight="1">
      <c r="U743924" s="119"/>
    </row>
    <row r="743925" spans="21:21" ht="15" customHeight="1">
      <c r="U743925" s="119"/>
    </row>
    <row r="743926" spans="21:21" ht="15" customHeight="1">
      <c r="U743926" s="119"/>
    </row>
    <row r="743927" spans="21:21" ht="15" customHeight="1">
      <c r="U743927" s="119"/>
    </row>
    <row r="743928" spans="21:21" ht="15" customHeight="1">
      <c r="U743928" s="119"/>
    </row>
    <row r="743929" spans="21:21" ht="15" customHeight="1">
      <c r="U743929" s="119"/>
    </row>
    <row r="743930" spans="21:21" ht="15" customHeight="1">
      <c r="U743930" s="119"/>
    </row>
    <row r="743931" spans="21:21" ht="15" customHeight="1">
      <c r="U743931" s="119"/>
    </row>
    <row r="743932" spans="21:21" ht="15" customHeight="1">
      <c r="U743932" s="119"/>
    </row>
    <row r="743933" spans="21:21" ht="15" customHeight="1">
      <c r="U743933" s="119"/>
    </row>
    <row r="743934" spans="21:21" ht="15" customHeight="1">
      <c r="U743934" s="119"/>
    </row>
    <row r="743935" spans="21:21" ht="15" customHeight="1">
      <c r="U743935" s="119"/>
    </row>
    <row r="743936" spans="21:21" ht="15" customHeight="1">
      <c r="U743936" s="119"/>
    </row>
    <row r="743937" spans="21:21" ht="15" customHeight="1">
      <c r="U743937" s="119"/>
    </row>
    <row r="743938" spans="21:21" ht="15" customHeight="1">
      <c r="U743938" s="119"/>
    </row>
    <row r="743939" spans="21:21" ht="15" customHeight="1">
      <c r="U743939" s="119"/>
    </row>
    <row r="743940" spans="21:21" ht="15" customHeight="1">
      <c r="U743940" s="119"/>
    </row>
    <row r="743941" spans="21:21" ht="15" customHeight="1">
      <c r="U743941" s="119"/>
    </row>
    <row r="743942" spans="21:21" ht="15" customHeight="1">
      <c r="U743942" s="119"/>
    </row>
    <row r="743943" spans="21:21" ht="15" customHeight="1">
      <c r="U743943" s="119"/>
    </row>
    <row r="743944" spans="21:21" ht="15" customHeight="1">
      <c r="U743944" s="119"/>
    </row>
    <row r="743945" spans="21:21" ht="15" customHeight="1">
      <c r="U743945" s="119"/>
    </row>
    <row r="743946" spans="21:21" ht="15" customHeight="1">
      <c r="U743946" s="119"/>
    </row>
    <row r="743947" spans="21:21" ht="15" customHeight="1">
      <c r="U743947" s="119"/>
    </row>
    <row r="743948" spans="21:21" ht="15" customHeight="1">
      <c r="U743948" s="119"/>
    </row>
    <row r="743949" spans="21:21" ht="15" customHeight="1">
      <c r="U743949" s="119"/>
    </row>
    <row r="743950" spans="21:21" ht="15" customHeight="1">
      <c r="U743950" s="119"/>
    </row>
    <row r="743951" spans="21:21" ht="15" customHeight="1">
      <c r="U743951" s="119"/>
    </row>
    <row r="743952" spans="21:21" ht="15" customHeight="1">
      <c r="U743952" s="119"/>
    </row>
    <row r="743953" spans="21:21" ht="15" customHeight="1">
      <c r="U743953" s="119"/>
    </row>
    <row r="743954" spans="21:21" ht="15" customHeight="1">
      <c r="U743954" s="119"/>
    </row>
    <row r="743955" spans="21:21" ht="15" customHeight="1">
      <c r="U743955" s="119"/>
    </row>
    <row r="743956" spans="21:21" ht="15" customHeight="1">
      <c r="U743956" s="119"/>
    </row>
    <row r="743957" spans="21:21" ht="15" customHeight="1">
      <c r="U743957" s="119"/>
    </row>
    <row r="743958" spans="21:21" ht="15" customHeight="1">
      <c r="U743958" s="119"/>
    </row>
    <row r="743959" spans="21:21" ht="15" customHeight="1">
      <c r="U743959" s="119"/>
    </row>
    <row r="743960" spans="21:21" ht="15" customHeight="1">
      <c r="U743960" s="119"/>
    </row>
    <row r="743961" spans="21:21" ht="15" customHeight="1">
      <c r="U743961" s="119"/>
    </row>
    <row r="743962" spans="21:21" ht="15" customHeight="1">
      <c r="U743962" s="119"/>
    </row>
    <row r="743963" spans="21:21" ht="15" customHeight="1">
      <c r="U743963" s="119"/>
    </row>
    <row r="743964" spans="21:21" ht="15" customHeight="1">
      <c r="U743964" s="119"/>
    </row>
    <row r="743965" spans="21:21" ht="15" customHeight="1">
      <c r="U743965" s="119"/>
    </row>
    <row r="743966" spans="21:21" ht="15" customHeight="1">
      <c r="U743966" s="119"/>
    </row>
    <row r="743967" spans="21:21" ht="15" customHeight="1">
      <c r="U743967" s="119"/>
    </row>
    <row r="743968" spans="21:21" ht="15" customHeight="1">
      <c r="U743968" s="119"/>
    </row>
    <row r="743969" spans="21:21" ht="15" customHeight="1">
      <c r="U743969" s="119"/>
    </row>
    <row r="743970" spans="21:21" ht="15" customHeight="1">
      <c r="U743970" s="119"/>
    </row>
    <row r="743971" spans="21:21" ht="15" customHeight="1">
      <c r="U743971" s="119"/>
    </row>
    <row r="743972" spans="21:21" ht="15" customHeight="1">
      <c r="U743972" s="119"/>
    </row>
    <row r="743973" spans="21:21" ht="15" customHeight="1">
      <c r="U743973" s="119"/>
    </row>
    <row r="743974" spans="21:21" ht="15" customHeight="1">
      <c r="U743974" s="119"/>
    </row>
    <row r="743975" spans="21:21" ht="15" customHeight="1">
      <c r="U743975" s="119"/>
    </row>
    <row r="743976" spans="21:21" ht="15" customHeight="1">
      <c r="U743976" s="119"/>
    </row>
    <row r="743977" spans="21:21" ht="15" customHeight="1">
      <c r="U743977" s="119"/>
    </row>
    <row r="743978" spans="21:21" ht="15" customHeight="1">
      <c r="U743978" s="119"/>
    </row>
    <row r="743979" spans="21:21" ht="15" customHeight="1">
      <c r="U743979" s="119"/>
    </row>
    <row r="743980" spans="21:21" ht="15" customHeight="1">
      <c r="U743980" s="119"/>
    </row>
    <row r="743981" spans="21:21" ht="15" customHeight="1">
      <c r="U743981" s="119"/>
    </row>
    <row r="743982" spans="21:21" ht="15" customHeight="1">
      <c r="U743982" s="119"/>
    </row>
    <row r="743983" spans="21:21" ht="15" customHeight="1">
      <c r="U743983" s="119"/>
    </row>
    <row r="743984" spans="21:21" ht="15" customHeight="1">
      <c r="U743984" s="119"/>
    </row>
    <row r="743985" spans="21:21" ht="15" customHeight="1">
      <c r="U743985" s="119"/>
    </row>
    <row r="743986" spans="21:21" ht="15" customHeight="1">
      <c r="U743986" s="119"/>
    </row>
    <row r="743987" spans="21:21" ht="15" customHeight="1">
      <c r="U743987" s="119"/>
    </row>
    <row r="743988" spans="21:21" ht="15" customHeight="1">
      <c r="U743988" s="119"/>
    </row>
    <row r="743989" spans="21:21" ht="15" customHeight="1">
      <c r="U743989" s="119"/>
    </row>
    <row r="743990" spans="21:21" ht="15" customHeight="1">
      <c r="U743990" s="119"/>
    </row>
    <row r="743991" spans="21:21" ht="15" customHeight="1">
      <c r="U743991" s="119"/>
    </row>
    <row r="743992" spans="21:21" ht="15" customHeight="1">
      <c r="U743992" s="119"/>
    </row>
    <row r="743993" spans="21:21" ht="15" customHeight="1">
      <c r="U743993" s="119"/>
    </row>
    <row r="743994" spans="21:21" ht="15" customHeight="1">
      <c r="U743994" s="119"/>
    </row>
    <row r="743995" spans="21:21" ht="15" customHeight="1">
      <c r="U743995" s="119"/>
    </row>
    <row r="743996" spans="21:21" ht="15" customHeight="1">
      <c r="U743996" s="119"/>
    </row>
    <row r="743997" spans="21:21" ht="15" customHeight="1">
      <c r="U743997" s="119"/>
    </row>
    <row r="743998" spans="21:21" ht="15" customHeight="1">
      <c r="U743998" s="119"/>
    </row>
    <row r="743999" spans="21:21" ht="15" customHeight="1">
      <c r="U743999" s="119"/>
    </row>
    <row r="744000" spans="21:21" ht="15" customHeight="1">
      <c r="U744000" s="119"/>
    </row>
    <row r="744001" spans="21:21" ht="15" customHeight="1">
      <c r="U744001" s="119"/>
    </row>
    <row r="744002" spans="21:21" ht="15" customHeight="1">
      <c r="U744002" s="119"/>
    </row>
    <row r="744003" spans="21:21" ht="15" customHeight="1">
      <c r="U744003" s="119"/>
    </row>
    <row r="744004" spans="21:21" ht="15" customHeight="1">
      <c r="U744004" s="119"/>
    </row>
    <row r="744005" spans="21:21" ht="15" customHeight="1">
      <c r="U744005" s="119"/>
    </row>
    <row r="744006" spans="21:21" ht="15" customHeight="1">
      <c r="U744006" s="119"/>
    </row>
    <row r="744007" spans="21:21" ht="15" customHeight="1">
      <c r="U744007" s="119"/>
    </row>
    <row r="744008" spans="21:21" ht="15" customHeight="1">
      <c r="U744008" s="119"/>
    </row>
    <row r="744009" spans="21:21" ht="15" customHeight="1">
      <c r="U744009" s="119"/>
    </row>
    <row r="744010" spans="21:21" ht="15" customHeight="1">
      <c r="U744010" s="119"/>
    </row>
    <row r="744011" spans="21:21" ht="15" customHeight="1">
      <c r="U744011" s="119"/>
    </row>
    <row r="744012" spans="21:21" ht="15" customHeight="1">
      <c r="U744012" s="119"/>
    </row>
    <row r="744013" spans="21:21" ht="15" customHeight="1">
      <c r="U744013" s="119"/>
    </row>
    <row r="744014" spans="21:21" ht="15" customHeight="1">
      <c r="U744014" s="119"/>
    </row>
    <row r="744015" spans="21:21" ht="15" customHeight="1">
      <c r="U744015" s="119"/>
    </row>
    <row r="744016" spans="21:21" ht="15" customHeight="1">
      <c r="U744016" s="119"/>
    </row>
    <row r="744017" spans="21:21" ht="15" customHeight="1">
      <c r="U744017" s="119"/>
    </row>
    <row r="744018" spans="21:21" ht="15" customHeight="1">
      <c r="U744018" s="119"/>
    </row>
    <row r="744019" spans="21:21" ht="15" customHeight="1">
      <c r="U744019" s="119"/>
    </row>
    <row r="744020" spans="21:21" ht="15" customHeight="1">
      <c r="U744020" s="119"/>
    </row>
    <row r="744021" spans="21:21" ht="15" customHeight="1">
      <c r="U744021" s="119"/>
    </row>
    <row r="744022" spans="21:21" ht="15" customHeight="1">
      <c r="U744022" s="119"/>
    </row>
    <row r="744023" spans="21:21" ht="15" customHeight="1">
      <c r="U744023" s="119"/>
    </row>
    <row r="744024" spans="21:21" ht="15" customHeight="1">
      <c r="U744024" s="119"/>
    </row>
    <row r="744025" spans="21:21" ht="15" customHeight="1">
      <c r="U744025" s="119"/>
    </row>
    <row r="744026" spans="21:21" ht="15" customHeight="1">
      <c r="U744026" s="119"/>
    </row>
    <row r="744027" spans="21:21" ht="15" customHeight="1">
      <c r="U744027" s="119"/>
    </row>
    <row r="744028" spans="21:21" ht="15" customHeight="1">
      <c r="U744028" s="119"/>
    </row>
    <row r="744029" spans="21:21" ht="15" customHeight="1">
      <c r="U744029" s="119"/>
    </row>
    <row r="744030" spans="21:21" ht="15" customHeight="1">
      <c r="U744030" s="119"/>
    </row>
    <row r="744031" spans="21:21" ht="15" customHeight="1">
      <c r="U744031" s="119"/>
    </row>
    <row r="744032" spans="21:21" ht="15" customHeight="1">
      <c r="U744032" s="119"/>
    </row>
    <row r="744033" spans="21:21" ht="15" customHeight="1">
      <c r="U744033" s="119"/>
    </row>
    <row r="744034" spans="21:21" ht="15" customHeight="1">
      <c r="U744034" s="119"/>
    </row>
    <row r="744035" spans="21:21" ht="15" customHeight="1">
      <c r="U744035" s="119"/>
    </row>
    <row r="744036" spans="21:21" ht="15" customHeight="1">
      <c r="U744036" s="119"/>
    </row>
    <row r="744037" spans="21:21" ht="15" customHeight="1">
      <c r="U744037" s="119"/>
    </row>
    <row r="744038" spans="21:21" ht="15" customHeight="1">
      <c r="U744038" s="119"/>
    </row>
    <row r="744039" spans="21:21" ht="15" customHeight="1">
      <c r="U744039" s="119"/>
    </row>
    <row r="744040" spans="21:21" ht="15" customHeight="1">
      <c r="U744040" s="119"/>
    </row>
    <row r="744041" spans="21:21" ht="15" customHeight="1">
      <c r="U744041" s="119"/>
    </row>
    <row r="744042" spans="21:21" ht="15" customHeight="1">
      <c r="U744042" s="119"/>
    </row>
    <row r="744043" spans="21:21" ht="15" customHeight="1">
      <c r="U744043" s="119"/>
    </row>
    <row r="744044" spans="21:21" ht="15" customHeight="1">
      <c r="U744044" s="119"/>
    </row>
    <row r="744045" spans="21:21" ht="15" customHeight="1">
      <c r="U744045" s="119"/>
    </row>
    <row r="744046" spans="21:21" ht="15" customHeight="1">
      <c r="U744046" s="119"/>
    </row>
    <row r="744047" spans="21:21" ht="15" customHeight="1">
      <c r="U744047" s="119"/>
    </row>
    <row r="744048" spans="21:21" ht="15" customHeight="1">
      <c r="U744048" s="119"/>
    </row>
    <row r="744049" spans="21:21" ht="15" customHeight="1">
      <c r="U744049" s="119"/>
    </row>
    <row r="744050" spans="21:21" ht="15" customHeight="1">
      <c r="U744050" s="119"/>
    </row>
    <row r="744051" spans="21:21" ht="15" customHeight="1">
      <c r="U744051" s="119"/>
    </row>
    <row r="744052" spans="21:21" ht="15" customHeight="1">
      <c r="U744052" s="119"/>
    </row>
    <row r="744053" spans="21:21" ht="15" customHeight="1">
      <c r="U744053" s="119"/>
    </row>
    <row r="744054" spans="21:21" ht="15" customHeight="1">
      <c r="U744054" s="119"/>
    </row>
    <row r="744055" spans="21:21" ht="15" customHeight="1">
      <c r="U744055" s="119"/>
    </row>
    <row r="744056" spans="21:21" ht="15" customHeight="1">
      <c r="U744056" s="119"/>
    </row>
    <row r="744057" spans="21:21" ht="15" customHeight="1">
      <c r="U744057" s="119"/>
    </row>
    <row r="744058" spans="21:21" ht="15" customHeight="1">
      <c r="U744058" s="119"/>
    </row>
    <row r="744059" spans="21:21" ht="15" customHeight="1">
      <c r="U744059" s="119"/>
    </row>
    <row r="744060" spans="21:21" ht="15" customHeight="1">
      <c r="U744060" s="119"/>
    </row>
    <row r="744061" spans="21:21" ht="15" customHeight="1">
      <c r="U744061" s="119"/>
    </row>
    <row r="744062" spans="21:21" ht="15" customHeight="1">
      <c r="U744062" s="119"/>
    </row>
    <row r="744063" spans="21:21" ht="15" customHeight="1">
      <c r="U744063" s="119"/>
    </row>
    <row r="744064" spans="21:21" ht="15" customHeight="1">
      <c r="U744064" s="119"/>
    </row>
    <row r="744065" spans="21:21" ht="15" customHeight="1">
      <c r="U744065" s="119"/>
    </row>
    <row r="744066" spans="21:21" ht="15" customHeight="1">
      <c r="U744066" s="119"/>
    </row>
    <row r="744067" spans="21:21" ht="15" customHeight="1">
      <c r="U744067" s="119"/>
    </row>
    <row r="744068" spans="21:21" ht="15" customHeight="1">
      <c r="U744068" s="119"/>
    </row>
    <row r="744069" spans="21:21" ht="15" customHeight="1">
      <c r="U744069" s="119"/>
    </row>
    <row r="744070" spans="21:21" ht="15" customHeight="1">
      <c r="U744070" s="119"/>
    </row>
    <row r="744071" spans="21:21" ht="15" customHeight="1">
      <c r="U744071" s="119"/>
    </row>
    <row r="744072" spans="21:21" ht="15" customHeight="1">
      <c r="U744072" s="119"/>
    </row>
    <row r="744073" spans="21:21" ht="15" customHeight="1">
      <c r="U744073" s="119"/>
    </row>
    <row r="744074" spans="21:21" ht="15" customHeight="1">
      <c r="U744074" s="119"/>
    </row>
    <row r="744075" spans="21:21" ht="15" customHeight="1">
      <c r="U744075" s="119"/>
    </row>
    <row r="744076" spans="21:21" ht="15" customHeight="1">
      <c r="U744076" s="119"/>
    </row>
    <row r="744077" spans="21:21" ht="15" customHeight="1">
      <c r="U744077" s="119"/>
    </row>
    <row r="744078" spans="21:21" ht="15" customHeight="1">
      <c r="U744078" s="119"/>
    </row>
    <row r="744079" spans="21:21" ht="15" customHeight="1">
      <c r="U744079" s="119"/>
    </row>
    <row r="744080" spans="21:21" ht="15" customHeight="1">
      <c r="U744080" s="119"/>
    </row>
    <row r="744081" spans="21:21" ht="15" customHeight="1">
      <c r="U744081" s="119"/>
    </row>
    <row r="744082" spans="21:21" ht="15" customHeight="1">
      <c r="U744082" s="119"/>
    </row>
    <row r="744083" spans="21:21" ht="15" customHeight="1">
      <c r="U744083" s="119"/>
    </row>
    <row r="744084" spans="21:21" ht="15" customHeight="1">
      <c r="U744084" s="119"/>
    </row>
    <row r="744085" spans="21:21" ht="15" customHeight="1">
      <c r="U744085" s="119"/>
    </row>
    <row r="744086" spans="21:21" ht="15" customHeight="1">
      <c r="U744086" s="119"/>
    </row>
    <row r="744087" spans="21:21" ht="15" customHeight="1">
      <c r="U744087" s="119"/>
    </row>
    <row r="744088" spans="21:21" ht="15" customHeight="1">
      <c r="U744088" s="119"/>
    </row>
    <row r="744089" spans="21:21" ht="15" customHeight="1">
      <c r="U744089" s="119"/>
    </row>
    <row r="744090" spans="21:21" ht="15" customHeight="1">
      <c r="U744090" s="119"/>
    </row>
    <row r="744091" spans="21:21" ht="15" customHeight="1">
      <c r="U744091" s="119"/>
    </row>
    <row r="744092" spans="21:21" ht="15" customHeight="1">
      <c r="U744092" s="119"/>
    </row>
    <row r="744093" spans="21:21" ht="15" customHeight="1">
      <c r="U744093" s="119"/>
    </row>
    <row r="744094" spans="21:21" ht="15" customHeight="1">
      <c r="U744094" s="119"/>
    </row>
    <row r="744095" spans="21:21" ht="15" customHeight="1">
      <c r="U744095" s="119"/>
    </row>
    <row r="744096" spans="21:21" ht="15" customHeight="1">
      <c r="U744096" s="119"/>
    </row>
    <row r="744097" spans="21:21" ht="15" customHeight="1">
      <c r="U744097" s="119"/>
    </row>
    <row r="744098" spans="21:21" ht="15" customHeight="1">
      <c r="U744098" s="119"/>
    </row>
    <row r="744099" spans="21:21" ht="15" customHeight="1">
      <c r="U744099" s="119"/>
    </row>
    <row r="744100" spans="21:21" ht="15" customHeight="1">
      <c r="U744100" s="119"/>
    </row>
    <row r="744101" spans="21:21" ht="15" customHeight="1">
      <c r="U744101" s="119"/>
    </row>
    <row r="744102" spans="21:21" ht="15" customHeight="1">
      <c r="U744102" s="119"/>
    </row>
    <row r="744103" spans="21:21" ht="15" customHeight="1">
      <c r="U744103" s="119"/>
    </row>
    <row r="744104" spans="21:21" ht="15" customHeight="1">
      <c r="U744104" s="119"/>
    </row>
    <row r="744105" spans="21:21" ht="15" customHeight="1">
      <c r="U744105" s="119"/>
    </row>
    <row r="744106" spans="21:21" ht="15" customHeight="1">
      <c r="U744106" s="119"/>
    </row>
    <row r="744107" spans="21:21" ht="15" customHeight="1">
      <c r="U744107" s="119"/>
    </row>
    <row r="744108" spans="21:21" ht="15" customHeight="1">
      <c r="U744108" s="119"/>
    </row>
    <row r="744109" spans="21:21" ht="15" customHeight="1">
      <c r="U744109" s="119"/>
    </row>
    <row r="744110" spans="21:21" ht="15" customHeight="1">
      <c r="U744110" s="119"/>
    </row>
    <row r="744111" spans="21:21" ht="15" customHeight="1">
      <c r="U744111" s="119"/>
    </row>
    <row r="744112" spans="21:21" ht="15" customHeight="1">
      <c r="U744112" s="119"/>
    </row>
    <row r="744113" spans="21:21" ht="15" customHeight="1">
      <c r="U744113" s="119"/>
    </row>
    <row r="744114" spans="21:21" ht="15" customHeight="1">
      <c r="U744114" s="119"/>
    </row>
    <row r="744115" spans="21:21" ht="15" customHeight="1">
      <c r="U744115" s="119"/>
    </row>
    <row r="744116" spans="21:21" ht="15" customHeight="1">
      <c r="U744116" s="119"/>
    </row>
    <row r="744117" spans="21:21" ht="15" customHeight="1">
      <c r="U744117" s="119"/>
    </row>
    <row r="744118" spans="21:21" ht="15" customHeight="1">
      <c r="U744118" s="119"/>
    </row>
    <row r="744119" spans="21:21" ht="15" customHeight="1">
      <c r="U744119" s="119"/>
    </row>
    <row r="744120" spans="21:21" ht="15" customHeight="1">
      <c r="U744120" s="119"/>
    </row>
    <row r="744121" spans="21:21" ht="15" customHeight="1">
      <c r="U744121" s="119"/>
    </row>
    <row r="744122" spans="21:21" ht="15" customHeight="1">
      <c r="U744122" s="119"/>
    </row>
    <row r="744123" spans="21:21" ht="15" customHeight="1">
      <c r="U744123" s="119"/>
    </row>
    <row r="744124" spans="21:21" ht="15" customHeight="1">
      <c r="U744124" s="119"/>
    </row>
    <row r="744125" spans="21:21" ht="15" customHeight="1">
      <c r="U744125" s="119"/>
    </row>
    <row r="744126" spans="21:21" ht="15" customHeight="1">
      <c r="U744126" s="119"/>
    </row>
    <row r="744127" spans="21:21" ht="15" customHeight="1">
      <c r="U744127" s="119"/>
    </row>
    <row r="744128" spans="21:21" ht="15" customHeight="1">
      <c r="U744128" s="119"/>
    </row>
    <row r="744129" spans="21:21" ht="15" customHeight="1">
      <c r="U744129" s="119"/>
    </row>
    <row r="744130" spans="21:21" ht="15" customHeight="1">
      <c r="U744130" s="119"/>
    </row>
    <row r="744131" spans="21:21" ht="15" customHeight="1">
      <c r="U744131" s="119"/>
    </row>
    <row r="744132" spans="21:21" ht="15" customHeight="1">
      <c r="U744132" s="119"/>
    </row>
    <row r="744133" spans="21:21" ht="15" customHeight="1">
      <c r="U744133" s="119"/>
    </row>
    <row r="744134" spans="21:21" ht="15" customHeight="1">
      <c r="U744134" s="119"/>
    </row>
    <row r="744135" spans="21:21" ht="15" customHeight="1">
      <c r="U744135" s="119"/>
    </row>
    <row r="744136" spans="21:21" ht="15" customHeight="1">
      <c r="U744136" s="119"/>
    </row>
    <row r="744137" spans="21:21" ht="15" customHeight="1">
      <c r="U744137" s="119"/>
    </row>
    <row r="744138" spans="21:21" ht="15" customHeight="1">
      <c r="U744138" s="119"/>
    </row>
    <row r="744139" spans="21:21" ht="15" customHeight="1">
      <c r="U744139" s="119"/>
    </row>
    <row r="744140" spans="21:21" ht="15" customHeight="1">
      <c r="U744140" s="119"/>
    </row>
    <row r="744141" spans="21:21" ht="15" customHeight="1">
      <c r="U744141" s="119"/>
    </row>
    <row r="744142" spans="21:21" ht="15" customHeight="1">
      <c r="U744142" s="119"/>
    </row>
    <row r="744143" spans="21:21" ht="15" customHeight="1">
      <c r="U744143" s="119"/>
    </row>
    <row r="744144" spans="21:21" ht="15" customHeight="1">
      <c r="U744144" s="119"/>
    </row>
    <row r="744145" spans="21:21" ht="15" customHeight="1">
      <c r="U744145" s="119"/>
    </row>
    <row r="744146" spans="21:21" ht="15" customHeight="1">
      <c r="U744146" s="119"/>
    </row>
    <row r="744147" spans="21:21" ht="15" customHeight="1">
      <c r="U744147" s="119"/>
    </row>
    <row r="744148" spans="21:21" ht="15" customHeight="1">
      <c r="U744148" s="119"/>
    </row>
    <row r="744149" spans="21:21" ht="15" customHeight="1">
      <c r="U744149" s="119"/>
    </row>
    <row r="744150" spans="21:21" ht="15" customHeight="1">
      <c r="U744150" s="119"/>
    </row>
    <row r="744151" spans="21:21" ht="15" customHeight="1">
      <c r="U744151" s="119"/>
    </row>
    <row r="744152" spans="21:21" ht="15" customHeight="1">
      <c r="U744152" s="119"/>
    </row>
    <row r="744153" spans="21:21" ht="15" customHeight="1">
      <c r="U744153" s="119"/>
    </row>
    <row r="744154" spans="21:21" ht="15" customHeight="1">
      <c r="U744154" s="119"/>
    </row>
    <row r="744155" spans="21:21" ht="15" customHeight="1">
      <c r="U744155" s="119"/>
    </row>
    <row r="744156" spans="21:21" ht="15" customHeight="1">
      <c r="U744156" s="119"/>
    </row>
    <row r="744157" spans="21:21" ht="15" customHeight="1">
      <c r="U744157" s="119"/>
    </row>
    <row r="744158" spans="21:21" ht="15" customHeight="1">
      <c r="U744158" s="119"/>
    </row>
    <row r="744159" spans="21:21" ht="15" customHeight="1">
      <c r="U744159" s="119"/>
    </row>
    <row r="744160" spans="21:21" ht="15" customHeight="1">
      <c r="U744160" s="119"/>
    </row>
    <row r="744161" spans="21:21" ht="15" customHeight="1">
      <c r="U744161" s="119"/>
    </row>
    <row r="744162" spans="21:21" ht="15" customHeight="1">
      <c r="U744162" s="119"/>
    </row>
    <row r="744163" spans="21:21" ht="15" customHeight="1">
      <c r="U744163" s="119"/>
    </row>
    <row r="744164" spans="21:21" ht="15" customHeight="1">
      <c r="U744164" s="119"/>
    </row>
    <row r="744165" spans="21:21" ht="15" customHeight="1">
      <c r="U744165" s="119"/>
    </row>
    <row r="744166" spans="21:21" ht="15" customHeight="1">
      <c r="U744166" s="119"/>
    </row>
    <row r="744167" spans="21:21" ht="15" customHeight="1">
      <c r="U744167" s="119"/>
    </row>
    <row r="744168" spans="21:21" ht="15" customHeight="1">
      <c r="U744168" s="119"/>
    </row>
    <row r="744169" spans="21:21" ht="15" customHeight="1">
      <c r="U744169" s="119"/>
    </row>
    <row r="744170" spans="21:21" ht="15" customHeight="1">
      <c r="U744170" s="119"/>
    </row>
    <row r="744171" spans="21:21" ht="15" customHeight="1">
      <c r="U744171" s="119"/>
    </row>
    <row r="744172" spans="21:21" ht="15" customHeight="1">
      <c r="U744172" s="119"/>
    </row>
    <row r="744173" spans="21:21" ht="15" customHeight="1">
      <c r="U744173" s="119"/>
    </row>
    <row r="744174" spans="21:21" ht="15" customHeight="1">
      <c r="U744174" s="119"/>
    </row>
    <row r="744175" spans="21:21" ht="15" customHeight="1">
      <c r="U744175" s="119"/>
    </row>
    <row r="744176" spans="21:21" ht="15" customHeight="1">
      <c r="U744176" s="119"/>
    </row>
    <row r="744177" spans="21:21" ht="15" customHeight="1">
      <c r="U744177" s="119"/>
    </row>
    <row r="744178" spans="21:21" ht="15" customHeight="1">
      <c r="U744178" s="119"/>
    </row>
    <row r="744179" spans="21:21" ht="15" customHeight="1">
      <c r="U744179" s="119"/>
    </row>
    <row r="744180" spans="21:21" ht="15" customHeight="1">
      <c r="U744180" s="119"/>
    </row>
    <row r="744181" spans="21:21" ht="15" customHeight="1">
      <c r="U744181" s="119"/>
    </row>
    <row r="744182" spans="21:21" ht="15" customHeight="1">
      <c r="U744182" s="119"/>
    </row>
    <row r="744183" spans="21:21" ht="15" customHeight="1">
      <c r="U744183" s="119"/>
    </row>
    <row r="744184" spans="21:21" ht="15" customHeight="1">
      <c r="U744184" s="119"/>
    </row>
    <row r="744185" spans="21:21" ht="15" customHeight="1">
      <c r="U744185" s="119"/>
    </row>
    <row r="744186" spans="21:21" ht="15" customHeight="1">
      <c r="U744186" s="119"/>
    </row>
    <row r="744187" spans="21:21" ht="15" customHeight="1">
      <c r="U744187" s="119"/>
    </row>
    <row r="744188" spans="21:21" ht="15" customHeight="1">
      <c r="U744188" s="119"/>
    </row>
    <row r="744189" spans="21:21" ht="15" customHeight="1">
      <c r="U744189" s="119"/>
    </row>
    <row r="744190" spans="21:21" ht="15" customHeight="1">
      <c r="U744190" s="119"/>
    </row>
    <row r="744191" spans="21:21" ht="15" customHeight="1">
      <c r="U744191" s="119"/>
    </row>
    <row r="744192" spans="21:21" ht="15" customHeight="1">
      <c r="U744192" s="119"/>
    </row>
    <row r="744193" spans="21:21" ht="15" customHeight="1">
      <c r="U744193" s="119"/>
    </row>
    <row r="744194" spans="21:21" ht="15" customHeight="1">
      <c r="U744194" s="119"/>
    </row>
    <row r="744195" spans="21:21" ht="15" customHeight="1">
      <c r="U744195" s="119"/>
    </row>
    <row r="744196" spans="21:21" ht="15" customHeight="1">
      <c r="U744196" s="119"/>
    </row>
    <row r="744197" spans="21:21" ht="15" customHeight="1">
      <c r="U744197" s="119"/>
    </row>
    <row r="744198" spans="21:21" ht="15" customHeight="1">
      <c r="U744198" s="119"/>
    </row>
    <row r="744199" spans="21:21" ht="15" customHeight="1">
      <c r="U744199" s="119"/>
    </row>
    <row r="744200" spans="21:21" ht="15" customHeight="1">
      <c r="U744200" s="119"/>
    </row>
    <row r="744201" spans="21:21" ht="15" customHeight="1">
      <c r="U744201" s="119"/>
    </row>
    <row r="744202" spans="21:21" ht="15" customHeight="1">
      <c r="U744202" s="119"/>
    </row>
    <row r="744203" spans="21:21" ht="15" customHeight="1">
      <c r="U744203" s="119"/>
    </row>
    <row r="744204" spans="21:21" ht="15" customHeight="1">
      <c r="U744204" s="119"/>
    </row>
    <row r="744205" spans="21:21" ht="15" customHeight="1">
      <c r="U744205" s="119"/>
    </row>
    <row r="744206" spans="21:21" ht="15" customHeight="1">
      <c r="U744206" s="119"/>
    </row>
    <row r="744207" spans="21:21" ht="15" customHeight="1">
      <c r="U744207" s="119"/>
    </row>
    <row r="744208" spans="21:21" ht="15" customHeight="1">
      <c r="U744208" s="119"/>
    </row>
    <row r="744209" spans="21:21" ht="15" customHeight="1">
      <c r="U744209" s="119"/>
    </row>
    <row r="744210" spans="21:21" ht="15" customHeight="1">
      <c r="U744210" s="119"/>
    </row>
    <row r="744211" spans="21:21" ht="15" customHeight="1">
      <c r="U744211" s="119"/>
    </row>
    <row r="744212" spans="21:21" ht="15" customHeight="1">
      <c r="U744212" s="119"/>
    </row>
    <row r="744213" spans="21:21" ht="15" customHeight="1">
      <c r="U744213" s="119"/>
    </row>
    <row r="744214" spans="21:21" ht="15" customHeight="1">
      <c r="U744214" s="119"/>
    </row>
    <row r="744215" spans="21:21" ht="15" customHeight="1">
      <c r="U744215" s="119"/>
    </row>
    <row r="744216" spans="21:21" ht="15" customHeight="1">
      <c r="U744216" s="119"/>
    </row>
    <row r="744217" spans="21:21" ht="15" customHeight="1">
      <c r="U744217" s="119"/>
    </row>
    <row r="744218" spans="21:21" ht="15" customHeight="1">
      <c r="U744218" s="119"/>
    </row>
    <row r="744219" spans="21:21" ht="15" customHeight="1">
      <c r="U744219" s="119"/>
    </row>
    <row r="744220" spans="21:21" ht="15" customHeight="1">
      <c r="U744220" s="119"/>
    </row>
    <row r="744221" spans="21:21" ht="15" customHeight="1">
      <c r="U744221" s="119"/>
    </row>
    <row r="744222" spans="21:21" ht="15" customHeight="1">
      <c r="U744222" s="119"/>
    </row>
    <row r="744223" spans="21:21" ht="15" customHeight="1">
      <c r="U744223" s="119"/>
    </row>
    <row r="744224" spans="21:21" ht="15" customHeight="1">
      <c r="U744224" s="119"/>
    </row>
    <row r="744225" spans="21:21" ht="15" customHeight="1">
      <c r="U744225" s="119"/>
    </row>
    <row r="744226" spans="21:21" ht="15" customHeight="1">
      <c r="U744226" s="119"/>
    </row>
    <row r="744227" spans="21:21" ht="15" customHeight="1">
      <c r="U744227" s="119"/>
    </row>
    <row r="744228" spans="21:21" ht="15" customHeight="1">
      <c r="U744228" s="119"/>
    </row>
    <row r="744229" spans="21:21" ht="15" customHeight="1">
      <c r="U744229" s="119"/>
    </row>
    <row r="744230" spans="21:21" ht="15" customHeight="1">
      <c r="U744230" s="119"/>
    </row>
    <row r="744231" spans="21:21" ht="15" customHeight="1">
      <c r="U744231" s="119"/>
    </row>
    <row r="744232" spans="21:21" ht="15" customHeight="1">
      <c r="U744232" s="119"/>
    </row>
    <row r="744233" spans="21:21" ht="15" customHeight="1">
      <c r="U744233" s="119"/>
    </row>
    <row r="744234" spans="21:21" ht="15" customHeight="1">
      <c r="U744234" s="119"/>
    </row>
    <row r="744235" spans="21:21" ht="15" customHeight="1">
      <c r="U744235" s="119"/>
    </row>
    <row r="744236" spans="21:21" ht="15" customHeight="1">
      <c r="U744236" s="119"/>
    </row>
    <row r="744237" spans="21:21" ht="15" customHeight="1">
      <c r="U744237" s="119"/>
    </row>
    <row r="744238" spans="21:21" ht="15" customHeight="1">
      <c r="U744238" s="119"/>
    </row>
    <row r="744239" spans="21:21" ht="15" customHeight="1">
      <c r="U744239" s="119"/>
    </row>
    <row r="744240" spans="21:21" ht="15" customHeight="1">
      <c r="U744240" s="119"/>
    </row>
    <row r="744241" spans="21:21" ht="15" customHeight="1">
      <c r="U744241" s="119"/>
    </row>
    <row r="744242" spans="21:21" ht="15" customHeight="1">
      <c r="U744242" s="119"/>
    </row>
    <row r="744243" spans="21:21" ht="15" customHeight="1">
      <c r="U744243" s="119"/>
    </row>
    <row r="744244" spans="21:21" ht="15" customHeight="1">
      <c r="U744244" s="119"/>
    </row>
    <row r="744245" spans="21:21" ht="15" customHeight="1">
      <c r="U744245" s="119"/>
    </row>
    <row r="744246" spans="21:21" ht="15" customHeight="1">
      <c r="U744246" s="119"/>
    </row>
    <row r="744247" spans="21:21" ht="15" customHeight="1">
      <c r="U744247" s="119"/>
    </row>
    <row r="744248" spans="21:21" ht="15" customHeight="1">
      <c r="U744248" s="119"/>
    </row>
    <row r="744249" spans="21:21" ht="15" customHeight="1">
      <c r="U744249" s="119"/>
    </row>
    <row r="744250" spans="21:21" ht="15" customHeight="1">
      <c r="U744250" s="119"/>
    </row>
    <row r="744251" spans="21:21" ht="15" customHeight="1">
      <c r="U744251" s="119"/>
    </row>
    <row r="744252" spans="21:21" ht="15" customHeight="1">
      <c r="U744252" s="119"/>
    </row>
    <row r="744253" spans="21:21" ht="15" customHeight="1">
      <c r="U744253" s="119"/>
    </row>
    <row r="744254" spans="21:21" ht="15" customHeight="1">
      <c r="U744254" s="119"/>
    </row>
    <row r="744255" spans="21:21" ht="15" customHeight="1">
      <c r="U744255" s="119"/>
    </row>
    <row r="744256" spans="21:21" ht="15" customHeight="1">
      <c r="U744256" s="119"/>
    </row>
    <row r="744257" spans="21:21" ht="15" customHeight="1">
      <c r="U744257" s="119"/>
    </row>
    <row r="744258" spans="21:21" ht="15" customHeight="1">
      <c r="U744258" s="119"/>
    </row>
    <row r="744259" spans="21:21" ht="15" customHeight="1">
      <c r="U744259" s="119"/>
    </row>
    <row r="744260" spans="21:21" ht="15" customHeight="1">
      <c r="U744260" s="119"/>
    </row>
    <row r="744261" spans="21:21" ht="15" customHeight="1">
      <c r="U744261" s="119"/>
    </row>
    <row r="744262" spans="21:21" ht="15" customHeight="1">
      <c r="U744262" s="119"/>
    </row>
    <row r="744263" spans="21:21" ht="15" customHeight="1">
      <c r="U744263" s="119"/>
    </row>
    <row r="744264" spans="21:21" ht="15" customHeight="1">
      <c r="U744264" s="119"/>
    </row>
    <row r="744265" spans="21:21" ht="15" customHeight="1">
      <c r="U744265" s="119"/>
    </row>
    <row r="744266" spans="21:21" ht="15" customHeight="1">
      <c r="U744266" s="119"/>
    </row>
    <row r="744267" spans="21:21" ht="15" customHeight="1">
      <c r="U744267" s="119"/>
    </row>
    <row r="744268" spans="21:21" ht="15" customHeight="1">
      <c r="U744268" s="119"/>
    </row>
    <row r="744269" spans="21:21" ht="15" customHeight="1">
      <c r="U744269" s="119"/>
    </row>
    <row r="744270" spans="21:21" ht="15" customHeight="1">
      <c r="U744270" s="119"/>
    </row>
    <row r="744271" spans="21:21" ht="15" customHeight="1">
      <c r="U744271" s="119"/>
    </row>
    <row r="744272" spans="21:21" ht="15" customHeight="1">
      <c r="U744272" s="119"/>
    </row>
    <row r="744273" spans="21:21" ht="15" customHeight="1">
      <c r="U744273" s="119"/>
    </row>
    <row r="744274" spans="21:21" ht="15" customHeight="1">
      <c r="U744274" s="119"/>
    </row>
    <row r="744275" spans="21:21" ht="15" customHeight="1">
      <c r="U744275" s="119"/>
    </row>
    <row r="744276" spans="21:21" ht="15" customHeight="1">
      <c r="U744276" s="119"/>
    </row>
    <row r="744277" spans="21:21" ht="15" customHeight="1">
      <c r="U744277" s="119"/>
    </row>
    <row r="744278" spans="21:21" ht="15" customHeight="1">
      <c r="U744278" s="119"/>
    </row>
    <row r="744279" spans="21:21" ht="15" customHeight="1">
      <c r="U744279" s="119"/>
    </row>
    <row r="744280" spans="21:21" ht="15" customHeight="1">
      <c r="U744280" s="119"/>
    </row>
    <row r="744281" spans="21:21" ht="15" customHeight="1">
      <c r="U744281" s="119"/>
    </row>
    <row r="744282" spans="21:21" ht="15" customHeight="1">
      <c r="U744282" s="119"/>
    </row>
    <row r="744283" spans="21:21" ht="15" customHeight="1">
      <c r="U744283" s="119"/>
    </row>
    <row r="744284" spans="21:21" ht="15" customHeight="1">
      <c r="U744284" s="119"/>
    </row>
    <row r="744285" spans="21:21" ht="15" customHeight="1">
      <c r="U744285" s="119"/>
    </row>
    <row r="744286" spans="21:21" ht="15" customHeight="1">
      <c r="U744286" s="119"/>
    </row>
    <row r="744287" spans="21:21" ht="15" customHeight="1">
      <c r="U744287" s="119"/>
    </row>
    <row r="744288" spans="21:21" ht="15" customHeight="1">
      <c r="U744288" s="119"/>
    </row>
    <row r="744289" spans="21:21" ht="15" customHeight="1">
      <c r="U744289" s="119"/>
    </row>
    <row r="744290" spans="21:21" ht="15" customHeight="1">
      <c r="U744290" s="119"/>
    </row>
    <row r="744291" spans="21:21" ht="15" customHeight="1">
      <c r="U744291" s="119"/>
    </row>
    <row r="744292" spans="21:21" ht="15" customHeight="1">
      <c r="U744292" s="119"/>
    </row>
    <row r="744293" spans="21:21" ht="15" customHeight="1">
      <c r="U744293" s="119"/>
    </row>
    <row r="744294" spans="21:21" ht="15" customHeight="1">
      <c r="U744294" s="119"/>
    </row>
    <row r="744295" spans="21:21" ht="15" customHeight="1">
      <c r="U744295" s="119"/>
    </row>
    <row r="744296" spans="21:21" ht="15" customHeight="1">
      <c r="U744296" s="119"/>
    </row>
    <row r="744297" spans="21:21" ht="15" customHeight="1">
      <c r="U744297" s="119"/>
    </row>
    <row r="744298" spans="21:21" ht="15" customHeight="1">
      <c r="U744298" s="119"/>
    </row>
    <row r="744299" spans="21:21" ht="15" customHeight="1">
      <c r="U744299" s="119"/>
    </row>
    <row r="744300" spans="21:21" ht="15" customHeight="1">
      <c r="U744300" s="119"/>
    </row>
    <row r="744301" spans="21:21" ht="15" customHeight="1">
      <c r="U744301" s="119"/>
    </row>
    <row r="744302" spans="21:21" ht="15" customHeight="1">
      <c r="U744302" s="119"/>
    </row>
    <row r="744303" spans="21:21" ht="15" customHeight="1">
      <c r="U744303" s="119"/>
    </row>
    <row r="744304" spans="21:21" ht="15" customHeight="1">
      <c r="U744304" s="119"/>
    </row>
    <row r="744305" spans="21:21" ht="15" customHeight="1">
      <c r="U744305" s="119"/>
    </row>
    <row r="744306" spans="21:21" ht="15" customHeight="1">
      <c r="U744306" s="119"/>
    </row>
    <row r="744307" spans="21:21" ht="15" customHeight="1">
      <c r="U744307" s="119"/>
    </row>
    <row r="744308" spans="21:21" ht="15" customHeight="1">
      <c r="U744308" s="119"/>
    </row>
    <row r="744309" spans="21:21" ht="15" customHeight="1">
      <c r="U744309" s="119"/>
    </row>
    <row r="744310" spans="21:21" ht="15" customHeight="1">
      <c r="U744310" s="119"/>
    </row>
    <row r="744311" spans="21:21" ht="15" customHeight="1">
      <c r="U744311" s="119"/>
    </row>
    <row r="744312" spans="21:21" ht="15" customHeight="1">
      <c r="U744312" s="119"/>
    </row>
    <row r="744313" spans="21:21" ht="15" customHeight="1">
      <c r="U744313" s="119"/>
    </row>
    <row r="744314" spans="21:21" ht="15" customHeight="1">
      <c r="U744314" s="119"/>
    </row>
    <row r="744315" spans="21:21" ht="15" customHeight="1">
      <c r="U744315" s="119"/>
    </row>
    <row r="744316" spans="21:21" ht="15" customHeight="1">
      <c r="U744316" s="119"/>
    </row>
    <row r="744317" spans="21:21" ht="15" customHeight="1">
      <c r="U744317" s="119"/>
    </row>
    <row r="744318" spans="21:21" ht="15" customHeight="1">
      <c r="U744318" s="119"/>
    </row>
    <row r="744319" spans="21:21" ht="15" customHeight="1">
      <c r="U744319" s="119"/>
    </row>
    <row r="744320" spans="21:21" ht="15" customHeight="1">
      <c r="U744320" s="119"/>
    </row>
    <row r="744321" spans="21:21" ht="15" customHeight="1">
      <c r="U744321" s="119"/>
    </row>
    <row r="744322" spans="21:21" ht="15" customHeight="1">
      <c r="U744322" s="119"/>
    </row>
    <row r="744323" spans="21:21" ht="15" customHeight="1">
      <c r="U744323" s="119"/>
    </row>
    <row r="744324" spans="21:21" ht="15" customHeight="1">
      <c r="U744324" s="119"/>
    </row>
    <row r="744325" spans="21:21" ht="15" customHeight="1">
      <c r="U744325" s="119"/>
    </row>
    <row r="744326" spans="21:21" ht="15" customHeight="1">
      <c r="U744326" s="119"/>
    </row>
    <row r="744327" spans="21:21" ht="15" customHeight="1">
      <c r="U744327" s="119"/>
    </row>
    <row r="744328" spans="21:21" ht="15" customHeight="1">
      <c r="U744328" s="119"/>
    </row>
    <row r="744329" spans="21:21" ht="15" customHeight="1">
      <c r="U744329" s="119"/>
    </row>
    <row r="744330" spans="21:21" ht="15" customHeight="1">
      <c r="U744330" s="119"/>
    </row>
    <row r="744331" spans="21:21" ht="15" customHeight="1">
      <c r="U744331" s="119"/>
    </row>
    <row r="744332" spans="21:21" ht="15" customHeight="1">
      <c r="U744332" s="119"/>
    </row>
    <row r="744333" spans="21:21" ht="15" customHeight="1">
      <c r="U744333" s="119"/>
    </row>
    <row r="744334" spans="21:21" ht="15" customHeight="1">
      <c r="U744334" s="119"/>
    </row>
    <row r="744335" spans="21:21" ht="15" customHeight="1">
      <c r="U744335" s="119"/>
    </row>
    <row r="744336" spans="21:21" ht="15" customHeight="1">
      <c r="U744336" s="119"/>
    </row>
    <row r="744337" spans="21:21" ht="15" customHeight="1">
      <c r="U744337" s="119"/>
    </row>
    <row r="744338" spans="21:21" ht="15" customHeight="1">
      <c r="U744338" s="119"/>
    </row>
    <row r="744339" spans="21:21" ht="15" customHeight="1">
      <c r="U744339" s="119"/>
    </row>
    <row r="744340" spans="21:21" ht="15" customHeight="1">
      <c r="U744340" s="119"/>
    </row>
    <row r="744341" spans="21:21" ht="15" customHeight="1">
      <c r="U744341" s="119"/>
    </row>
    <row r="744342" spans="21:21" ht="15" customHeight="1">
      <c r="U744342" s="119"/>
    </row>
    <row r="744343" spans="21:21" ht="15" customHeight="1">
      <c r="U744343" s="119"/>
    </row>
    <row r="744344" spans="21:21" ht="15" customHeight="1">
      <c r="U744344" s="119"/>
    </row>
    <row r="744345" spans="21:21" ht="15" customHeight="1">
      <c r="U744345" s="119"/>
    </row>
    <row r="744346" spans="21:21" ht="15" customHeight="1">
      <c r="U744346" s="119"/>
    </row>
    <row r="744347" spans="21:21" ht="15" customHeight="1">
      <c r="U744347" s="119"/>
    </row>
    <row r="744348" spans="21:21" ht="15" customHeight="1">
      <c r="U744348" s="119"/>
    </row>
    <row r="744349" spans="21:21" ht="15" customHeight="1">
      <c r="U744349" s="119"/>
    </row>
    <row r="744350" spans="21:21" ht="15" customHeight="1">
      <c r="U744350" s="119"/>
    </row>
    <row r="744351" spans="21:21" ht="15" customHeight="1">
      <c r="U744351" s="119"/>
    </row>
    <row r="744352" spans="21:21" ht="15" customHeight="1">
      <c r="U744352" s="119"/>
    </row>
    <row r="744353" spans="21:21" ht="15" customHeight="1">
      <c r="U744353" s="119"/>
    </row>
    <row r="744354" spans="21:21" ht="15" customHeight="1">
      <c r="U744354" s="119"/>
    </row>
    <row r="744355" spans="21:21" ht="15" customHeight="1">
      <c r="U744355" s="119"/>
    </row>
    <row r="744356" spans="21:21" ht="15" customHeight="1">
      <c r="U744356" s="119"/>
    </row>
    <row r="744357" spans="21:21" ht="15" customHeight="1">
      <c r="U744357" s="119"/>
    </row>
    <row r="744358" spans="21:21" ht="15" customHeight="1">
      <c r="U744358" s="119"/>
    </row>
    <row r="744359" spans="21:21" ht="15" customHeight="1">
      <c r="U744359" s="119"/>
    </row>
    <row r="744360" spans="21:21" ht="15" customHeight="1">
      <c r="U744360" s="119"/>
    </row>
    <row r="744361" spans="21:21" ht="15" customHeight="1">
      <c r="U744361" s="119"/>
    </row>
    <row r="744362" spans="21:21" ht="15" customHeight="1">
      <c r="U744362" s="119"/>
    </row>
    <row r="744363" spans="21:21" ht="15" customHeight="1">
      <c r="U744363" s="119"/>
    </row>
    <row r="744364" spans="21:21" ht="15" customHeight="1">
      <c r="U744364" s="119"/>
    </row>
    <row r="744365" spans="21:21" ht="15" customHeight="1">
      <c r="U744365" s="119"/>
    </row>
    <row r="744366" spans="21:21" ht="15" customHeight="1">
      <c r="U744366" s="119"/>
    </row>
    <row r="744367" spans="21:21" ht="15" customHeight="1">
      <c r="U744367" s="119"/>
    </row>
    <row r="744368" spans="21:21" ht="15" customHeight="1">
      <c r="U744368" s="119"/>
    </row>
    <row r="744369" spans="21:21" ht="15" customHeight="1">
      <c r="U744369" s="119"/>
    </row>
    <row r="744370" spans="21:21" ht="15" customHeight="1">
      <c r="U744370" s="119"/>
    </row>
    <row r="744371" spans="21:21" ht="15" customHeight="1">
      <c r="U744371" s="119"/>
    </row>
    <row r="744372" spans="21:21" ht="15" customHeight="1">
      <c r="U744372" s="119"/>
    </row>
    <row r="744373" spans="21:21" ht="15" customHeight="1">
      <c r="U744373" s="119"/>
    </row>
    <row r="744374" spans="21:21" ht="15" customHeight="1">
      <c r="U744374" s="119"/>
    </row>
    <row r="744375" spans="21:21" ht="15" customHeight="1">
      <c r="U744375" s="119"/>
    </row>
    <row r="744376" spans="21:21" ht="15" customHeight="1">
      <c r="U744376" s="119"/>
    </row>
    <row r="744377" spans="21:21" ht="15" customHeight="1">
      <c r="U744377" s="119"/>
    </row>
    <row r="744378" spans="21:21" ht="15" customHeight="1">
      <c r="U744378" s="119"/>
    </row>
    <row r="744379" spans="21:21" ht="15" customHeight="1">
      <c r="U744379" s="119"/>
    </row>
    <row r="744380" spans="21:21" ht="15" customHeight="1">
      <c r="U744380" s="119"/>
    </row>
    <row r="744381" spans="21:21" ht="15" customHeight="1">
      <c r="U744381" s="119"/>
    </row>
    <row r="744382" spans="21:21" ht="15" customHeight="1">
      <c r="U744382" s="119"/>
    </row>
    <row r="744383" spans="21:21" ht="15" customHeight="1">
      <c r="U744383" s="119"/>
    </row>
    <row r="744384" spans="21:21" ht="15" customHeight="1">
      <c r="U744384" s="119"/>
    </row>
    <row r="744385" spans="21:21" ht="15" customHeight="1">
      <c r="U744385" s="119"/>
    </row>
    <row r="744386" spans="21:21" ht="15" customHeight="1">
      <c r="U744386" s="119"/>
    </row>
    <row r="744387" spans="21:21" ht="15" customHeight="1">
      <c r="U744387" s="119"/>
    </row>
    <row r="744388" spans="21:21" ht="15" customHeight="1">
      <c r="U744388" s="119"/>
    </row>
    <row r="744389" spans="21:21" ht="15" customHeight="1">
      <c r="U744389" s="119"/>
    </row>
    <row r="744390" spans="21:21" ht="15" customHeight="1">
      <c r="U744390" s="119"/>
    </row>
    <row r="744391" spans="21:21" ht="15" customHeight="1">
      <c r="U744391" s="119"/>
    </row>
    <row r="744392" spans="21:21" ht="15" customHeight="1">
      <c r="U744392" s="119"/>
    </row>
    <row r="744393" spans="21:21" ht="15" customHeight="1">
      <c r="U744393" s="119"/>
    </row>
    <row r="744394" spans="21:21" ht="15" customHeight="1">
      <c r="U744394" s="119"/>
    </row>
    <row r="744395" spans="21:21" ht="15" customHeight="1">
      <c r="U744395" s="119"/>
    </row>
    <row r="744396" spans="21:21" ht="15" customHeight="1">
      <c r="U744396" s="119"/>
    </row>
    <row r="744397" spans="21:21" ht="15" customHeight="1">
      <c r="U744397" s="119"/>
    </row>
    <row r="744398" spans="21:21" ht="15" customHeight="1">
      <c r="U744398" s="119"/>
    </row>
    <row r="744399" spans="21:21" ht="15" customHeight="1">
      <c r="U744399" s="119"/>
    </row>
    <row r="744400" spans="21:21" ht="15" customHeight="1">
      <c r="U744400" s="119"/>
    </row>
    <row r="744401" spans="21:21" ht="15" customHeight="1">
      <c r="U744401" s="119"/>
    </row>
    <row r="744402" spans="21:21" ht="15" customHeight="1">
      <c r="U744402" s="119"/>
    </row>
    <row r="744403" spans="21:21" ht="15" customHeight="1">
      <c r="U744403" s="119"/>
    </row>
    <row r="744404" spans="21:21" ht="15" customHeight="1">
      <c r="U744404" s="119"/>
    </row>
    <row r="744405" spans="21:21" ht="15" customHeight="1">
      <c r="U744405" s="119"/>
    </row>
    <row r="744406" spans="21:21" ht="15" customHeight="1">
      <c r="U744406" s="119"/>
    </row>
    <row r="744407" spans="21:21" ht="15" customHeight="1">
      <c r="U744407" s="119"/>
    </row>
    <row r="744408" spans="21:21" ht="15" customHeight="1">
      <c r="U744408" s="119"/>
    </row>
    <row r="744409" spans="21:21" ht="15" customHeight="1">
      <c r="U744409" s="119"/>
    </row>
    <row r="744410" spans="21:21" ht="15" customHeight="1">
      <c r="U744410" s="119"/>
    </row>
    <row r="744411" spans="21:21" ht="15" customHeight="1">
      <c r="U744411" s="119"/>
    </row>
    <row r="744412" spans="21:21" ht="15" customHeight="1">
      <c r="U744412" s="119"/>
    </row>
    <row r="744413" spans="21:21" ht="15" customHeight="1">
      <c r="U744413" s="119"/>
    </row>
    <row r="744414" spans="21:21" ht="15" customHeight="1">
      <c r="U744414" s="119"/>
    </row>
    <row r="744415" spans="21:21" ht="15" customHeight="1">
      <c r="U744415" s="119"/>
    </row>
    <row r="744416" spans="21:21" ht="15" customHeight="1">
      <c r="U744416" s="119"/>
    </row>
    <row r="744417" spans="21:21" ht="15" customHeight="1">
      <c r="U744417" s="119"/>
    </row>
    <row r="744418" spans="21:21" ht="15" customHeight="1">
      <c r="U744418" s="119"/>
    </row>
    <row r="744419" spans="21:21" ht="15" customHeight="1">
      <c r="U744419" s="119"/>
    </row>
    <row r="744420" spans="21:21" ht="15" customHeight="1">
      <c r="U744420" s="119"/>
    </row>
    <row r="744421" spans="21:21" ht="15" customHeight="1">
      <c r="U744421" s="119"/>
    </row>
    <row r="744422" spans="21:21" ht="15" customHeight="1">
      <c r="U744422" s="119"/>
    </row>
    <row r="744423" spans="21:21" ht="15" customHeight="1">
      <c r="U744423" s="119"/>
    </row>
    <row r="744424" spans="21:21" ht="15" customHeight="1">
      <c r="U744424" s="119"/>
    </row>
    <row r="744425" spans="21:21" ht="15" customHeight="1">
      <c r="U744425" s="119"/>
    </row>
    <row r="744426" spans="21:21" ht="15" customHeight="1">
      <c r="U744426" s="119"/>
    </row>
    <row r="744427" spans="21:21" ht="15" customHeight="1">
      <c r="U744427" s="119"/>
    </row>
    <row r="744428" spans="21:21" ht="15" customHeight="1">
      <c r="U744428" s="119"/>
    </row>
    <row r="744429" spans="21:21" ht="15" customHeight="1">
      <c r="U744429" s="119"/>
    </row>
    <row r="744430" spans="21:21" ht="15" customHeight="1">
      <c r="U744430" s="119"/>
    </row>
    <row r="744431" spans="21:21" ht="15" customHeight="1">
      <c r="U744431" s="119"/>
    </row>
    <row r="744432" spans="21:21" ht="15" customHeight="1">
      <c r="U744432" s="119"/>
    </row>
    <row r="744433" spans="21:21" ht="15" customHeight="1">
      <c r="U744433" s="119"/>
    </row>
    <row r="744434" spans="21:21" ht="15" customHeight="1">
      <c r="U744434" s="119"/>
    </row>
    <row r="744435" spans="21:21" ht="15" customHeight="1">
      <c r="U744435" s="119"/>
    </row>
    <row r="744436" spans="21:21" ht="15" customHeight="1">
      <c r="U744436" s="119"/>
    </row>
    <row r="744437" spans="21:21" ht="15" customHeight="1">
      <c r="U744437" s="119"/>
    </row>
    <row r="744438" spans="21:21" ht="15" customHeight="1">
      <c r="U744438" s="119"/>
    </row>
    <row r="744439" spans="21:21" ht="15" customHeight="1">
      <c r="U744439" s="119"/>
    </row>
    <row r="744440" spans="21:21" ht="15" customHeight="1">
      <c r="U744440" s="119"/>
    </row>
    <row r="744441" spans="21:21" ht="15" customHeight="1">
      <c r="U744441" s="119"/>
    </row>
    <row r="744442" spans="21:21" ht="15" customHeight="1">
      <c r="U744442" s="119"/>
    </row>
    <row r="744443" spans="21:21" ht="15" customHeight="1">
      <c r="U744443" s="119"/>
    </row>
    <row r="744444" spans="21:21" ht="15" customHeight="1">
      <c r="U744444" s="119"/>
    </row>
    <row r="744445" spans="21:21" ht="15" customHeight="1">
      <c r="U744445" s="119"/>
    </row>
    <row r="744446" spans="21:21" ht="15" customHeight="1">
      <c r="U744446" s="119"/>
    </row>
    <row r="744447" spans="21:21" ht="15" customHeight="1">
      <c r="U744447" s="119"/>
    </row>
    <row r="744448" spans="21:21" ht="15" customHeight="1">
      <c r="U744448" s="119"/>
    </row>
    <row r="744449" spans="21:21" ht="15" customHeight="1">
      <c r="U744449" s="119"/>
    </row>
    <row r="744450" spans="21:21" ht="15" customHeight="1">
      <c r="U744450" s="119"/>
    </row>
    <row r="744451" spans="21:21" ht="15" customHeight="1">
      <c r="U744451" s="119"/>
    </row>
    <row r="744452" spans="21:21" ht="15" customHeight="1">
      <c r="U744452" s="119"/>
    </row>
    <row r="744453" spans="21:21" ht="15" customHeight="1">
      <c r="U744453" s="119"/>
    </row>
    <row r="744454" spans="21:21" ht="15" customHeight="1">
      <c r="U744454" s="119"/>
    </row>
    <row r="744455" spans="21:21" ht="15" customHeight="1">
      <c r="U744455" s="119"/>
    </row>
    <row r="744456" spans="21:21" ht="15" customHeight="1">
      <c r="U744456" s="119"/>
    </row>
    <row r="744457" spans="21:21" ht="15" customHeight="1">
      <c r="U744457" s="119"/>
    </row>
    <row r="744458" spans="21:21" ht="15" customHeight="1">
      <c r="U744458" s="119"/>
    </row>
    <row r="744459" spans="21:21" ht="15" customHeight="1">
      <c r="U744459" s="119"/>
    </row>
    <row r="744460" spans="21:21" ht="15" customHeight="1">
      <c r="U744460" s="119"/>
    </row>
    <row r="744461" spans="21:21" ht="15" customHeight="1">
      <c r="U744461" s="119"/>
    </row>
    <row r="744462" spans="21:21" ht="15" customHeight="1">
      <c r="U744462" s="119"/>
    </row>
    <row r="744463" spans="21:21" ht="15" customHeight="1">
      <c r="U744463" s="119"/>
    </row>
    <row r="744464" spans="21:21" ht="15" customHeight="1">
      <c r="U744464" s="119"/>
    </row>
    <row r="744465" spans="21:21" ht="15" customHeight="1">
      <c r="U744465" s="119"/>
    </row>
    <row r="744466" spans="21:21" ht="15" customHeight="1">
      <c r="U744466" s="119"/>
    </row>
    <row r="744467" spans="21:21" ht="15" customHeight="1">
      <c r="U744467" s="119"/>
    </row>
    <row r="744468" spans="21:21" ht="15" customHeight="1">
      <c r="U744468" s="119"/>
    </row>
    <row r="744469" spans="21:21" ht="15" customHeight="1">
      <c r="U744469" s="119"/>
    </row>
    <row r="744470" spans="21:21" ht="15" customHeight="1">
      <c r="U744470" s="119"/>
    </row>
    <row r="744471" spans="21:21" ht="15" customHeight="1">
      <c r="U744471" s="119"/>
    </row>
    <row r="744472" spans="21:21" ht="15" customHeight="1">
      <c r="U744472" s="119"/>
    </row>
    <row r="744473" spans="21:21" ht="15" customHeight="1">
      <c r="U744473" s="119"/>
    </row>
    <row r="744474" spans="21:21" ht="15" customHeight="1">
      <c r="U744474" s="119"/>
    </row>
    <row r="744475" spans="21:21" ht="15" customHeight="1">
      <c r="U744475" s="119"/>
    </row>
    <row r="744476" spans="21:21" ht="15" customHeight="1">
      <c r="U744476" s="119"/>
    </row>
    <row r="744477" spans="21:21" ht="15" customHeight="1">
      <c r="U744477" s="119"/>
    </row>
    <row r="744478" spans="21:21" ht="15" customHeight="1">
      <c r="U744478" s="119"/>
    </row>
    <row r="744479" spans="21:21" ht="15" customHeight="1">
      <c r="U744479" s="119"/>
    </row>
    <row r="744480" spans="21:21" ht="15" customHeight="1">
      <c r="U744480" s="119"/>
    </row>
    <row r="744481" spans="21:21" ht="15" customHeight="1">
      <c r="U744481" s="119"/>
    </row>
    <row r="744482" spans="21:21" ht="15" customHeight="1">
      <c r="U744482" s="119"/>
    </row>
    <row r="744483" spans="21:21" ht="15" customHeight="1">
      <c r="U744483" s="119"/>
    </row>
    <row r="744484" spans="21:21" ht="15" customHeight="1">
      <c r="U744484" s="119"/>
    </row>
    <row r="744485" spans="21:21" ht="15" customHeight="1">
      <c r="U744485" s="119"/>
    </row>
    <row r="744486" spans="21:21" ht="15" customHeight="1">
      <c r="U744486" s="119"/>
    </row>
    <row r="744487" spans="21:21" ht="15" customHeight="1">
      <c r="U744487" s="119"/>
    </row>
    <row r="744488" spans="21:21" ht="15" customHeight="1">
      <c r="U744488" s="119"/>
    </row>
    <row r="744489" spans="21:21" ht="15" customHeight="1">
      <c r="U744489" s="119"/>
    </row>
    <row r="744490" spans="21:21" ht="15" customHeight="1">
      <c r="U744490" s="119"/>
    </row>
    <row r="744491" spans="21:21" ht="15" customHeight="1">
      <c r="U744491" s="119"/>
    </row>
    <row r="744492" spans="21:21" ht="15" customHeight="1">
      <c r="U744492" s="119"/>
    </row>
    <row r="744493" spans="21:21" ht="15" customHeight="1">
      <c r="U744493" s="119"/>
    </row>
    <row r="744494" spans="21:21" ht="15" customHeight="1">
      <c r="U744494" s="119"/>
    </row>
    <row r="744495" spans="21:21" ht="15" customHeight="1">
      <c r="U744495" s="119"/>
    </row>
    <row r="744496" spans="21:21" ht="15" customHeight="1">
      <c r="U744496" s="119"/>
    </row>
    <row r="744497" spans="21:21" ht="15" customHeight="1">
      <c r="U744497" s="119"/>
    </row>
    <row r="744498" spans="21:21" ht="15" customHeight="1">
      <c r="U744498" s="119"/>
    </row>
    <row r="744499" spans="21:21" ht="15" customHeight="1">
      <c r="U744499" s="119"/>
    </row>
    <row r="744500" spans="21:21" ht="15" customHeight="1">
      <c r="U744500" s="119"/>
    </row>
    <row r="744501" spans="21:21" ht="15" customHeight="1">
      <c r="U744501" s="119"/>
    </row>
    <row r="744502" spans="21:21" ht="15" customHeight="1">
      <c r="U744502" s="119"/>
    </row>
    <row r="744503" spans="21:21" ht="15" customHeight="1">
      <c r="U744503" s="119"/>
    </row>
    <row r="744504" spans="21:21" ht="15" customHeight="1">
      <c r="U744504" s="119"/>
    </row>
    <row r="744505" spans="21:21" ht="15" customHeight="1">
      <c r="U744505" s="119"/>
    </row>
    <row r="744506" spans="21:21" ht="15" customHeight="1">
      <c r="U744506" s="119"/>
    </row>
    <row r="744507" spans="21:21" ht="15" customHeight="1">
      <c r="U744507" s="119"/>
    </row>
    <row r="744508" spans="21:21" ht="15" customHeight="1">
      <c r="U744508" s="119"/>
    </row>
    <row r="744509" spans="21:21" ht="15" customHeight="1">
      <c r="U744509" s="119"/>
    </row>
    <row r="744510" spans="21:21" ht="15" customHeight="1">
      <c r="U744510" s="119"/>
    </row>
    <row r="744511" spans="21:21" ht="15" customHeight="1">
      <c r="U744511" s="119"/>
    </row>
    <row r="744512" spans="21:21" ht="15" customHeight="1">
      <c r="U744512" s="119"/>
    </row>
    <row r="744513" spans="21:21" ht="15" customHeight="1">
      <c r="U744513" s="119"/>
    </row>
    <row r="744514" spans="21:21" ht="15" customHeight="1">
      <c r="U744514" s="119"/>
    </row>
    <row r="744515" spans="21:21" ht="15" customHeight="1">
      <c r="U744515" s="119"/>
    </row>
    <row r="744516" spans="21:21" ht="15" customHeight="1">
      <c r="U744516" s="119"/>
    </row>
    <row r="744517" spans="21:21" ht="15" customHeight="1">
      <c r="U744517" s="119"/>
    </row>
    <row r="744518" spans="21:21" ht="15" customHeight="1">
      <c r="U744518" s="119"/>
    </row>
    <row r="744519" spans="21:21" ht="15" customHeight="1">
      <c r="U744519" s="119"/>
    </row>
    <row r="744520" spans="21:21" ht="15" customHeight="1">
      <c r="U744520" s="119"/>
    </row>
    <row r="744521" spans="21:21" ht="15" customHeight="1">
      <c r="U744521" s="119"/>
    </row>
    <row r="744522" spans="21:21" ht="15" customHeight="1">
      <c r="U744522" s="119"/>
    </row>
    <row r="744523" spans="21:21" ht="15" customHeight="1">
      <c r="U744523" s="119"/>
    </row>
    <row r="744524" spans="21:21" ht="15" customHeight="1">
      <c r="U744524" s="119"/>
    </row>
    <row r="744525" spans="21:21" ht="15" customHeight="1">
      <c r="U744525" s="119"/>
    </row>
    <row r="744526" spans="21:21" ht="15" customHeight="1">
      <c r="U744526" s="119"/>
    </row>
    <row r="744527" spans="21:21" ht="15" customHeight="1">
      <c r="U744527" s="119"/>
    </row>
    <row r="744528" spans="21:21" ht="15" customHeight="1">
      <c r="U744528" s="119"/>
    </row>
    <row r="744529" spans="21:21" ht="15" customHeight="1">
      <c r="U744529" s="119"/>
    </row>
    <row r="744530" spans="21:21" ht="15" customHeight="1">
      <c r="U744530" s="119"/>
    </row>
    <row r="744531" spans="21:21" ht="15" customHeight="1">
      <c r="U744531" s="119"/>
    </row>
    <row r="744532" spans="21:21" ht="15" customHeight="1">
      <c r="U744532" s="119"/>
    </row>
    <row r="744533" spans="21:21" ht="15" customHeight="1">
      <c r="U744533" s="119"/>
    </row>
    <row r="744534" spans="21:21" ht="15" customHeight="1">
      <c r="U744534" s="119"/>
    </row>
    <row r="744535" spans="21:21" ht="15" customHeight="1">
      <c r="U744535" s="119"/>
    </row>
    <row r="744536" spans="21:21" ht="15" customHeight="1">
      <c r="U744536" s="119"/>
    </row>
    <row r="744537" spans="21:21" ht="15" customHeight="1">
      <c r="U744537" s="119"/>
    </row>
    <row r="744538" spans="21:21" ht="15" customHeight="1">
      <c r="U744538" s="119"/>
    </row>
    <row r="744539" spans="21:21" ht="15" customHeight="1">
      <c r="U744539" s="119"/>
    </row>
    <row r="744540" spans="21:21" ht="15" customHeight="1">
      <c r="U744540" s="119"/>
    </row>
    <row r="744541" spans="21:21" ht="15" customHeight="1">
      <c r="U744541" s="119"/>
    </row>
    <row r="744542" spans="21:21" ht="15" customHeight="1">
      <c r="U744542" s="119"/>
    </row>
    <row r="744543" spans="21:21" ht="15" customHeight="1">
      <c r="U744543" s="119"/>
    </row>
    <row r="744544" spans="21:21" ht="15" customHeight="1">
      <c r="U744544" s="119"/>
    </row>
    <row r="744545" spans="21:21" ht="15" customHeight="1">
      <c r="U744545" s="119"/>
    </row>
    <row r="744546" spans="21:21" ht="15" customHeight="1">
      <c r="U744546" s="119"/>
    </row>
    <row r="744547" spans="21:21" ht="15" customHeight="1">
      <c r="U744547" s="119"/>
    </row>
    <row r="744548" spans="21:21" ht="15" customHeight="1">
      <c r="U744548" s="119"/>
    </row>
    <row r="744549" spans="21:21" ht="15" customHeight="1">
      <c r="U744549" s="119"/>
    </row>
    <row r="744550" spans="21:21" ht="15" customHeight="1">
      <c r="U744550" s="119"/>
    </row>
    <row r="744551" spans="21:21" ht="15" customHeight="1">
      <c r="U744551" s="119"/>
    </row>
    <row r="744552" spans="21:21" ht="15" customHeight="1">
      <c r="U744552" s="119"/>
    </row>
    <row r="744553" spans="21:21" ht="15" customHeight="1">
      <c r="U744553" s="119"/>
    </row>
    <row r="744554" spans="21:21" ht="15" customHeight="1">
      <c r="U744554" s="119"/>
    </row>
    <row r="744555" spans="21:21" ht="15" customHeight="1">
      <c r="U744555" s="119"/>
    </row>
    <row r="744556" spans="21:21" ht="15" customHeight="1">
      <c r="U744556" s="119"/>
    </row>
    <row r="744557" spans="21:21" ht="15" customHeight="1">
      <c r="U744557" s="119"/>
    </row>
    <row r="744558" spans="21:21" ht="15" customHeight="1">
      <c r="U744558" s="119"/>
    </row>
    <row r="744559" spans="21:21" ht="15" customHeight="1">
      <c r="U744559" s="119"/>
    </row>
    <row r="744560" spans="21:21" ht="15" customHeight="1">
      <c r="U744560" s="119"/>
    </row>
    <row r="744561" spans="21:21" ht="15" customHeight="1">
      <c r="U744561" s="119"/>
    </row>
    <row r="744562" spans="21:21" ht="15" customHeight="1">
      <c r="U744562" s="119"/>
    </row>
    <row r="744563" spans="21:21" ht="15" customHeight="1">
      <c r="U744563" s="119"/>
    </row>
    <row r="744564" spans="21:21" ht="15" customHeight="1">
      <c r="U744564" s="119"/>
    </row>
    <row r="744565" spans="21:21" ht="15" customHeight="1">
      <c r="U744565" s="119"/>
    </row>
    <row r="744566" spans="21:21" ht="15" customHeight="1">
      <c r="U744566" s="119"/>
    </row>
    <row r="744567" spans="21:21" ht="15" customHeight="1">
      <c r="U744567" s="119"/>
    </row>
    <row r="744568" spans="21:21" ht="15" customHeight="1">
      <c r="U744568" s="119"/>
    </row>
    <row r="744569" spans="21:21" ht="15" customHeight="1">
      <c r="U744569" s="119"/>
    </row>
    <row r="744570" spans="21:21" ht="15" customHeight="1">
      <c r="U744570" s="119"/>
    </row>
    <row r="744571" spans="21:21" ht="15" customHeight="1">
      <c r="U744571" s="119"/>
    </row>
    <row r="744572" spans="21:21" ht="15" customHeight="1">
      <c r="U744572" s="119"/>
    </row>
    <row r="744573" spans="21:21" ht="15" customHeight="1">
      <c r="U744573" s="119"/>
    </row>
    <row r="744574" spans="21:21" ht="15" customHeight="1">
      <c r="U744574" s="119"/>
    </row>
    <row r="744575" spans="21:21" ht="15" customHeight="1">
      <c r="U744575" s="119"/>
    </row>
    <row r="744576" spans="21:21" ht="15" customHeight="1">
      <c r="U744576" s="119"/>
    </row>
    <row r="744577" spans="21:21" ht="15" customHeight="1">
      <c r="U744577" s="119"/>
    </row>
    <row r="744578" spans="21:21" ht="15" customHeight="1">
      <c r="U744578" s="119"/>
    </row>
    <row r="744579" spans="21:21" ht="15" customHeight="1">
      <c r="U744579" s="119"/>
    </row>
    <row r="744580" spans="21:21" ht="15" customHeight="1">
      <c r="U744580" s="119"/>
    </row>
    <row r="744581" spans="21:21" ht="15" customHeight="1">
      <c r="U744581" s="119"/>
    </row>
    <row r="744582" spans="21:21" ht="15" customHeight="1">
      <c r="U744582" s="119"/>
    </row>
    <row r="744583" spans="21:21" ht="15" customHeight="1">
      <c r="U744583" s="119"/>
    </row>
    <row r="744584" spans="21:21" ht="15" customHeight="1">
      <c r="U744584" s="119"/>
    </row>
    <row r="744585" spans="21:21" ht="15" customHeight="1">
      <c r="U744585" s="119"/>
    </row>
    <row r="744586" spans="21:21" ht="15" customHeight="1">
      <c r="U744586" s="119"/>
    </row>
    <row r="744587" spans="21:21" ht="15" customHeight="1">
      <c r="U744587" s="119"/>
    </row>
    <row r="744588" spans="21:21" ht="15" customHeight="1">
      <c r="U744588" s="119"/>
    </row>
    <row r="744589" spans="21:21" ht="15" customHeight="1">
      <c r="U744589" s="119"/>
    </row>
    <row r="744590" spans="21:21" ht="15" customHeight="1">
      <c r="U744590" s="119"/>
    </row>
    <row r="744591" spans="21:21" ht="15" customHeight="1">
      <c r="U744591" s="119"/>
    </row>
    <row r="744592" spans="21:21" ht="15" customHeight="1">
      <c r="U744592" s="119"/>
    </row>
    <row r="744593" spans="21:21" ht="15" customHeight="1">
      <c r="U744593" s="119"/>
    </row>
    <row r="744594" spans="21:21" ht="15" customHeight="1">
      <c r="U744594" s="119"/>
    </row>
    <row r="744595" spans="21:21" ht="15" customHeight="1">
      <c r="U744595" s="119"/>
    </row>
    <row r="744596" spans="21:21" ht="15" customHeight="1">
      <c r="U744596" s="119"/>
    </row>
    <row r="744597" spans="21:21" ht="15" customHeight="1">
      <c r="U744597" s="119"/>
    </row>
    <row r="744598" spans="21:21" ht="15" customHeight="1">
      <c r="U744598" s="119"/>
    </row>
    <row r="744599" spans="21:21" ht="15" customHeight="1">
      <c r="U744599" s="119"/>
    </row>
    <row r="744600" spans="21:21" ht="15" customHeight="1">
      <c r="U744600" s="119"/>
    </row>
    <row r="744601" spans="21:21" ht="15" customHeight="1">
      <c r="U744601" s="119"/>
    </row>
    <row r="744602" spans="21:21" ht="15" customHeight="1">
      <c r="U744602" s="119"/>
    </row>
    <row r="744603" spans="21:21" ht="15" customHeight="1">
      <c r="U744603" s="119"/>
    </row>
    <row r="744604" spans="21:21" ht="15" customHeight="1">
      <c r="U744604" s="119"/>
    </row>
    <row r="744605" spans="21:21" ht="15" customHeight="1">
      <c r="U744605" s="119"/>
    </row>
    <row r="744606" spans="21:21" ht="15" customHeight="1">
      <c r="U744606" s="119"/>
    </row>
    <row r="744607" spans="21:21" ht="15" customHeight="1">
      <c r="U744607" s="119"/>
    </row>
    <row r="744608" spans="21:21" ht="15" customHeight="1">
      <c r="U744608" s="119"/>
    </row>
    <row r="744609" spans="21:21" ht="15" customHeight="1">
      <c r="U744609" s="119"/>
    </row>
    <row r="744610" spans="21:21" ht="15" customHeight="1">
      <c r="U744610" s="119"/>
    </row>
    <row r="744611" spans="21:21" ht="15" customHeight="1">
      <c r="U744611" s="119"/>
    </row>
    <row r="744612" spans="21:21" ht="15" customHeight="1">
      <c r="U744612" s="119"/>
    </row>
    <row r="744613" spans="21:21" ht="15" customHeight="1">
      <c r="U744613" s="119"/>
    </row>
    <row r="744614" spans="21:21" ht="15" customHeight="1">
      <c r="U744614" s="119"/>
    </row>
    <row r="744615" spans="21:21" ht="15" customHeight="1">
      <c r="U744615" s="119"/>
    </row>
    <row r="744616" spans="21:21" ht="15" customHeight="1">
      <c r="U744616" s="119"/>
    </row>
    <row r="744617" spans="21:21" ht="15" customHeight="1">
      <c r="U744617" s="119"/>
    </row>
    <row r="744618" spans="21:21" ht="15" customHeight="1">
      <c r="U744618" s="119"/>
    </row>
    <row r="744619" spans="21:21" ht="15" customHeight="1">
      <c r="U744619" s="119"/>
    </row>
    <row r="744620" spans="21:21" ht="15" customHeight="1">
      <c r="U744620" s="119"/>
    </row>
    <row r="744621" spans="21:21" ht="15" customHeight="1">
      <c r="U744621" s="119"/>
    </row>
    <row r="744622" spans="21:21" ht="15" customHeight="1">
      <c r="U744622" s="119"/>
    </row>
    <row r="744623" spans="21:21" ht="15" customHeight="1">
      <c r="U744623" s="119"/>
    </row>
    <row r="744624" spans="21:21" ht="15" customHeight="1">
      <c r="U744624" s="119"/>
    </row>
    <row r="744625" spans="21:21" ht="15" customHeight="1">
      <c r="U744625" s="119"/>
    </row>
    <row r="744626" spans="21:21" ht="15" customHeight="1">
      <c r="U744626" s="119"/>
    </row>
    <row r="744627" spans="21:21" ht="15" customHeight="1">
      <c r="U744627" s="119"/>
    </row>
    <row r="744628" spans="21:21" ht="15" customHeight="1">
      <c r="U744628" s="119"/>
    </row>
    <row r="744629" spans="21:21" ht="15" customHeight="1">
      <c r="U744629" s="119"/>
    </row>
    <row r="744630" spans="21:21" ht="15" customHeight="1">
      <c r="U744630" s="119"/>
    </row>
    <row r="744631" spans="21:21" ht="15" customHeight="1">
      <c r="U744631" s="119"/>
    </row>
    <row r="744632" spans="21:21" ht="15" customHeight="1">
      <c r="U744632" s="119"/>
    </row>
    <row r="744633" spans="21:21" ht="15" customHeight="1">
      <c r="U744633" s="119"/>
    </row>
    <row r="744634" spans="21:21" ht="15" customHeight="1">
      <c r="U744634" s="119"/>
    </row>
    <row r="744635" spans="21:21" ht="15" customHeight="1">
      <c r="U744635" s="119"/>
    </row>
    <row r="744636" spans="21:21" ht="15" customHeight="1">
      <c r="U744636" s="119"/>
    </row>
    <row r="744637" spans="21:21" ht="15" customHeight="1">
      <c r="U744637" s="119"/>
    </row>
    <row r="744638" spans="21:21" ht="15" customHeight="1">
      <c r="U744638" s="119"/>
    </row>
    <row r="744639" spans="21:21" ht="15" customHeight="1">
      <c r="U744639" s="119"/>
    </row>
    <row r="744640" spans="21:21" ht="15" customHeight="1">
      <c r="U744640" s="119"/>
    </row>
    <row r="744641" spans="21:21" ht="15" customHeight="1">
      <c r="U744641" s="119"/>
    </row>
    <row r="744642" spans="21:21" ht="15" customHeight="1">
      <c r="U744642" s="119"/>
    </row>
    <row r="744643" spans="21:21" ht="15" customHeight="1">
      <c r="U744643" s="119"/>
    </row>
    <row r="744644" spans="21:21" ht="15" customHeight="1">
      <c r="U744644" s="119"/>
    </row>
    <row r="744645" spans="21:21" ht="15" customHeight="1">
      <c r="U744645" s="119"/>
    </row>
    <row r="744646" spans="21:21" ht="15" customHeight="1">
      <c r="U744646" s="119"/>
    </row>
    <row r="744647" spans="21:21" ht="15" customHeight="1">
      <c r="U744647" s="119"/>
    </row>
    <row r="744648" spans="21:21" ht="15" customHeight="1">
      <c r="U744648" s="119"/>
    </row>
    <row r="744649" spans="21:21" ht="15" customHeight="1">
      <c r="U744649" s="119"/>
    </row>
    <row r="744650" spans="21:21" ht="15" customHeight="1">
      <c r="U744650" s="119"/>
    </row>
    <row r="744651" spans="21:21" ht="15" customHeight="1">
      <c r="U744651" s="119"/>
    </row>
    <row r="744652" spans="21:21" ht="15" customHeight="1">
      <c r="U744652" s="119"/>
    </row>
    <row r="744653" spans="21:21" ht="15" customHeight="1">
      <c r="U744653" s="119"/>
    </row>
    <row r="744654" spans="21:21" ht="15" customHeight="1">
      <c r="U744654" s="119"/>
    </row>
    <row r="744655" spans="21:21" ht="15" customHeight="1">
      <c r="U744655" s="119"/>
    </row>
    <row r="744656" spans="21:21" ht="15" customHeight="1">
      <c r="U744656" s="119"/>
    </row>
    <row r="744657" spans="21:21" ht="15" customHeight="1">
      <c r="U744657" s="119"/>
    </row>
    <row r="744658" spans="21:21" ht="15" customHeight="1">
      <c r="U744658" s="119"/>
    </row>
    <row r="744659" spans="21:21" ht="15" customHeight="1">
      <c r="U744659" s="119"/>
    </row>
    <row r="744660" spans="21:21" ht="15" customHeight="1">
      <c r="U744660" s="119"/>
    </row>
    <row r="744661" spans="21:21" ht="15" customHeight="1">
      <c r="U744661" s="119"/>
    </row>
    <row r="744662" spans="21:21" ht="15" customHeight="1">
      <c r="U744662" s="119"/>
    </row>
    <row r="744663" spans="21:21" ht="15" customHeight="1">
      <c r="U744663" s="119"/>
    </row>
    <row r="744664" spans="21:21" ht="15" customHeight="1">
      <c r="U744664" s="119"/>
    </row>
    <row r="744665" spans="21:21" ht="15" customHeight="1">
      <c r="U744665" s="119"/>
    </row>
    <row r="744666" spans="21:21" ht="15" customHeight="1">
      <c r="U744666" s="119"/>
    </row>
    <row r="744667" spans="21:21" ht="15" customHeight="1">
      <c r="U744667" s="119"/>
    </row>
    <row r="744668" spans="21:21" ht="15" customHeight="1">
      <c r="U744668" s="119"/>
    </row>
    <row r="744669" spans="21:21" ht="15" customHeight="1">
      <c r="U744669" s="119"/>
    </row>
    <row r="744670" spans="21:21" ht="15" customHeight="1">
      <c r="U744670" s="119"/>
    </row>
    <row r="744671" spans="21:21" ht="15" customHeight="1">
      <c r="U744671" s="119"/>
    </row>
    <row r="744672" spans="21:21" ht="15" customHeight="1">
      <c r="U744672" s="119"/>
    </row>
    <row r="744673" spans="21:21" ht="15" customHeight="1">
      <c r="U744673" s="119"/>
    </row>
    <row r="744674" spans="21:21" ht="15" customHeight="1">
      <c r="U744674" s="119"/>
    </row>
    <row r="744675" spans="21:21" ht="15" customHeight="1">
      <c r="U744675" s="119"/>
    </row>
    <row r="744676" spans="21:21" ht="15" customHeight="1">
      <c r="U744676" s="119"/>
    </row>
    <row r="744677" spans="21:21" ht="15" customHeight="1">
      <c r="U744677" s="119"/>
    </row>
    <row r="744678" spans="21:21" ht="15" customHeight="1">
      <c r="U744678" s="119"/>
    </row>
    <row r="744679" spans="21:21" ht="15" customHeight="1">
      <c r="U744679" s="119"/>
    </row>
    <row r="744680" spans="21:21" ht="15" customHeight="1">
      <c r="U744680" s="119"/>
    </row>
    <row r="744681" spans="21:21" ht="15" customHeight="1">
      <c r="U744681" s="119"/>
    </row>
    <row r="744682" spans="21:21" ht="15" customHeight="1">
      <c r="U744682" s="119"/>
    </row>
    <row r="744683" spans="21:21" ht="15" customHeight="1">
      <c r="U744683" s="119"/>
    </row>
    <row r="744684" spans="21:21" ht="15" customHeight="1">
      <c r="U744684" s="119"/>
    </row>
    <row r="744685" spans="21:21" ht="15" customHeight="1">
      <c r="U744685" s="119"/>
    </row>
    <row r="744686" spans="21:21" ht="15" customHeight="1">
      <c r="U744686" s="119"/>
    </row>
    <row r="744687" spans="21:21" ht="15" customHeight="1">
      <c r="U744687" s="119"/>
    </row>
    <row r="744688" spans="21:21" ht="15" customHeight="1">
      <c r="U744688" s="119"/>
    </row>
    <row r="744689" spans="21:21" ht="15" customHeight="1">
      <c r="U744689" s="119"/>
    </row>
    <row r="744690" spans="21:21" ht="15" customHeight="1">
      <c r="U744690" s="119"/>
    </row>
    <row r="744691" spans="21:21" ht="15" customHeight="1">
      <c r="U744691" s="119"/>
    </row>
    <row r="744692" spans="21:21" ht="15" customHeight="1">
      <c r="U744692" s="119"/>
    </row>
    <row r="744693" spans="21:21" ht="15" customHeight="1">
      <c r="U744693" s="119"/>
    </row>
    <row r="744694" spans="21:21" ht="15" customHeight="1">
      <c r="U744694" s="119"/>
    </row>
    <row r="744695" spans="21:21" ht="15" customHeight="1">
      <c r="U744695" s="119"/>
    </row>
    <row r="744696" spans="21:21" ht="15" customHeight="1">
      <c r="U744696" s="119"/>
    </row>
    <row r="744697" spans="21:21" ht="15" customHeight="1">
      <c r="U744697" s="119"/>
    </row>
    <row r="744698" spans="21:21" ht="15" customHeight="1">
      <c r="U744698" s="119"/>
    </row>
    <row r="744699" spans="21:21" ht="15" customHeight="1">
      <c r="U744699" s="119"/>
    </row>
    <row r="744700" spans="21:21" ht="15" customHeight="1">
      <c r="U744700" s="119"/>
    </row>
    <row r="744701" spans="21:21" ht="15" customHeight="1">
      <c r="U744701" s="119"/>
    </row>
    <row r="744702" spans="21:21" ht="15" customHeight="1">
      <c r="U744702" s="119"/>
    </row>
    <row r="744703" spans="21:21" ht="15" customHeight="1">
      <c r="U744703" s="119"/>
    </row>
    <row r="744704" spans="21:21" ht="15" customHeight="1">
      <c r="U744704" s="119"/>
    </row>
    <row r="744705" spans="21:21" ht="15" customHeight="1">
      <c r="U744705" s="119"/>
    </row>
    <row r="744706" spans="21:21" ht="15" customHeight="1">
      <c r="U744706" s="119"/>
    </row>
    <row r="744707" spans="21:21" ht="15" customHeight="1">
      <c r="U744707" s="119"/>
    </row>
    <row r="744708" spans="21:21" ht="15" customHeight="1">
      <c r="U744708" s="119"/>
    </row>
    <row r="744709" spans="21:21" ht="15" customHeight="1">
      <c r="U744709" s="119"/>
    </row>
    <row r="744710" spans="21:21" ht="15" customHeight="1">
      <c r="U744710" s="119"/>
    </row>
    <row r="744711" spans="21:21" ht="15" customHeight="1">
      <c r="U744711" s="119"/>
    </row>
    <row r="744712" spans="21:21" ht="15" customHeight="1">
      <c r="U744712" s="119"/>
    </row>
    <row r="744713" spans="21:21" ht="15" customHeight="1">
      <c r="U744713" s="119"/>
    </row>
    <row r="744714" spans="21:21" ht="15" customHeight="1">
      <c r="U744714" s="119"/>
    </row>
    <row r="744715" spans="21:21" ht="15" customHeight="1">
      <c r="U744715" s="119"/>
    </row>
    <row r="744716" spans="21:21" ht="15" customHeight="1">
      <c r="U744716" s="119"/>
    </row>
    <row r="744717" spans="21:21" ht="15" customHeight="1">
      <c r="U744717" s="119"/>
    </row>
    <row r="744718" spans="21:21" ht="15" customHeight="1">
      <c r="U744718" s="119"/>
    </row>
    <row r="744719" spans="21:21" ht="15" customHeight="1">
      <c r="U744719" s="119"/>
    </row>
    <row r="744720" spans="21:21" ht="15" customHeight="1">
      <c r="U744720" s="119"/>
    </row>
    <row r="744721" spans="21:21" ht="15" customHeight="1">
      <c r="U744721" s="119"/>
    </row>
    <row r="744722" spans="21:21" ht="15" customHeight="1">
      <c r="U744722" s="119"/>
    </row>
    <row r="744723" spans="21:21" ht="15" customHeight="1">
      <c r="U744723" s="119"/>
    </row>
    <row r="744724" spans="21:21" ht="15" customHeight="1">
      <c r="U744724" s="119"/>
    </row>
    <row r="744725" spans="21:21" ht="15" customHeight="1">
      <c r="U744725" s="119"/>
    </row>
    <row r="744726" spans="21:21" ht="15" customHeight="1">
      <c r="U744726" s="119"/>
    </row>
    <row r="744727" spans="21:21" ht="15" customHeight="1">
      <c r="U744727" s="119"/>
    </row>
    <row r="744728" spans="21:21" ht="15" customHeight="1">
      <c r="U744728" s="119"/>
    </row>
    <row r="744729" spans="21:21" ht="15" customHeight="1">
      <c r="U744729" s="119"/>
    </row>
    <row r="744730" spans="21:21" ht="15" customHeight="1">
      <c r="U744730" s="119"/>
    </row>
    <row r="744731" spans="21:21" ht="15" customHeight="1">
      <c r="U744731" s="119"/>
    </row>
    <row r="744732" spans="21:21" ht="15" customHeight="1">
      <c r="U744732" s="119"/>
    </row>
    <row r="744733" spans="21:21" ht="15" customHeight="1">
      <c r="U744733" s="119"/>
    </row>
    <row r="744734" spans="21:21" ht="15" customHeight="1">
      <c r="U744734" s="119"/>
    </row>
    <row r="744735" spans="21:21" ht="15" customHeight="1">
      <c r="U744735" s="119"/>
    </row>
    <row r="744736" spans="21:21" ht="15" customHeight="1">
      <c r="U744736" s="119"/>
    </row>
    <row r="744737" spans="21:21" ht="15" customHeight="1">
      <c r="U744737" s="119"/>
    </row>
    <row r="744738" spans="21:21" ht="15" customHeight="1">
      <c r="U744738" s="119"/>
    </row>
    <row r="744739" spans="21:21" ht="15" customHeight="1">
      <c r="U744739" s="119"/>
    </row>
    <row r="744740" spans="21:21" ht="15" customHeight="1">
      <c r="U744740" s="119"/>
    </row>
    <row r="744741" spans="21:21" ht="15" customHeight="1">
      <c r="U744741" s="119"/>
    </row>
    <row r="744742" spans="21:21" ht="15" customHeight="1">
      <c r="U744742" s="119"/>
    </row>
    <row r="744743" spans="21:21" ht="15" customHeight="1">
      <c r="U744743" s="119"/>
    </row>
    <row r="744744" spans="21:21" ht="15" customHeight="1">
      <c r="U744744" s="119"/>
    </row>
    <row r="744745" spans="21:21" ht="15" customHeight="1">
      <c r="U744745" s="119"/>
    </row>
    <row r="744746" spans="21:21" ht="15" customHeight="1">
      <c r="U744746" s="119"/>
    </row>
    <row r="744747" spans="21:21" ht="15" customHeight="1">
      <c r="U744747" s="119"/>
    </row>
    <row r="744748" spans="21:21" ht="15" customHeight="1">
      <c r="U744748" s="119"/>
    </row>
    <row r="744749" spans="21:21" ht="15" customHeight="1">
      <c r="U744749" s="119"/>
    </row>
    <row r="744750" spans="21:21" ht="15" customHeight="1">
      <c r="U744750" s="119"/>
    </row>
    <row r="744751" spans="21:21" ht="15" customHeight="1">
      <c r="U744751" s="119"/>
    </row>
    <row r="744752" spans="21:21" ht="15" customHeight="1">
      <c r="U744752" s="119"/>
    </row>
    <row r="744753" spans="21:21" ht="15" customHeight="1">
      <c r="U744753" s="119"/>
    </row>
    <row r="744754" spans="21:21" ht="15" customHeight="1">
      <c r="U744754" s="119"/>
    </row>
    <row r="744755" spans="21:21" ht="15" customHeight="1">
      <c r="U744755" s="119"/>
    </row>
    <row r="744756" spans="21:21" ht="15" customHeight="1">
      <c r="U744756" s="119"/>
    </row>
    <row r="744757" spans="21:21" ht="15" customHeight="1">
      <c r="U744757" s="119"/>
    </row>
    <row r="744758" spans="21:21" ht="15" customHeight="1">
      <c r="U744758" s="119"/>
    </row>
    <row r="744759" spans="21:21" ht="15" customHeight="1">
      <c r="U744759" s="119"/>
    </row>
    <row r="744760" spans="21:21" ht="15" customHeight="1">
      <c r="U744760" s="119"/>
    </row>
    <row r="744761" spans="21:21" ht="15" customHeight="1">
      <c r="U744761" s="119"/>
    </row>
    <row r="744762" spans="21:21" ht="15" customHeight="1">
      <c r="U744762" s="119"/>
    </row>
    <row r="744763" spans="21:21" ht="15" customHeight="1">
      <c r="U744763" s="119"/>
    </row>
    <row r="744764" spans="21:21" ht="15" customHeight="1">
      <c r="U744764" s="119"/>
    </row>
    <row r="744765" spans="21:21" ht="15" customHeight="1">
      <c r="U744765" s="119"/>
    </row>
    <row r="744766" spans="21:21" ht="15" customHeight="1">
      <c r="U744766" s="119"/>
    </row>
    <row r="744767" spans="21:21" ht="15" customHeight="1">
      <c r="U744767" s="119"/>
    </row>
    <row r="744768" spans="21:21" ht="15" customHeight="1">
      <c r="U744768" s="119"/>
    </row>
    <row r="744769" spans="21:21" ht="15" customHeight="1">
      <c r="U744769" s="119"/>
    </row>
    <row r="744770" spans="21:21" ht="15" customHeight="1">
      <c r="U744770" s="119"/>
    </row>
    <row r="744771" spans="21:21" ht="15" customHeight="1">
      <c r="U744771" s="119"/>
    </row>
    <row r="744772" spans="21:21" ht="15" customHeight="1">
      <c r="U744772" s="119"/>
    </row>
    <row r="744773" spans="21:21" ht="15" customHeight="1">
      <c r="U744773" s="119"/>
    </row>
    <row r="744774" spans="21:21" ht="15" customHeight="1">
      <c r="U744774" s="119"/>
    </row>
    <row r="744775" spans="21:21" ht="15" customHeight="1">
      <c r="U744775" s="119"/>
    </row>
    <row r="744776" spans="21:21" ht="15" customHeight="1">
      <c r="U744776" s="119"/>
    </row>
    <row r="744777" spans="21:21" ht="15" customHeight="1">
      <c r="U744777" s="119"/>
    </row>
    <row r="744778" spans="21:21" ht="15" customHeight="1">
      <c r="U744778" s="119"/>
    </row>
    <row r="744779" spans="21:21" ht="15" customHeight="1">
      <c r="U744779" s="119"/>
    </row>
    <row r="744780" spans="21:21" ht="15" customHeight="1">
      <c r="U744780" s="119"/>
    </row>
    <row r="744781" spans="21:21" ht="15" customHeight="1">
      <c r="U744781" s="119"/>
    </row>
    <row r="744782" spans="21:21" ht="15" customHeight="1">
      <c r="U744782" s="119"/>
    </row>
    <row r="744783" spans="21:21" ht="15" customHeight="1">
      <c r="U744783" s="119"/>
    </row>
    <row r="744784" spans="21:21" ht="15" customHeight="1">
      <c r="U744784" s="119"/>
    </row>
    <row r="744785" spans="21:21" ht="15" customHeight="1">
      <c r="U744785" s="119"/>
    </row>
    <row r="744786" spans="21:21" ht="15" customHeight="1">
      <c r="U744786" s="119"/>
    </row>
    <row r="744787" spans="21:21" ht="15" customHeight="1">
      <c r="U744787" s="119"/>
    </row>
    <row r="744788" spans="21:21" ht="15" customHeight="1">
      <c r="U744788" s="119"/>
    </row>
    <row r="744789" spans="21:21" ht="15" customHeight="1">
      <c r="U744789" s="119"/>
    </row>
    <row r="744790" spans="21:21" ht="15" customHeight="1">
      <c r="U744790" s="119"/>
    </row>
    <row r="744791" spans="21:21" ht="15" customHeight="1">
      <c r="U744791" s="119"/>
    </row>
    <row r="744792" spans="21:21" ht="15" customHeight="1">
      <c r="U744792" s="119"/>
    </row>
    <row r="744793" spans="21:21" ht="15" customHeight="1">
      <c r="U744793" s="119"/>
    </row>
    <row r="744794" spans="21:21" ht="15" customHeight="1">
      <c r="U744794" s="119"/>
    </row>
    <row r="744795" spans="21:21" ht="15" customHeight="1">
      <c r="U744795" s="119"/>
    </row>
    <row r="744796" spans="21:21" ht="15" customHeight="1">
      <c r="U744796" s="119"/>
    </row>
    <row r="744797" spans="21:21" ht="15" customHeight="1">
      <c r="U744797" s="119"/>
    </row>
    <row r="744798" spans="21:21" ht="15" customHeight="1">
      <c r="U744798" s="119"/>
    </row>
    <row r="744799" spans="21:21" ht="15" customHeight="1">
      <c r="U744799" s="119"/>
    </row>
    <row r="744800" spans="21:21" ht="15" customHeight="1">
      <c r="U744800" s="119"/>
    </row>
    <row r="744801" spans="21:21" ht="15" customHeight="1">
      <c r="U744801" s="119"/>
    </row>
    <row r="744802" spans="21:21" ht="15" customHeight="1">
      <c r="U744802" s="119"/>
    </row>
    <row r="744803" spans="21:21" ht="15" customHeight="1">
      <c r="U744803" s="119"/>
    </row>
    <row r="744804" spans="21:21" ht="15" customHeight="1">
      <c r="U744804" s="119"/>
    </row>
    <row r="744805" spans="21:21" ht="15" customHeight="1">
      <c r="U744805" s="119"/>
    </row>
    <row r="744806" spans="21:21" ht="15" customHeight="1">
      <c r="U744806" s="119"/>
    </row>
    <row r="744807" spans="21:21" ht="15" customHeight="1">
      <c r="U744807" s="119"/>
    </row>
    <row r="744808" spans="21:21" ht="15" customHeight="1">
      <c r="U744808" s="119"/>
    </row>
    <row r="744809" spans="21:21" ht="15" customHeight="1">
      <c r="U744809" s="119"/>
    </row>
    <row r="744810" spans="21:21" ht="15" customHeight="1">
      <c r="U744810" s="119"/>
    </row>
    <row r="744811" spans="21:21" ht="15" customHeight="1">
      <c r="U744811" s="119"/>
    </row>
    <row r="744812" spans="21:21" ht="15" customHeight="1">
      <c r="U744812" s="119"/>
    </row>
    <row r="744813" spans="21:21" ht="15" customHeight="1">
      <c r="U744813" s="119"/>
    </row>
    <row r="744814" spans="21:21" ht="15" customHeight="1">
      <c r="U744814" s="119"/>
    </row>
    <row r="744815" spans="21:21" ht="15" customHeight="1">
      <c r="U744815" s="119"/>
    </row>
    <row r="744816" spans="21:21" ht="15" customHeight="1">
      <c r="U744816" s="119"/>
    </row>
    <row r="744817" spans="21:21" ht="15" customHeight="1">
      <c r="U744817" s="119"/>
    </row>
    <row r="744818" spans="21:21" ht="15" customHeight="1">
      <c r="U744818" s="119"/>
    </row>
    <row r="744819" spans="21:21" ht="15" customHeight="1">
      <c r="U744819" s="119"/>
    </row>
    <row r="744820" spans="21:21" ht="15" customHeight="1">
      <c r="U744820" s="119"/>
    </row>
    <row r="744821" spans="21:21" ht="15" customHeight="1">
      <c r="U744821" s="119"/>
    </row>
    <row r="744822" spans="21:21" ht="15" customHeight="1">
      <c r="U744822" s="119"/>
    </row>
    <row r="744823" spans="21:21" ht="15" customHeight="1">
      <c r="U744823" s="119"/>
    </row>
    <row r="744824" spans="21:21" ht="15" customHeight="1">
      <c r="U744824" s="119"/>
    </row>
    <row r="744825" spans="21:21" ht="15" customHeight="1">
      <c r="U744825" s="119"/>
    </row>
    <row r="744826" spans="21:21" ht="15" customHeight="1">
      <c r="U744826" s="119"/>
    </row>
    <row r="744827" spans="21:21" ht="15" customHeight="1">
      <c r="U744827" s="119"/>
    </row>
    <row r="744828" spans="21:21" ht="15" customHeight="1">
      <c r="U744828" s="119"/>
    </row>
    <row r="744829" spans="21:21" ht="15" customHeight="1">
      <c r="U744829" s="119"/>
    </row>
    <row r="744830" spans="21:21" ht="15" customHeight="1">
      <c r="U744830" s="119"/>
    </row>
    <row r="744831" spans="21:21" ht="15" customHeight="1">
      <c r="U744831" s="119"/>
    </row>
    <row r="744832" spans="21:21" ht="15" customHeight="1">
      <c r="U744832" s="119"/>
    </row>
    <row r="744833" spans="21:21" ht="15" customHeight="1">
      <c r="U744833" s="119"/>
    </row>
    <row r="744834" spans="21:21" ht="15" customHeight="1">
      <c r="U744834" s="119"/>
    </row>
    <row r="744835" spans="21:21" ht="15" customHeight="1">
      <c r="U744835" s="119"/>
    </row>
    <row r="744836" spans="21:21" ht="15" customHeight="1">
      <c r="U744836" s="119"/>
    </row>
    <row r="744837" spans="21:21" ht="15" customHeight="1">
      <c r="U744837" s="119"/>
    </row>
    <row r="744838" spans="21:21" ht="15" customHeight="1">
      <c r="U744838" s="119"/>
    </row>
    <row r="744839" spans="21:21" ht="15" customHeight="1">
      <c r="U744839" s="119"/>
    </row>
    <row r="744840" spans="21:21" ht="15" customHeight="1">
      <c r="U744840" s="119"/>
    </row>
    <row r="744841" spans="21:21" ht="15" customHeight="1">
      <c r="U744841" s="119"/>
    </row>
    <row r="744842" spans="21:21" ht="15" customHeight="1">
      <c r="U744842" s="119"/>
    </row>
    <row r="744843" spans="21:21" ht="15" customHeight="1">
      <c r="U744843" s="119"/>
    </row>
    <row r="744844" spans="21:21" ht="15" customHeight="1">
      <c r="U744844" s="119"/>
    </row>
    <row r="744845" spans="21:21" ht="15" customHeight="1">
      <c r="U744845" s="119"/>
    </row>
    <row r="744846" spans="21:21" ht="15" customHeight="1">
      <c r="U744846" s="119"/>
    </row>
    <row r="744847" spans="21:21" ht="15" customHeight="1">
      <c r="U744847" s="119"/>
    </row>
    <row r="744848" spans="21:21" ht="15" customHeight="1">
      <c r="U744848" s="119"/>
    </row>
    <row r="744849" spans="21:21" ht="15" customHeight="1">
      <c r="U744849" s="119"/>
    </row>
    <row r="744850" spans="21:21" ht="15" customHeight="1">
      <c r="U744850" s="119"/>
    </row>
    <row r="744851" spans="21:21" ht="15" customHeight="1">
      <c r="U744851" s="119"/>
    </row>
    <row r="744852" spans="21:21" ht="15" customHeight="1">
      <c r="U744852" s="119"/>
    </row>
    <row r="744853" spans="21:21" ht="15" customHeight="1">
      <c r="U744853" s="119"/>
    </row>
    <row r="744854" spans="21:21" ht="15" customHeight="1">
      <c r="U744854" s="119"/>
    </row>
    <row r="744855" spans="21:21" ht="15" customHeight="1">
      <c r="U744855" s="119"/>
    </row>
    <row r="744856" spans="21:21" ht="15" customHeight="1">
      <c r="U744856" s="119"/>
    </row>
    <row r="744857" spans="21:21" ht="15" customHeight="1">
      <c r="U744857" s="119"/>
    </row>
    <row r="744858" spans="21:21" ht="15" customHeight="1">
      <c r="U744858" s="119"/>
    </row>
    <row r="744859" spans="21:21" ht="15" customHeight="1">
      <c r="U744859" s="119"/>
    </row>
    <row r="744860" spans="21:21" ht="15" customHeight="1">
      <c r="U744860" s="119"/>
    </row>
    <row r="744861" spans="21:21" ht="15" customHeight="1">
      <c r="U744861" s="119"/>
    </row>
    <row r="744862" spans="21:21" ht="15" customHeight="1">
      <c r="U744862" s="119"/>
    </row>
    <row r="744863" spans="21:21" ht="15" customHeight="1">
      <c r="U744863" s="119"/>
    </row>
    <row r="744864" spans="21:21" ht="15" customHeight="1">
      <c r="U744864" s="119"/>
    </row>
    <row r="744865" spans="21:21" ht="15" customHeight="1">
      <c r="U744865" s="119"/>
    </row>
    <row r="744866" spans="21:21" ht="15" customHeight="1">
      <c r="U744866" s="119"/>
    </row>
    <row r="744867" spans="21:21" ht="15" customHeight="1">
      <c r="U744867" s="119"/>
    </row>
    <row r="744868" spans="21:21" ht="15" customHeight="1">
      <c r="U744868" s="119"/>
    </row>
    <row r="744869" spans="21:21" ht="15" customHeight="1">
      <c r="U744869" s="119"/>
    </row>
    <row r="744870" spans="21:21" ht="15" customHeight="1">
      <c r="U744870" s="119"/>
    </row>
    <row r="744871" spans="21:21" ht="15" customHeight="1">
      <c r="U744871" s="119"/>
    </row>
    <row r="744872" spans="21:21" ht="15" customHeight="1">
      <c r="U744872" s="119"/>
    </row>
    <row r="744873" spans="21:21" ht="15" customHeight="1">
      <c r="U744873" s="119"/>
    </row>
    <row r="744874" spans="21:21" ht="15" customHeight="1">
      <c r="U744874" s="119"/>
    </row>
    <row r="744875" spans="21:21" ht="15" customHeight="1">
      <c r="U744875" s="119"/>
    </row>
    <row r="744876" spans="21:21" ht="15" customHeight="1">
      <c r="U744876" s="119"/>
    </row>
    <row r="744877" spans="21:21" ht="15" customHeight="1">
      <c r="U744877" s="119"/>
    </row>
    <row r="744878" spans="21:21" ht="15" customHeight="1">
      <c r="U744878" s="119"/>
    </row>
    <row r="744879" spans="21:21" ht="15" customHeight="1">
      <c r="U744879" s="119"/>
    </row>
    <row r="744880" spans="21:21" ht="15" customHeight="1">
      <c r="U744880" s="119"/>
    </row>
    <row r="744881" spans="21:21" ht="15" customHeight="1">
      <c r="U744881" s="119"/>
    </row>
    <row r="744882" spans="21:21" ht="15" customHeight="1">
      <c r="U744882" s="119"/>
    </row>
    <row r="744883" spans="21:21" ht="15" customHeight="1">
      <c r="U744883" s="119"/>
    </row>
    <row r="744884" spans="21:21" ht="15" customHeight="1">
      <c r="U744884" s="119"/>
    </row>
    <row r="744885" spans="21:21" ht="15" customHeight="1">
      <c r="U744885" s="119"/>
    </row>
    <row r="744886" spans="21:21" ht="15" customHeight="1">
      <c r="U744886" s="119"/>
    </row>
    <row r="744887" spans="21:21" ht="15" customHeight="1">
      <c r="U744887" s="119"/>
    </row>
    <row r="744888" spans="21:21" ht="15" customHeight="1">
      <c r="U744888" s="119"/>
    </row>
    <row r="744889" spans="21:21" ht="15" customHeight="1">
      <c r="U744889" s="119"/>
    </row>
    <row r="744890" spans="21:21" ht="15" customHeight="1">
      <c r="U744890" s="119"/>
    </row>
    <row r="744891" spans="21:21" ht="15" customHeight="1">
      <c r="U744891" s="119"/>
    </row>
    <row r="744892" spans="21:21" ht="15" customHeight="1">
      <c r="U744892" s="119"/>
    </row>
    <row r="744893" spans="21:21" ht="15" customHeight="1">
      <c r="U744893" s="119"/>
    </row>
    <row r="744894" spans="21:21" ht="15" customHeight="1">
      <c r="U744894" s="119"/>
    </row>
    <row r="744895" spans="21:21" ht="15" customHeight="1">
      <c r="U744895" s="119"/>
    </row>
    <row r="744896" spans="21:21" ht="15" customHeight="1">
      <c r="U744896" s="119"/>
    </row>
    <row r="744897" spans="21:21" ht="15" customHeight="1">
      <c r="U744897" s="119"/>
    </row>
    <row r="744898" spans="21:21" ht="15" customHeight="1">
      <c r="U744898" s="119"/>
    </row>
    <row r="744899" spans="21:21" ht="15" customHeight="1">
      <c r="U744899" s="119"/>
    </row>
    <row r="744900" spans="21:21" ht="15" customHeight="1">
      <c r="U744900" s="119"/>
    </row>
    <row r="744901" spans="21:21" ht="15" customHeight="1">
      <c r="U744901" s="119"/>
    </row>
    <row r="744902" spans="21:21" ht="15" customHeight="1">
      <c r="U744902" s="119"/>
    </row>
    <row r="744903" spans="21:21" ht="15" customHeight="1">
      <c r="U744903" s="119"/>
    </row>
    <row r="744904" spans="21:21" ht="15" customHeight="1">
      <c r="U744904" s="119"/>
    </row>
    <row r="744905" spans="21:21" ht="15" customHeight="1">
      <c r="U744905" s="119"/>
    </row>
    <row r="744906" spans="21:21" ht="15" customHeight="1">
      <c r="U744906" s="119"/>
    </row>
    <row r="744907" spans="21:21" ht="15" customHeight="1">
      <c r="U744907" s="119"/>
    </row>
    <row r="744908" spans="21:21" ht="15" customHeight="1">
      <c r="U744908" s="119"/>
    </row>
    <row r="744909" spans="21:21" ht="15" customHeight="1">
      <c r="U744909" s="119"/>
    </row>
    <row r="744910" spans="21:21" ht="15" customHeight="1">
      <c r="U744910" s="119"/>
    </row>
    <row r="744911" spans="21:21" ht="15" customHeight="1">
      <c r="U744911" s="119"/>
    </row>
    <row r="744912" spans="21:21" ht="15" customHeight="1">
      <c r="U744912" s="119"/>
    </row>
    <row r="744913" spans="21:21" ht="15" customHeight="1">
      <c r="U744913" s="119"/>
    </row>
    <row r="744914" spans="21:21" ht="15" customHeight="1">
      <c r="U744914" s="119"/>
    </row>
    <row r="744915" spans="21:21" ht="15" customHeight="1">
      <c r="U744915" s="119"/>
    </row>
    <row r="744916" spans="21:21" ht="15" customHeight="1">
      <c r="U744916" s="119"/>
    </row>
    <row r="744917" spans="21:21" ht="15" customHeight="1">
      <c r="U744917" s="119"/>
    </row>
    <row r="744918" spans="21:21" ht="15" customHeight="1">
      <c r="U744918" s="119"/>
    </row>
    <row r="744919" spans="21:21" ht="15" customHeight="1">
      <c r="U744919" s="119"/>
    </row>
    <row r="744920" spans="21:21" ht="15" customHeight="1">
      <c r="U744920" s="119"/>
    </row>
    <row r="744921" spans="21:21" ht="15" customHeight="1">
      <c r="U744921" s="119"/>
    </row>
    <row r="744922" spans="21:21" ht="15" customHeight="1">
      <c r="U744922" s="119"/>
    </row>
    <row r="744923" spans="21:21" ht="15" customHeight="1">
      <c r="U744923" s="119"/>
    </row>
    <row r="744924" spans="21:21" ht="15" customHeight="1">
      <c r="U744924" s="119"/>
    </row>
    <row r="744925" spans="21:21" ht="15" customHeight="1">
      <c r="U744925" s="119"/>
    </row>
    <row r="744926" spans="21:21" ht="15" customHeight="1">
      <c r="U744926" s="119"/>
    </row>
    <row r="744927" spans="21:21" ht="15" customHeight="1">
      <c r="U744927" s="119"/>
    </row>
    <row r="744928" spans="21:21" ht="15" customHeight="1">
      <c r="U744928" s="119"/>
    </row>
    <row r="744929" spans="21:21" ht="15" customHeight="1">
      <c r="U744929" s="119"/>
    </row>
    <row r="744930" spans="21:21" ht="15" customHeight="1">
      <c r="U744930" s="119"/>
    </row>
    <row r="744931" spans="21:21" ht="15" customHeight="1">
      <c r="U744931" s="119"/>
    </row>
    <row r="744932" spans="21:21" ht="15" customHeight="1">
      <c r="U744932" s="119"/>
    </row>
    <row r="744933" spans="21:21" ht="15" customHeight="1">
      <c r="U744933" s="119"/>
    </row>
    <row r="744934" spans="21:21" ht="15" customHeight="1">
      <c r="U744934" s="119"/>
    </row>
    <row r="744935" spans="21:21" ht="15" customHeight="1">
      <c r="U744935" s="119"/>
    </row>
    <row r="744936" spans="21:21" ht="15" customHeight="1">
      <c r="U744936" s="119"/>
    </row>
    <row r="744937" spans="21:21" ht="15" customHeight="1">
      <c r="U744937" s="119"/>
    </row>
    <row r="744938" spans="21:21" ht="15" customHeight="1">
      <c r="U744938" s="119"/>
    </row>
    <row r="744939" spans="21:21" ht="15" customHeight="1">
      <c r="U744939" s="119"/>
    </row>
    <row r="744940" spans="21:21" ht="15" customHeight="1">
      <c r="U744940" s="119"/>
    </row>
    <row r="744941" spans="21:21" ht="15" customHeight="1">
      <c r="U744941" s="119"/>
    </row>
    <row r="744942" spans="21:21" ht="15" customHeight="1">
      <c r="U744942" s="119"/>
    </row>
    <row r="744943" spans="21:21" ht="15" customHeight="1">
      <c r="U744943" s="119"/>
    </row>
    <row r="744944" spans="21:21" ht="15" customHeight="1">
      <c r="U744944" s="119"/>
    </row>
    <row r="744945" spans="21:21" ht="15" customHeight="1">
      <c r="U744945" s="119"/>
    </row>
    <row r="744946" spans="21:21" ht="15" customHeight="1">
      <c r="U744946" s="119"/>
    </row>
    <row r="744947" spans="21:21" ht="15" customHeight="1">
      <c r="U744947" s="119"/>
    </row>
    <row r="744948" spans="21:21" ht="15" customHeight="1">
      <c r="U744948" s="119"/>
    </row>
    <row r="744949" spans="21:21" ht="15" customHeight="1">
      <c r="U744949" s="119"/>
    </row>
    <row r="744950" spans="21:21" ht="15" customHeight="1">
      <c r="U744950" s="119"/>
    </row>
    <row r="744951" spans="21:21" ht="15" customHeight="1">
      <c r="U744951" s="119"/>
    </row>
    <row r="744952" spans="21:21" ht="15" customHeight="1">
      <c r="U744952" s="119"/>
    </row>
    <row r="744953" spans="21:21" ht="15" customHeight="1">
      <c r="U744953" s="119"/>
    </row>
    <row r="744954" spans="21:21" ht="15" customHeight="1">
      <c r="U744954" s="119"/>
    </row>
    <row r="744955" spans="21:21" ht="15" customHeight="1">
      <c r="U744955" s="119"/>
    </row>
    <row r="744956" spans="21:21" ht="15" customHeight="1">
      <c r="U744956" s="119"/>
    </row>
    <row r="744957" spans="21:21" ht="15" customHeight="1">
      <c r="U744957" s="119"/>
    </row>
    <row r="744958" spans="21:21" ht="15" customHeight="1">
      <c r="U744958" s="119"/>
    </row>
    <row r="744959" spans="21:21" ht="15" customHeight="1">
      <c r="U744959" s="119"/>
    </row>
    <row r="744960" spans="21:21" ht="15" customHeight="1">
      <c r="U744960" s="119"/>
    </row>
    <row r="744961" spans="21:21" ht="15" customHeight="1">
      <c r="U744961" s="119"/>
    </row>
    <row r="744962" spans="21:21" ht="15" customHeight="1">
      <c r="U744962" s="119"/>
    </row>
    <row r="744963" spans="21:21" ht="15" customHeight="1">
      <c r="U744963" s="119"/>
    </row>
    <row r="744964" spans="21:21" ht="15" customHeight="1">
      <c r="U744964" s="119"/>
    </row>
    <row r="744965" spans="21:21" ht="15" customHeight="1">
      <c r="U744965" s="119"/>
    </row>
    <row r="744966" spans="21:21" ht="15" customHeight="1">
      <c r="U744966" s="119"/>
    </row>
    <row r="744967" spans="21:21" ht="15" customHeight="1">
      <c r="U744967" s="119"/>
    </row>
    <row r="744968" spans="21:21" ht="15" customHeight="1">
      <c r="U744968" s="119"/>
    </row>
    <row r="744969" spans="21:21" ht="15" customHeight="1">
      <c r="U744969" s="119"/>
    </row>
    <row r="744970" spans="21:21" ht="15" customHeight="1">
      <c r="U744970" s="119"/>
    </row>
    <row r="744971" spans="21:21" ht="15" customHeight="1">
      <c r="U744971" s="119"/>
    </row>
    <row r="744972" spans="21:21" ht="15" customHeight="1">
      <c r="U744972" s="119"/>
    </row>
    <row r="744973" spans="21:21" ht="15" customHeight="1">
      <c r="U744973" s="119"/>
    </row>
    <row r="744974" spans="21:21" ht="15" customHeight="1">
      <c r="U744974" s="119"/>
    </row>
    <row r="744975" spans="21:21" ht="15" customHeight="1">
      <c r="U744975" s="119"/>
    </row>
    <row r="744976" spans="21:21" ht="15" customHeight="1">
      <c r="U744976" s="119"/>
    </row>
    <row r="744977" spans="21:21" ht="15" customHeight="1">
      <c r="U744977" s="119"/>
    </row>
    <row r="744978" spans="21:21" ht="15" customHeight="1">
      <c r="U744978" s="119"/>
    </row>
    <row r="744979" spans="21:21" ht="15" customHeight="1">
      <c r="U744979" s="119"/>
    </row>
    <row r="744980" spans="21:21" ht="15" customHeight="1">
      <c r="U744980" s="119"/>
    </row>
    <row r="744981" spans="21:21" ht="15" customHeight="1">
      <c r="U744981" s="119"/>
    </row>
    <row r="744982" spans="21:21" ht="15" customHeight="1">
      <c r="U744982" s="119"/>
    </row>
    <row r="744983" spans="21:21" ht="15" customHeight="1">
      <c r="U744983" s="119"/>
    </row>
    <row r="744984" spans="21:21" ht="15" customHeight="1">
      <c r="U744984" s="119"/>
    </row>
    <row r="744985" spans="21:21" ht="15" customHeight="1">
      <c r="U744985" s="119"/>
    </row>
    <row r="744986" spans="21:21" ht="15" customHeight="1">
      <c r="U744986" s="119"/>
    </row>
    <row r="744987" spans="21:21" ht="15" customHeight="1">
      <c r="U744987" s="119"/>
    </row>
    <row r="744988" spans="21:21" ht="15" customHeight="1">
      <c r="U744988" s="119"/>
    </row>
    <row r="744989" spans="21:21" ht="15" customHeight="1">
      <c r="U744989" s="119"/>
    </row>
    <row r="744990" spans="21:21" ht="15" customHeight="1">
      <c r="U744990" s="119"/>
    </row>
    <row r="744991" spans="21:21" ht="15" customHeight="1">
      <c r="U744991" s="119"/>
    </row>
    <row r="744992" spans="21:21" ht="15" customHeight="1">
      <c r="U744992" s="119"/>
    </row>
    <row r="744993" spans="21:21" ht="15" customHeight="1">
      <c r="U744993" s="119"/>
    </row>
    <row r="744994" spans="21:21" ht="15" customHeight="1">
      <c r="U744994" s="119"/>
    </row>
    <row r="744995" spans="21:21" ht="15" customHeight="1">
      <c r="U744995" s="119"/>
    </row>
    <row r="744996" spans="21:21" ht="15" customHeight="1">
      <c r="U744996" s="119"/>
    </row>
    <row r="744997" spans="21:21" ht="15" customHeight="1">
      <c r="U744997" s="119"/>
    </row>
    <row r="744998" spans="21:21" ht="15" customHeight="1">
      <c r="U744998" s="119"/>
    </row>
    <row r="744999" spans="21:21" ht="15" customHeight="1">
      <c r="U744999" s="119"/>
    </row>
    <row r="745000" spans="21:21" ht="15" customHeight="1">
      <c r="U745000" s="119"/>
    </row>
    <row r="745001" spans="21:21" ht="15" customHeight="1">
      <c r="U745001" s="119"/>
    </row>
    <row r="745002" spans="21:21" ht="15" customHeight="1">
      <c r="U745002" s="119"/>
    </row>
    <row r="745003" spans="21:21" ht="15" customHeight="1">
      <c r="U745003" s="119"/>
    </row>
    <row r="745004" spans="21:21" ht="15" customHeight="1">
      <c r="U745004" s="119"/>
    </row>
    <row r="745005" spans="21:21" ht="15" customHeight="1">
      <c r="U745005" s="119"/>
    </row>
    <row r="745006" spans="21:21" ht="15" customHeight="1">
      <c r="U745006" s="119"/>
    </row>
    <row r="745007" spans="21:21" ht="15" customHeight="1">
      <c r="U745007" s="119"/>
    </row>
    <row r="745008" spans="21:21" ht="15" customHeight="1">
      <c r="U745008" s="119"/>
    </row>
    <row r="745009" spans="21:21" ht="15" customHeight="1">
      <c r="U745009" s="119"/>
    </row>
    <row r="745010" spans="21:21" ht="15" customHeight="1">
      <c r="U745010" s="119"/>
    </row>
    <row r="745011" spans="21:21" ht="15" customHeight="1">
      <c r="U745011" s="119"/>
    </row>
    <row r="745012" spans="21:21" ht="15" customHeight="1">
      <c r="U745012" s="119"/>
    </row>
    <row r="745013" spans="21:21" ht="15" customHeight="1">
      <c r="U745013" s="119"/>
    </row>
    <row r="745014" spans="21:21" ht="15" customHeight="1">
      <c r="U745014" s="119"/>
    </row>
    <row r="745015" spans="21:21" ht="15" customHeight="1">
      <c r="U745015" s="119"/>
    </row>
    <row r="745016" spans="21:21" ht="15" customHeight="1">
      <c r="U745016" s="119"/>
    </row>
    <row r="745017" spans="21:21" ht="15" customHeight="1">
      <c r="U745017" s="119"/>
    </row>
    <row r="745018" spans="21:21" ht="15" customHeight="1">
      <c r="U745018" s="119"/>
    </row>
    <row r="745019" spans="21:21" ht="15" customHeight="1">
      <c r="U745019" s="119"/>
    </row>
    <row r="745020" spans="21:21" ht="15" customHeight="1">
      <c r="U745020" s="119"/>
    </row>
    <row r="745021" spans="21:21" ht="15" customHeight="1">
      <c r="U745021" s="119"/>
    </row>
    <row r="745022" spans="21:21" ht="15" customHeight="1">
      <c r="U745022" s="119"/>
    </row>
    <row r="745023" spans="21:21" ht="15" customHeight="1">
      <c r="U745023" s="119"/>
    </row>
    <row r="745024" spans="21:21" ht="15" customHeight="1">
      <c r="U745024" s="119"/>
    </row>
    <row r="745025" spans="21:21" ht="15" customHeight="1">
      <c r="U745025" s="119"/>
    </row>
    <row r="745026" spans="21:21" ht="15" customHeight="1">
      <c r="U745026" s="119"/>
    </row>
    <row r="745027" spans="21:21" ht="15" customHeight="1">
      <c r="U745027" s="119"/>
    </row>
    <row r="745028" spans="21:21" ht="15" customHeight="1">
      <c r="U745028" s="119"/>
    </row>
    <row r="745029" spans="21:21" ht="15" customHeight="1">
      <c r="U745029" s="119"/>
    </row>
    <row r="745030" spans="21:21" ht="15" customHeight="1">
      <c r="U745030" s="119"/>
    </row>
    <row r="745031" spans="21:21" ht="15" customHeight="1">
      <c r="U745031" s="119"/>
    </row>
    <row r="745032" spans="21:21" ht="15" customHeight="1">
      <c r="U745032" s="119"/>
    </row>
    <row r="745033" spans="21:21" ht="15" customHeight="1">
      <c r="U745033" s="119"/>
    </row>
    <row r="745034" spans="21:21" ht="15" customHeight="1">
      <c r="U745034" s="119"/>
    </row>
    <row r="745035" spans="21:21" ht="15" customHeight="1">
      <c r="U745035" s="119"/>
    </row>
    <row r="745036" spans="21:21" ht="15" customHeight="1">
      <c r="U745036" s="119"/>
    </row>
    <row r="745037" spans="21:21" ht="15" customHeight="1">
      <c r="U745037" s="119"/>
    </row>
    <row r="745038" spans="21:21" ht="15" customHeight="1">
      <c r="U745038" s="119"/>
    </row>
    <row r="745039" spans="21:21" ht="15" customHeight="1">
      <c r="U745039" s="119"/>
    </row>
    <row r="745040" spans="21:21" ht="15" customHeight="1">
      <c r="U745040" s="119"/>
    </row>
    <row r="745041" spans="21:21" ht="15" customHeight="1">
      <c r="U745041" s="119"/>
    </row>
    <row r="745042" spans="21:21" ht="15" customHeight="1">
      <c r="U745042" s="119"/>
    </row>
    <row r="745043" spans="21:21" ht="15" customHeight="1">
      <c r="U745043" s="119"/>
    </row>
    <row r="745044" spans="21:21" ht="15" customHeight="1">
      <c r="U745044" s="119"/>
    </row>
    <row r="745045" spans="21:21" ht="15" customHeight="1">
      <c r="U745045" s="119"/>
    </row>
    <row r="745046" spans="21:21" ht="15" customHeight="1">
      <c r="U745046" s="119"/>
    </row>
    <row r="745047" spans="21:21" ht="15" customHeight="1">
      <c r="U745047" s="119"/>
    </row>
    <row r="745048" spans="21:21" ht="15" customHeight="1">
      <c r="U745048" s="119"/>
    </row>
    <row r="745049" spans="21:21" ht="15" customHeight="1">
      <c r="U745049" s="119"/>
    </row>
    <row r="745050" spans="21:21" ht="15" customHeight="1">
      <c r="U745050" s="119"/>
    </row>
    <row r="745051" spans="21:21" ht="15" customHeight="1">
      <c r="U745051" s="119"/>
    </row>
    <row r="745052" spans="21:21" ht="15" customHeight="1">
      <c r="U745052" s="119"/>
    </row>
    <row r="745053" spans="21:21" ht="15" customHeight="1">
      <c r="U745053" s="119"/>
    </row>
    <row r="745054" spans="21:21" ht="15" customHeight="1">
      <c r="U745054" s="119"/>
    </row>
    <row r="745055" spans="21:21" ht="15" customHeight="1">
      <c r="U745055" s="119"/>
    </row>
    <row r="745056" spans="21:21" ht="15" customHeight="1">
      <c r="U745056" s="119"/>
    </row>
    <row r="745057" spans="21:21" ht="15" customHeight="1">
      <c r="U745057" s="119"/>
    </row>
    <row r="745058" spans="21:21" ht="15" customHeight="1">
      <c r="U745058" s="119"/>
    </row>
    <row r="745059" spans="21:21" ht="15" customHeight="1">
      <c r="U745059" s="119"/>
    </row>
    <row r="745060" spans="21:21" ht="15" customHeight="1">
      <c r="U745060" s="119"/>
    </row>
    <row r="745061" spans="21:21" ht="15" customHeight="1">
      <c r="U745061" s="119"/>
    </row>
    <row r="745062" spans="21:21" ht="15" customHeight="1">
      <c r="U745062" s="119"/>
    </row>
    <row r="745063" spans="21:21" ht="15" customHeight="1">
      <c r="U745063" s="119"/>
    </row>
    <row r="745064" spans="21:21" ht="15" customHeight="1">
      <c r="U745064" s="119"/>
    </row>
    <row r="745065" spans="21:21" ht="15" customHeight="1">
      <c r="U745065" s="119"/>
    </row>
    <row r="745066" spans="21:21" ht="15" customHeight="1">
      <c r="U745066" s="119"/>
    </row>
    <row r="745067" spans="21:21" ht="15" customHeight="1">
      <c r="U745067" s="119"/>
    </row>
    <row r="745068" spans="21:21" ht="15" customHeight="1">
      <c r="U745068" s="119"/>
    </row>
    <row r="745069" spans="21:21" ht="15" customHeight="1">
      <c r="U745069" s="119"/>
    </row>
    <row r="745070" spans="21:21" ht="15" customHeight="1">
      <c r="U745070" s="119"/>
    </row>
    <row r="745071" spans="21:21" ht="15" customHeight="1">
      <c r="U745071" s="119"/>
    </row>
    <row r="745072" spans="21:21" ht="15" customHeight="1">
      <c r="U745072" s="119"/>
    </row>
    <row r="745073" spans="21:21" ht="15" customHeight="1">
      <c r="U745073" s="119"/>
    </row>
    <row r="745074" spans="21:21" ht="15" customHeight="1">
      <c r="U745074" s="119"/>
    </row>
    <row r="745075" spans="21:21" ht="15" customHeight="1">
      <c r="U745075" s="119"/>
    </row>
    <row r="745076" spans="21:21" ht="15" customHeight="1">
      <c r="U745076" s="119"/>
    </row>
    <row r="745077" spans="21:21" ht="15" customHeight="1">
      <c r="U745077" s="119"/>
    </row>
    <row r="745078" spans="21:21" ht="15" customHeight="1">
      <c r="U745078" s="119"/>
    </row>
    <row r="745079" spans="21:21" ht="15" customHeight="1">
      <c r="U745079" s="119"/>
    </row>
    <row r="745080" spans="21:21" ht="15" customHeight="1">
      <c r="U745080" s="119"/>
    </row>
    <row r="745081" spans="21:21" ht="15" customHeight="1">
      <c r="U745081" s="119"/>
    </row>
    <row r="745082" spans="21:21" ht="15" customHeight="1">
      <c r="U745082" s="119"/>
    </row>
    <row r="745083" spans="21:21" ht="15" customHeight="1">
      <c r="U745083" s="119"/>
    </row>
    <row r="745084" spans="21:21" ht="15" customHeight="1">
      <c r="U745084" s="119"/>
    </row>
    <row r="745085" spans="21:21" ht="15" customHeight="1">
      <c r="U745085" s="119"/>
    </row>
    <row r="745086" spans="21:21" ht="15" customHeight="1">
      <c r="U745086" s="119"/>
    </row>
    <row r="745087" spans="21:21" ht="15" customHeight="1">
      <c r="U745087" s="119"/>
    </row>
    <row r="745088" spans="21:21" ht="15" customHeight="1">
      <c r="U745088" s="119"/>
    </row>
    <row r="745089" spans="21:21" ht="15" customHeight="1">
      <c r="U745089" s="119"/>
    </row>
    <row r="745090" spans="21:21" ht="15" customHeight="1">
      <c r="U745090" s="119"/>
    </row>
    <row r="745091" spans="21:21" ht="15" customHeight="1">
      <c r="U745091" s="119"/>
    </row>
    <row r="745092" spans="21:21" ht="15" customHeight="1">
      <c r="U745092" s="119"/>
    </row>
    <row r="745093" spans="21:21" ht="15" customHeight="1">
      <c r="U745093" s="119"/>
    </row>
    <row r="745094" spans="21:21" ht="15" customHeight="1">
      <c r="U745094" s="119"/>
    </row>
    <row r="745095" spans="21:21" ht="15" customHeight="1">
      <c r="U745095" s="119"/>
    </row>
    <row r="745096" spans="21:21" ht="15" customHeight="1">
      <c r="U745096" s="119"/>
    </row>
    <row r="745097" spans="21:21" ht="15" customHeight="1">
      <c r="U745097" s="119"/>
    </row>
    <row r="745098" spans="21:21" ht="15" customHeight="1">
      <c r="U745098" s="119"/>
    </row>
    <row r="745099" spans="21:21" ht="15" customHeight="1">
      <c r="U745099" s="119"/>
    </row>
    <row r="745100" spans="21:21" ht="15" customHeight="1">
      <c r="U745100" s="119"/>
    </row>
    <row r="745101" spans="21:21" ht="15" customHeight="1">
      <c r="U745101" s="119"/>
    </row>
    <row r="745102" spans="21:21" ht="15" customHeight="1">
      <c r="U745102" s="119"/>
    </row>
    <row r="745103" spans="21:21" ht="15" customHeight="1">
      <c r="U745103" s="119"/>
    </row>
    <row r="745104" spans="21:21" ht="15" customHeight="1">
      <c r="U745104" s="119"/>
    </row>
    <row r="745105" spans="21:21" ht="15" customHeight="1">
      <c r="U745105" s="119"/>
    </row>
    <row r="745106" spans="21:21" ht="15" customHeight="1">
      <c r="U745106" s="119"/>
    </row>
    <row r="745107" spans="21:21" ht="15" customHeight="1">
      <c r="U745107" s="119"/>
    </row>
    <row r="745108" spans="21:21" ht="15" customHeight="1">
      <c r="U745108" s="119"/>
    </row>
    <row r="745109" spans="21:21" ht="15" customHeight="1">
      <c r="U745109" s="119"/>
    </row>
    <row r="745110" spans="21:21" ht="15" customHeight="1">
      <c r="U745110" s="119"/>
    </row>
    <row r="745111" spans="21:21" ht="15" customHeight="1">
      <c r="U745111" s="119"/>
    </row>
    <row r="745112" spans="21:21" ht="15" customHeight="1">
      <c r="U745112" s="119"/>
    </row>
    <row r="745113" spans="21:21" ht="15" customHeight="1">
      <c r="U745113" s="119"/>
    </row>
    <row r="745114" spans="21:21" ht="15" customHeight="1">
      <c r="U745114" s="119"/>
    </row>
    <row r="745115" spans="21:21" ht="15" customHeight="1">
      <c r="U745115" s="119"/>
    </row>
    <row r="745116" spans="21:21" ht="15" customHeight="1">
      <c r="U745116" s="119"/>
    </row>
    <row r="745117" spans="21:21" ht="15" customHeight="1">
      <c r="U745117" s="119"/>
    </row>
    <row r="745118" spans="21:21" ht="15" customHeight="1">
      <c r="U745118" s="119"/>
    </row>
    <row r="745119" spans="21:21" ht="15" customHeight="1">
      <c r="U745119" s="119"/>
    </row>
    <row r="745120" spans="21:21" ht="15" customHeight="1">
      <c r="U745120" s="119"/>
    </row>
    <row r="745121" spans="21:21" ht="15" customHeight="1">
      <c r="U745121" s="119"/>
    </row>
    <row r="745122" spans="21:21" ht="15" customHeight="1">
      <c r="U745122" s="119"/>
    </row>
    <row r="745123" spans="21:21" ht="15" customHeight="1">
      <c r="U745123" s="119"/>
    </row>
    <row r="745124" spans="21:21" ht="15" customHeight="1">
      <c r="U745124" s="119"/>
    </row>
    <row r="745125" spans="21:21" ht="15" customHeight="1">
      <c r="U745125" s="119"/>
    </row>
    <row r="745126" spans="21:21" ht="15" customHeight="1">
      <c r="U745126" s="119"/>
    </row>
    <row r="745127" spans="21:21" ht="15" customHeight="1">
      <c r="U745127" s="119"/>
    </row>
    <row r="745128" spans="21:21" ht="15" customHeight="1">
      <c r="U745128" s="119"/>
    </row>
    <row r="745129" spans="21:21" ht="15" customHeight="1">
      <c r="U745129" s="119"/>
    </row>
    <row r="745130" spans="21:21" ht="15" customHeight="1">
      <c r="U745130" s="119"/>
    </row>
    <row r="745131" spans="21:21" ht="15" customHeight="1">
      <c r="U745131" s="119"/>
    </row>
    <row r="745132" spans="21:21" ht="15" customHeight="1">
      <c r="U745132" s="119"/>
    </row>
    <row r="745133" spans="21:21" ht="15" customHeight="1">
      <c r="U745133" s="119"/>
    </row>
    <row r="745134" spans="21:21" ht="15" customHeight="1">
      <c r="U745134" s="119"/>
    </row>
    <row r="745135" spans="21:21" ht="15" customHeight="1">
      <c r="U745135" s="119"/>
    </row>
    <row r="745136" spans="21:21" ht="15" customHeight="1">
      <c r="U745136" s="119"/>
    </row>
    <row r="745137" spans="21:21" ht="15" customHeight="1">
      <c r="U745137" s="119"/>
    </row>
    <row r="745138" spans="21:21" ht="15" customHeight="1">
      <c r="U745138" s="119"/>
    </row>
    <row r="745139" spans="21:21" ht="15" customHeight="1">
      <c r="U745139" s="119"/>
    </row>
    <row r="745140" spans="21:21" ht="15" customHeight="1">
      <c r="U745140" s="119"/>
    </row>
    <row r="745141" spans="21:21" ht="15" customHeight="1">
      <c r="U745141" s="119"/>
    </row>
    <row r="745142" spans="21:21" ht="15" customHeight="1">
      <c r="U745142" s="119"/>
    </row>
    <row r="745143" spans="21:21" ht="15" customHeight="1">
      <c r="U745143" s="119"/>
    </row>
    <row r="745144" spans="21:21" ht="15" customHeight="1">
      <c r="U745144" s="119"/>
    </row>
    <row r="745145" spans="21:21" ht="15" customHeight="1">
      <c r="U745145" s="119"/>
    </row>
    <row r="745146" spans="21:21" ht="15" customHeight="1">
      <c r="U745146" s="119"/>
    </row>
    <row r="745147" spans="21:21" ht="15" customHeight="1">
      <c r="U745147" s="119"/>
    </row>
    <row r="745148" spans="21:21" ht="15" customHeight="1">
      <c r="U745148" s="119"/>
    </row>
    <row r="745149" spans="21:21" ht="15" customHeight="1">
      <c r="U745149" s="119"/>
    </row>
    <row r="745150" spans="21:21" ht="15" customHeight="1">
      <c r="U745150" s="119"/>
    </row>
    <row r="745151" spans="21:21" ht="15" customHeight="1">
      <c r="U745151" s="119"/>
    </row>
    <row r="745152" spans="21:21" ht="15" customHeight="1">
      <c r="U745152" s="119"/>
    </row>
    <row r="745153" spans="21:21" ht="15" customHeight="1">
      <c r="U745153" s="119"/>
    </row>
    <row r="745154" spans="21:21" ht="15" customHeight="1">
      <c r="U745154" s="119"/>
    </row>
    <row r="745155" spans="21:21" ht="15" customHeight="1">
      <c r="U745155" s="119"/>
    </row>
    <row r="745156" spans="21:21" ht="15" customHeight="1">
      <c r="U745156" s="119"/>
    </row>
    <row r="745157" spans="21:21" ht="15" customHeight="1">
      <c r="U745157" s="119"/>
    </row>
    <row r="745158" spans="21:21" ht="15" customHeight="1">
      <c r="U745158" s="119"/>
    </row>
    <row r="745159" spans="21:21" ht="15" customHeight="1">
      <c r="U745159" s="119"/>
    </row>
    <row r="745160" spans="21:21" ht="15" customHeight="1">
      <c r="U745160" s="119"/>
    </row>
    <row r="745161" spans="21:21" ht="15" customHeight="1">
      <c r="U745161" s="119"/>
    </row>
    <row r="745162" spans="21:21" ht="15" customHeight="1">
      <c r="U745162" s="119"/>
    </row>
    <row r="745163" spans="21:21" ht="15" customHeight="1">
      <c r="U745163" s="119"/>
    </row>
    <row r="745164" spans="21:21" ht="15" customHeight="1">
      <c r="U745164" s="119"/>
    </row>
    <row r="745165" spans="21:21" ht="15" customHeight="1">
      <c r="U745165" s="119"/>
    </row>
    <row r="745166" spans="21:21" ht="15" customHeight="1">
      <c r="U745166" s="119"/>
    </row>
    <row r="745167" spans="21:21" ht="15" customHeight="1">
      <c r="U745167" s="119"/>
    </row>
    <row r="745168" spans="21:21" ht="15" customHeight="1">
      <c r="U745168" s="119"/>
    </row>
    <row r="745169" spans="21:21" ht="15" customHeight="1">
      <c r="U745169" s="119"/>
    </row>
    <row r="745170" spans="21:21" ht="15" customHeight="1">
      <c r="U745170" s="119"/>
    </row>
    <row r="745171" spans="21:21" ht="15" customHeight="1">
      <c r="U745171" s="119"/>
    </row>
    <row r="745172" spans="21:21" ht="15" customHeight="1">
      <c r="U745172" s="119"/>
    </row>
    <row r="745173" spans="21:21" ht="15" customHeight="1">
      <c r="U745173" s="119"/>
    </row>
    <row r="745174" spans="21:21" ht="15" customHeight="1">
      <c r="U745174" s="119"/>
    </row>
    <row r="745175" spans="21:21" ht="15" customHeight="1">
      <c r="U745175" s="119"/>
    </row>
    <row r="745176" spans="21:21" ht="15" customHeight="1">
      <c r="U745176" s="119"/>
    </row>
    <row r="745177" spans="21:21" ht="15" customHeight="1">
      <c r="U745177" s="119"/>
    </row>
    <row r="745178" spans="21:21" ht="15" customHeight="1">
      <c r="U745178" s="119"/>
    </row>
    <row r="745179" spans="21:21" ht="15" customHeight="1">
      <c r="U745179" s="119"/>
    </row>
    <row r="745180" spans="21:21" ht="15" customHeight="1">
      <c r="U745180" s="119"/>
    </row>
    <row r="745181" spans="21:21" ht="15" customHeight="1">
      <c r="U745181" s="119"/>
    </row>
    <row r="745182" spans="21:21" ht="15" customHeight="1">
      <c r="U745182" s="119"/>
    </row>
    <row r="745183" spans="21:21" ht="15" customHeight="1">
      <c r="U745183" s="119"/>
    </row>
    <row r="745184" spans="21:21" ht="15" customHeight="1">
      <c r="U745184" s="119"/>
    </row>
    <row r="745185" spans="21:21" ht="15" customHeight="1">
      <c r="U745185" s="119"/>
    </row>
    <row r="745186" spans="21:21" ht="15" customHeight="1">
      <c r="U745186" s="119"/>
    </row>
    <row r="745187" spans="21:21" ht="15" customHeight="1">
      <c r="U745187" s="119"/>
    </row>
    <row r="745188" spans="21:21" ht="15" customHeight="1">
      <c r="U745188" s="119"/>
    </row>
    <row r="745189" spans="21:21" ht="15" customHeight="1">
      <c r="U745189" s="119"/>
    </row>
    <row r="745190" spans="21:21" ht="15" customHeight="1">
      <c r="U745190" s="119"/>
    </row>
    <row r="745191" spans="21:21" ht="15" customHeight="1">
      <c r="U745191" s="119"/>
    </row>
    <row r="745192" spans="21:21" ht="15" customHeight="1">
      <c r="U745192" s="119"/>
    </row>
    <row r="745193" spans="21:21" ht="15" customHeight="1">
      <c r="U745193" s="119"/>
    </row>
    <row r="745194" spans="21:21" ht="15" customHeight="1">
      <c r="U745194" s="119"/>
    </row>
    <row r="745195" spans="21:21" ht="15" customHeight="1">
      <c r="U745195" s="119"/>
    </row>
    <row r="745196" spans="21:21" ht="15" customHeight="1">
      <c r="U745196" s="119"/>
    </row>
    <row r="745197" spans="21:21" ht="15" customHeight="1">
      <c r="U745197" s="119"/>
    </row>
    <row r="745198" spans="21:21" ht="15" customHeight="1">
      <c r="U745198" s="119"/>
    </row>
    <row r="745199" spans="21:21" ht="15" customHeight="1">
      <c r="U745199" s="119"/>
    </row>
    <row r="745200" spans="21:21" ht="15" customHeight="1">
      <c r="U745200" s="119"/>
    </row>
    <row r="745201" spans="21:21" ht="15" customHeight="1">
      <c r="U745201" s="119"/>
    </row>
    <row r="745202" spans="21:21" ht="15" customHeight="1">
      <c r="U745202" s="119"/>
    </row>
    <row r="745203" spans="21:21" ht="15" customHeight="1">
      <c r="U745203" s="119"/>
    </row>
    <row r="745204" spans="21:21" ht="15" customHeight="1">
      <c r="U745204" s="119"/>
    </row>
    <row r="745205" spans="21:21" ht="15" customHeight="1">
      <c r="U745205" s="119"/>
    </row>
    <row r="745206" spans="21:21" ht="15" customHeight="1">
      <c r="U745206" s="119"/>
    </row>
    <row r="745207" spans="21:21" ht="15" customHeight="1">
      <c r="U745207" s="119"/>
    </row>
    <row r="745208" spans="21:21" ht="15" customHeight="1">
      <c r="U745208" s="119"/>
    </row>
    <row r="745209" spans="21:21" ht="15" customHeight="1">
      <c r="U745209" s="119"/>
    </row>
    <row r="745210" spans="21:21" ht="15" customHeight="1">
      <c r="U745210" s="119"/>
    </row>
    <row r="745211" spans="21:21" ht="15" customHeight="1">
      <c r="U745211" s="119"/>
    </row>
    <row r="745212" spans="21:21" ht="15" customHeight="1">
      <c r="U745212" s="119"/>
    </row>
    <row r="745213" spans="21:21" ht="15" customHeight="1">
      <c r="U745213" s="119"/>
    </row>
    <row r="745214" spans="21:21" ht="15" customHeight="1">
      <c r="U745214" s="119"/>
    </row>
    <row r="745215" spans="21:21" ht="15" customHeight="1">
      <c r="U745215" s="119"/>
    </row>
    <row r="745216" spans="21:21" ht="15" customHeight="1">
      <c r="U745216" s="119"/>
    </row>
    <row r="745217" spans="21:21" ht="15" customHeight="1">
      <c r="U745217" s="119"/>
    </row>
    <row r="745218" spans="21:21" ht="15" customHeight="1">
      <c r="U745218" s="119"/>
    </row>
    <row r="745219" spans="21:21" ht="15" customHeight="1">
      <c r="U745219" s="119"/>
    </row>
    <row r="745220" spans="21:21" ht="15" customHeight="1">
      <c r="U745220" s="119"/>
    </row>
    <row r="745221" spans="21:21" ht="15" customHeight="1">
      <c r="U745221" s="119"/>
    </row>
    <row r="745222" spans="21:21" ht="15" customHeight="1">
      <c r="U745222" s="119"/>
    </row>
    <row r="745223" spans="21:21" ht="15" customHeight="1">
      <c r="U745223" s="119"/>
    </row>
    <row r="745224" spans="21:21" ht="15" customHeight="1">
      <c r="U745224" s="119"/>
    </row>
    <row r="745225" spans="21:21" ht="15" customHeight="1">
      <c r="U745225" s="119"/>
    </row>
    <row r="745226" spans="21:21" ht="15" customHeight="1">
      <c r="U745226" s="119"/>
    </row>
    <row r="745227" spans="21:21" ht="15" customHeight="1">
      <c r="U745227" s="119"/>
    </row>
    <row r="745228" spans="21:21" ht="15" customHeight="1">
      <c r="U745228" s="119"/>
    </row>
    <row r="745229" spans="21:21" ht="15" customHeight="1">
      <c r="U745229" s="119"/>
    </row>
    <row r="745230" spans="21:21" ht="15" customHeight="1">
      <c r="U745230" s="119"/>
    </row>
    <row r="745231" spans="21:21" ht="15" customHeight="1">
      <c r="U745231" s="119"/>
    </row>
    <row r="745232" spans="21:21" ht="15" customHeight="1">
      <c r="U745232" s="119"/>
    </row>
    <row r="745233" spans="21:21" ht="15" customHeight="1">
      <c r="U745233" s="119"/>
    </row>
    <row r="745234" spans="21:21" ht="15" customHeight="1">
      <c r="U745234" s="119"/>
    </row>
    <row r="745235" spans="21:21" ht="15" customHeight="1">
      <c r="U745235" s="119"/>
    </row>
    <row r="745236" spans="21:21" ht="15" customHeight="1">
      <c r="U745236" s="119"/>
    </row>
    <row r="745237" spans="21:21" ht="15" customHeight="1">
      <c r="U745237" s="119"/>
    </row>
    <row r="745238" spans="21:21" ht="15" customHeight="1">
      <c r="U745238" s="119"/>
    </row>
    <row r="745239" spans="21:21" ht="15" customHeight="1">
      <c r="U745239" s="119"/>
    </row>
    <row r="745240" spans="21:21" ht="15" customHeight="1">
      <c r="U745240" s="119"/>
    </row>
    <row r="745241" spans="21:21" ht="15" customHeight="1">
      <c r="U745241" s="119"/>
    </row>
    <row r="745242" spans="21:21" ht="15" customHeight="1">
      <c r="U745242" s="119"/>
    </row>
    <row r="745243" spans="21:21" ht="15" customHeight="1">
      <c r="U745243" s="119"/>
    </row>
    <row r="745244" spans="21:21" ht="15" customHeight="1">
      <c r="U745244" s="119"/>
    </row>
    <row r="745245" spans="21:21" ht="15" customHeight="1">
      <c r="U745245" s="119"/>
    </row>
    <row r="745246" spans="21:21" ht="15" customHeight="1">
      <c r="U745246" s="119"/>
    </row>
    <row r="745247" spans="21:21" ht="15" customHeight="1">
      <c r="U745247" s="119"/>
    </row>
    <row r="745248" spans="21:21" ht="15" customHeight="1">
      <c r="U745248" s="119"/>
    </row>
    <row r="745249" spans="21:21" ht="15" customHeight="1">
      <c r="U745249" s="119"/>
    </row>
    <row r="745250" spans="21:21" ht="15" customHeight="1">
      <c r="U745250" s="119"/>
    </row>
    <row r="745251" spans="21:21" ht="15" customHeight="1">
      <c r="U745251" s="119"/>
    </row>
    <row r="745252" spans="21:21" ht="15" customHeight="1">
      <c r="U745252" s="119"/>
    </row>
    <row r="745253" spans="21:21" ht="15" customHeight="1">
      <c r="U745253" s="119"/>
    </row>
    <row r="745254" spans="21:21" ht="15" customHeight="1">
      <c r="U745254" s="119"/>
    </row>
    <row r="745255" spans="21:21" ht="15" customHeight="1">
      <c r="U745255" s="119"/>
    </row>
    <row r="745256" spans="21:21" ht="15" customHeight="1">
      <c r="U745256" s="119"/>
    </row>
    <row r="745257" spans="21:21" ht="15" customHeight="1">
      <c r="U745257" s="119"/>
    </row>
    <row r="745258" spans="21:21" ht="15" customHeight="1">
      <c r="U745258" s="119"/>
    </row>
    <row r="745259" spans="21:21" ht="15" customHeight="1">
      <c r="U745259" s="119"/>
    </row>
    <row r="745260" spans="21:21" ht="15" customHeight="1">
      <c r="U745260" s="119"/>
    </row>
    <row r="745261" spans="21:21" ht="15" customHeight="1">
      <c r="U745261" s="119"/>
    </row>
    <row r="745262" spans="21:21" ht="15" customHeight="1">
      <c r="U745262" s="119"/>
    </row>
    <row r="745263" spans="21:21" ht="15" customHeight="1">
      <c r="U745263" s="119"/>
    </row>
    <row r="745264" spans="21:21" ht="15" customHeight="1">
      <c r="U745264" s="119"/>
    </row>
    <row r="745265" spans="21:21" ht="15" customHeight="1">
      <c r="U745265" s="119"/>
    </row>
    <row r="745266" spans="21:21" ht="15" customHeight="1">
      <c r="U745266" s="119"/>
    </row>
    <row r="745267" spans="21:21" ht="15" customHeight="1">
      <c r="U745267" s="119"/>
    </row>
    <row r="745268" spans="21:21" ht="15" customHeight="1">
      <c r="U745268" s="119"/>
    </row>
    <row r="745269" spans="21:21" ht="15" customHeight="1">
      <c r="U745269" s="119"/>
    </row>
    <row r="745270" spans="21:21" ht="15" customHeight="1">
      <c r="U745270" s="119"/>
    </row>
    <row r="745271" spans="21:21" ht="15" customHeight="1">
      <c r="U745271" s="119"/>
    </row>
    <row r="745272" spans="21:21" ht="15" customHeight="1">
      <c r="U745272" s="119"/>
    </row>
    <row r="745273" spans="21:21" ht="15" customHeight="1">
      <c r="U745273" s="119"/>
    </row>
    <row r="745274" spans="21:21" ht="15" customHeight="1">
      <c r="U745274" s="119"/>
    </row>
    <row r="745275" spans="21:21" ht="15" customHeight="1">
      <c r="U745275" s="119"/>
    </row>
    <row r="745276" spans="21:21" ht="15" customHeight="1">
      <c r="U745276" s="119"/>
    </row>
    <row r="745277" spans="21:21" ht="15" customHeight="1">
      <c r="U745277" s="119"/>
    </row>
    <row r="745278" spans="21:21" ht="15" customHeight="1">
      <c r="U745278" s="119"/>
    </row>
    <row r="745279" spans="21:21" ht="15" customHeight="1">
      <c r="U745279" s="119"/>
    </row>
    <row r="745280" spans="21:21" ht="15" customHeight="1">
      <c r="U745280" s="119"/>
    </row>
    <row r="745281" spans="21:21" ht="15" customHeight="1">
      <c r="U745281" s="119"/>
    </row>
    <row r="745282" spans="21:21" ht="15" customHeight="1">
      <c r="U745282" s="119"/>
    </row>
    <row r="745283" spans="21:21" ht="15" customHeight="1">
      <c r="U745283" s="119"/>
    </row>
    <row r="745284" spans="21:21" ht="15" customHeight="1">
      <c r="U745284" s="119"/>
    </row>
    <row r="745285" spans="21:21" ht="15" customHeight="1">
      <c r="U745285" s="119"/>
    </row>
    <row r="745286" spans="21:21" ht="15" customHeight="1">
      <c r="U745286" s="119"/>
    </row>
    <row r="745287" spans="21:21" ht="15" customHeight="1">
      <c r="U745287" s="119"/>
    </row>
    <row r="745288" spans="21:21" ht="15" customHeight="1">
      <c r="U745288" s="119"/>
    </row>
    <row r="745289" spans="21:21" ht="15" customHeight="1">
      <c r="U745289" s="119"/>
    </row>
    <row r="745290" spans="21:21" ht="15" customHeight="1">
      <c r="U745290" s="119"/>
    </row>
    <row r="745291" spans="21:21" ht="15" customHeight="1">
      <c r="U745291" s="119"/>
    </row>
    <row r="745292" spans="21:21" ht="15" customHeight="1">
      <c r="U745292" s="119"/>
    </row>
    <row r="745293" spans="21:21" ht="15" customHeight="1">
      <c r="U745293" s="119"/>
    </row>
    <row r="745294" spans="21:21" ht="15" customHeight="1">
      <c r="U745294" s="119"/>
    </row>
    <row r="745295" spans="21:21" ht="15" customHeight="1">
      <c r="U745295" s="119"/>
    </row>
    <row r="745296" spans="21:21" ht="15" customHeight="1">
      <c r="U745296" s="119"/>
    </row>
    <row r="745297" spans="21:21" ht="15" customHeight="1">
      <c r="U745297" s="119"/>
    </row>
    <row r="745298" spans="21:21" ht="15" customHeight="1">
      <c r="U745298" s="119"/>
    </row>
    <row r="745299" spans="21:21" ht="15" customHeight="1">
      <c r="U745299" s="119"/>
    </row>
    <row r="745300" spans="21:21" ht="15" customHeight="1">
      <c r="U745300" s="119"/>
    </row>
    <row r="745301" spans="21:21" ht="15" customHeight="1">
      <c r="U745301" s="119"/>
    </row>
    <row r="745302" spans="21:21" ht="15" customHeight="1">
      <c r="U745302" s="119"/>
    </row>
    <row r="745303" spans="21:21" ht="15" customHeight="1">
      <c r="U745303" s="119"/>
    </row>
    <row r="745304" spans="21:21" ht="15" customHeight="1">
      <c r="U745304" s="119"/>
    </row>
    <row r="745305" spans="21:21" ht="15" customHeight="1">
      <c r="U745305" s="119"/>
    </row>
    <row r="745306" spans="21:21" ht="15" customHeight="1">
      <c r="U745306" s="119"/>
    </row>
    <row r="745307" spans="21:21" ht="15" customHeight="1">
      <c r="U745307" s="119"/>
    </row>
    <row r="745308" spans="21:21" ht="15" customHeight="1">
      <c r="U745308" s="119"/>
    </row>
    <row r="745309" spans="21:21" ht="15" customHeight="1">
      <c r="U745309" s="119"/>
    </row>
    <row r="745310" spans="21:21" ht="15" customHeight="1">
      <c r="U745310" s="119"/>
    </row>
    <row r="745311" spans="21:21" ht="15" customHeight="1">
      <c r="U745311" s="119"/>
    </row>
    <row r="745312" spans="21:21" ht="15" customHeight="1">
      <c r="U745312" s="119"/>
    </row>
    <row r="745313" spans="21:21" ht="15" customHeight="1">
      <c r="U745313" s="119"/>
    </row>
    <row r="745314" spans="21:21" ht="15" customHeight="1">
      <c r="U745314" s="119"/>
    </row>
    <row r="745315" spans="21:21" ht="15" customHeight="1">
      <c r="U745315" s="119"/>
    </row>
    <row r="745316" spans="21:21" ht="15" customHeight="1">
      <c r="U745316" s="119"/>
    </row>
    <row r="745317" spans="21:21" ht="15" customHeight="1">
      <c r="U745317" s="119"/>
    </row>
    <row r="745318" spans="21:21" ht="15" customHeight="1">
      <c r="U745318" s="119"/>
    </row>
    <row r="745319" spans="21:21" ht="15" customHeight="1">
      <c r="U745319" s="119"/>
    </row>
    <row r="745320" spans="21:21" ht="15" customHeight="1">
      <c r="U745320" s="119"/>
    </row>
    <row r="745321" spans="21:21" ht="15" customHeight="1">
      <c r="U745321" s="119"/>
    </row>
    <row r="745322" spans="21:21" ht="15" customHeight="1">
      <c r="U745322" s="119"/>
    </row>
    <row r="745323" spans="21:21" ht="15" customHeight="1">
      <c r="U745323" s="119"/>
    </row>
    <row r="745324" spans="21:21" ht="15" customHeight="1">
      <c r="U745324" s="119"/>
    </row>
    <row r="745325" spans="21:21" ht="15" customHeight="1">
      <c r="U745325" s="119"/>
    </row>
    <row r="745326" spans="21:21" ht="15" customHeight="1">
      <c r="U745326" s="119"/>
    </row>
    <row r="745327" spans="21:21" ht="15" customHeight="1">
      <c r="U745327" s="119"/>
    </row>
    <row r="745328" spans="21:21" ht="15" customHeight="1">
      <c r="U745328" s="119"/>
    </row>
    <row r="745329" spans="21:21" ht="15" customHeight="1">
      <c r="U745329" s="119"/>
    </row>
    <row r="745330" spans="21:21" ht="15" customHeight="1">
      <c r="U745330" s="119"/>
    </row>
    <row r="745331" spans="21:21" ht="15" customHeight="1">
      <c r="U745331" s="119"/>
    </row>
    <row r="745332" spans="21:21" ht="15" customHeight="1">
      <c r="U745332" s="119"/>
    </row>
    <row r="745333" spans="21:21" ht="15" customHeight="1">
      <c r="U745333" s="119"/>
    </row>
    <row r="745334" spans="21:21" ht="15" customHeight="1">
      <c r="U745334" s="119"/>
    </row>
    <row r="745335" spans="21:21" ht="15" customHeight="1">
      <c r="U745335" s="119"/>
    </row>
    <row r="745336" spans="21:21" ht="15" customHeight="1">
      <c r="U745336" s="119"/>
    </row>
    <row r="745337" spans="21:21" ht="15" customHeight="1">
      <c r="U745337" s="119"/>
    </row>
    <row r="745338" spans="21:21" ht="15" customHeight="1">
      <c r="U745338" s="119"/>
    </row>
    <row r="745339" spans="21:21" ht="15" customHeight="1">
      <c r="U745339" s="119"/>
    </row>
    <row r="745340" spans="21:21" ht="15" customHeight="1">
      <c r="U745340" s="119"/>
    </row>
    <row r="745341" spans="21:21" ht="15" customHeight="1">
      <c r="U745341" s="119"/>
    </row>
    <row r="745342" spans="21:21" ht="15" customHeight="1">
      <c r="U745342" s="119"/>
    </row>
    <row r="745343" spans="21:21" ht="15" customHeight="1">
      <c r="U745343" s="119"/>
    </row>
    <row r="745344" spans="21:21" ht="15" customHeight="1">
      <c r="U745344" s="119"/>
    </row>
    <row r="745345" spans="21:21" ht="15" customHeight="1">
      <c r="U745345" s="119"/>
    </row>
    <row r="745346" spans="21:21" ht="15" customHeight="1">
      <c r="U745346" s="119"/>
    </row>
    <row r="745347" spans="21:21" ht="15" customHeight="1">
      <c r="U745347" s="119"/>
    </row>
    <row r="745348" spans="21:21" ht="15" customHeight="1">
      <c r="U745348" s="119"/>
    </row>
    <row r="745349" spans="21:21" ht="15" customHeight="1">
      <c r="U745349" s="119"/>
    </row>
    <row r="745350" spans="21:21" ht="15" customHeight="1">
      <c r="U745350" s="119"/>
    </row>
    <row r="745351" spans="21:21" ht="15" customHeight="1">
      <c r="U745351" s="119"/>
    </row>
    <row r="745352" spans="21:21" ht="15" customHeight="1">
      <c r="U745352" s="119"/>
    </row>
    <row r="745353" spans="21:21" ht="15" customHeight="1">
      <c r="U745353" s="119"/>
    </row>
    <row r="745354" spans="21:21" ht="15" customHeight="1">
      <c r="U745354" s="119"/>
    </row>
    <row r="745355" spans="21:21" ht="15" customHeight="1">
      <c r="U745355" s="119"/>
    </row>
    <row r="745356" spans="21:21" ht="15" customHeight="1">
      <c r="U745356" s="119"/>
    </row>
    <row r="745357" spans="21:21" ht="15" customHeight="1">
      <c r="U745357" s="119"/>
    </row>
    <row r="745358" spans="21:21" ht="15" customHeight="1">
      <c r="U745358" s="119"/>
    </row>
    <row r="745359" spans="21:21" ht="15" customHeight="1">
      <c r="U745359" s="119"/>
    </row>
    <row r="745360" spans="21:21" ht="15" customHeight="1">
      <c r="U745360" s="119"/>
    </row>
    <row r="745361" spans="21:21" ht="15" customHeight="1">
      <c r="U745361" s="119"/>
    </row>
    <row r="745362" spans="21:21" ht="15" customHeight="1">
      <c r="U745362" s="119"/>
    </row>
    <row r="745363" spans="21:21" ht="15" customHeight="1">
      <c r="U745363" s="119"/>
    </row>
    <row r="745364" spans="21:21" ht="15" customHeight="1">
      <c r="U745364" s="119"/>
    </row>
    <row r="745365" spans="21:21" ht="15" customHeight="1">
      <c r="U745365" s="119"/>
    </row>
    <row r="745366" spans="21:21" ht="15" customHeight="1">
      <c r="U745366" s="119"/>
    </row>
    <row r="745367" spans="21:21" ht="15" customHeight="1">
      <c r="U745367" s="119"/>
    </row>
    <row r="745368" spans="21:21" ht="15" customHeight="1">
      <c r="U745368" s="119"/>
    </row>
    <row r="745369" spans="21:21" ht="15" customHeight="1">
      <c r="U745369" s="119"/>
    </row>
    <row r="745370" spans="21:21" ht="15" customHeight="1">
      <c r="U745370" s="119"/>
    </row>
    <row r="745371" spans="21:21" ht="15" customHeight="1">
      <c r="U745371" s="119"/>
    </row>
    <row r="745372" spans="21:21" ht="15" customHeight="1">
      <c r="U745372" s="119"/>
    </row>
    <row r="745373" spans="21:21" ht="15" customHeight="1">
      <c r="U745373" s="119"/>
    </row>
    <row r="745374" spans="21:21" ht="15" customHeight="1">
      <c r="U745374" s="119"/>
    </row>
    <row r="745375" spans="21:21" ht="15" customHeight="1">
      <c r="U745375" s="119"/>
    </row>
    <row r="745376" spans="21:21" ht="15" customHeight="1">
      <c r="U745376" s="119"/>
    </row>
    <row r="745377" spans="21:21" ht="15" customHeight="1">
      <c r="U745377" s="119"/>
    </row>
    <row r="745378" spans="21:21" ht="15" customHeight="1">
      <c r="U745378" s="119"/>
    </row>
    <row r="745379" spans="21:21" ht="15" customHeight="1">
      <c r="U745379" s="119"/>
    </row>
    <row r="745380" spans="21:21" ht="15" customHeight="1">
      <c r="U745380" s="119"/>
    </row>
    <row r="745381" spans="21:21" ht="15" customHeight="1">
      <c r="U745381" s="119"/>
    </row>
    <row r="745382" spans="21:21" ht="15" customHeight="1">
      <c r="U745382" s="119"/>
    </row>
    <row r="745383" spans="21:21" ht="15" customHeight="1">
      <c r="U745383" s="119"/>
    </row>
    <row r="745384" spans="21:21" ht="15" customHeight="1">
      <c r="U745384" s="119"/>
    </row>
    <row r="745385" spans="21:21" ht="15" customHeight="1">
      <c r="U745385" s="119"/>
    </row>
    <row r="745386" spans="21:21" ht="15" customHeight="1">
      <c r="U745386" s="119"/>
    </row>
    <row r="745387" spans="21:21" ht="15" customHeight="1">
      <c r="U745387" s="119"/>
    </row>
    <row r="745388" spans="21:21" ht="15" customHeight="1">
      <c r="U745388" s="119"/>
    </row>
    <row r="745389" spans="21:21" ht="15" customHeight="1">
      <c r="U745389" s="119"/>
    </row>
    <row r="745390" spans="21:21" ht="15" customHeight="1">
      <c r="U745390" s="119"/>
    </row>
    <row r="745391" spans="21:21" ht="15" customHeight="1">
      <c r="U745391" s="119"/>
    </row>
    <row r="745392" spans="21:21" ht="15" customHeight="1">
      <c r="U745392" s="119"/>
    </row>
    <row r="745393" spans="21:21" ht="15" customHeight="1">
      <c r="U745393" s="119"/>
    </row>
    <row r="745394" spans="21:21" ht="15" customHeight="1">
      <c r="U745394" s="119"/>
    </row>
    <row r="745395" spans="21:21" ht="15" customHeight="1">
      <c r="U745395" s="119"/>
    </row>
    <row r="745396" spans="21:21" ht="15" customHeight="1">
      <c r="U745396" s="119"/>
    </row>
    <row r="745397" spans="21:21" ht="15" customHeight="1">
      <c r="U745397" s="119"/>
    </row>
    <row r="745398" spans="21:21" ht="15" customHeight="1">
      <c r="U745398" s="119"/>
    </row>
    <row r="745399" spans="21:21" ht="15" customHeight="1">
      <c r="U745399" s="119"/>
    </row>
    <row r="745400" spans="21:21" ht="15" customHeight="1">
      <c r="U745400" s="119"/>
    </row>
    <row r="745401" spans="21:21" ht="15" customHeight="1">
      <c r="U745401" s="119"/>
    </row>
    <row r="745402" spans="21:21" ht="15" customHeight="1">
      <c r="U745402" s="119"/>
    </row>
    <row r="745403" spans="21:21" ht="15" customHeight="1">
      <c r="U745403" s="119"/>
    </row>
    <row r="745404" spans="21:21" ht="15" customHeight="1">
      <c r="U745404" s="119"/>
    </row>
    <row r="745405" spans="21:21" ht="15" customHeight="1">
      <c r="U745405" s="119"/>
    </row>
    <row r="745406" spans="21:21" ht="15" customHeight="1">
      <c r="U745406" s="119"/>
    </row>
    <row r="745407" spans="21:21" ht="15" customHeight="1">
      <c r="U745407" s="119"/>
    </row>
    <row r="745408" spans="21:21" ht="15" customHeight="1">
      <c r="U745408" s="119"/>
    </row>
    <row r="745409" spans="21:21" ht="15" customHeight="1">
      <c r="U745409" s="119"/>
    </row>
    <row r="745410" spans="21:21" ht="15" customHeight="1">
      <c r="U745410" s="119"/>
    </row>
    <row r="745411" spans="21:21" ht="15" customHeight="1">
      <c r="U745411" s="119"/>
    </row>
    <row r="745412" spans="21:21" ht="15" customHeight="1">
      <c r="U745412" s="119"/>
    </row>
    <row r="745413" spans="21:21" ht="15" customHeight="1">
      <c r="U745413" s="119"/>
    </row>
    <row r="745414" spans="21:21" ht="15" customHeight="1">
      <c r="U745414" s="119"/>
    </row>
    <row r="745415" spans="21:21" ht="15" customHeight="1">
      <c r="U745415" s="119"/>
    </row>
    <row r="745416" spans="21:21" ht="15" customHeight="1">
      <c r="U745416" s="119"/>
    </row>
    <row r="745417" spans="21:21" ht="15" customHeight="1">
      <c r="U745417" s="119"/>
    </row>
    <row r="745418" spans="21:21" ht="15" customHeight="1">
      <c r="U745418" s="119"/>
    </row>
    <row r="745419" spans="21:21" ht="15" customHeight="1">
      <c r="U745419" s="119"/>
    </row>
    <row r="745420" spans="21:21" ht="15" customHeight="1">
      <c r="U745420" s="119"/>
    </row>
    <row r="745421" spans="21:21" ht="15" customHeight="1">
      <c r="U745421" s="119"/>
    </row>
    <row r="745422" spans="21:21" ht="15" customHeight="1">
      <c r="U745422" s="119"/>
    </row>
    <row r="745423" spans="21:21" ht="15" customHeight="1">
      <c r="U745423" s="119"/>
    </row>
    <row r="745424" spans="21:21" ht="15" customHeight="1">
      <c r="U745424" s="119"/>
    </row>
    <row r="745425" spans="21:21" ht="15" customHeight="1">
      <c r="U745425" s="119"/>
    </row>
    <row r="745426" spans="21:21" ht="15" customHeight="1">
      <c r="U745426" s="119"/>
    </row>
    <row r="745427" spans="21:21" ht="15" customHeight="1">
      <c r="U745427" s="119"/>
    </row>
    <row r="745428" spans="21:21" ht="15" customHeight="1">
      <c r="U745428" s="119"/>
    </row>
    <row r="745429" spans="21:21" ht="15" customHeight="1">
      <c r="U745429" s="119"/>
    </row>
    <row r="745430" spans="21:21" ht="15" customHeight="1">
      <c r="U745430" s="119"/>
    </row>
    <row r="745431" spans="21:21" ht="15" customHeight="1">
      <c r="U745431" s="119"/>
    </row>
    <row r="745432" spans="21:21" ht="15" customHeight="1">
      <c r="U745432" s="119"/>
    </row>
    <row r="745433" spans="21:21" ht="15" customHeight="1">
      <c r="U745433" s="119"/>
    </row>
    <row r="745434" spans="21:21" ht="15" customHeight="1">
      <c r="U745434" s="119"/>
    </row>
    <row r="745435" spans="21:21" ht="15" customHeight="1">
      <c r="U745435" s="119"/>
    </row>
    <row r="745436" spans="21:21" ht="15" customHeight="1">
      <c r="U745436" s="119"/>
    </row>
    <row r="745437" spans="21:21" ht="15" customHeight="1">
      <c r="U745437" s="119"/>
    </row>
    <row r="745438" spans="21:21" ht="15" customHeight="1">
      <c r="U745438" s="119"/>
    </row>
    <row r="745439" spans="21:21" ht="15" customHeight="1">
      <c r="U745439" s="119"/>
    </row>
    <row r="745440" spans="21:21" ht="15" customHeight="1">
      <c r="U745440" s="119"/>
    </row>
    <row r="745441" spans="21:21" ht="15" customHeight="1">
      <c r="U745441" s="119"/>
    </row>
    <row r="745442" spans="21:21" ht="15" customHeight="1">
      <c r="U745442" s="119"/>
    </row>
    <row r="745443" spans="21:21" ht="15" customHeight="1">
      <c r="U745443" s="119"/>
    </row>
    <row r="745444" spans="21:21" ht="15" customHeight="1">
      <c r="U745444" s="119"/>
    </row>
    <row r="745445" spans="21:21" ht="15" customHeight="1">
      <c r="U745445" s="119"/>
    </row>
    <row r="745446" spans="21:21" ht="15" customHeight="1">
      <c r="U745446" s="119"/>
    </row>
    <row r="745447" spans="21:21" ht="15" customHeight="1">
      <c r="U745447" s="119"/>
    </row>
    <row r="745448" spans="21:21" ht="15" customHeight="1">
      <c r="U745448" s="119"/>
    </row>
    <row r="745449" spans="21:21" ht="15" customHeight="1">
      <c r="U745449" s="119"/>
    </row>
    <row r="745450" spans="21:21" ht="15" customHeight="1">
      <c r="U745450" s="119"/>
    </row>
    <row r="745451" spans="21:21" ht="15" customHeight="1">
      <c r="U745451" s="119"/>
    </row>
    <row r="745452" spans="21:21" ht="15" customHeight="1">
      <c r="U745452" s="119"/>
    </row>
    <row r="745453" spans="21:21" ht="15" customHeight="1">
      <c r="U745453" s="119"/>
    </row>
    <row r="745454" spans="21:21" ht="15" customHeight="1">
      <c r="U745454" s="119"/>
    </row>
    <row r="745455" spans="21:21" ht="15" customHeight="1">
      <c r="U745455" s="119"/>
    </row>
    <row r="745456" spans="21:21" ht="15" customHeight="1">
      <c r="U745456" s="119"/>
    </row>
    <row r="745457" spans="21:21" ht="15" customHeight="1">
      <c r="U745457" s="119"/>
    </row>
    <row r="745458" spans="21:21" ht="15" customHeight="1">
      <c r="U745458" s="119"/>
    </row>
    <row r="745459" spans="21:21" ht="15" customHeight="1">
      <c r="U745459" s="119"/>
    </row>
    <row r="745460" spans="21:21" ht="15" customHeight="1">
      <c r="U745460" s="119"/>
    </row>
    <row r="745461" spans="21:21" ht="15" customHeight="1">
      <c r="U745461" s="119"/>
    </row>
    <row r="745462" spans="21:21" ht="15" customHeight="1">
      <c r="U745462" s="119"/>
    </row>
    <row r="745463" spans="21:21" ht="15" customHeight="1">
      <c r="U745463" s="119"/>
    </row>
    <row r="745464" spans="21:21" ht="15" customHeight="1">
      <c r="U745464" s="119"/>
    </row>
    <row r="745465" spans="21:21" ht="15" customHeight="1">
      <c r="U745465" s="119"/>
    </row>
    <row r="745466" spans="21:21" ht="15" customHeight="1">
      <c r="U745466" s="119"/>
    </row>
    <row r="745467" spans="21:21" ht="15" customHeight="1">
      <c r="U745467" s="119"/>
    </row>
    <row r="745468" spans="21:21" ht="15" customHeight="1">
      <c r="U745468" s="119"/>
    </row>
    <row r="745469" spans="21:21" ht="15" customHeight="1">
      <c r="U745469" s="119"/>
    </row>
    <row r="745470" spans="21:21" ht="15" customHeight="1">
      <c r="U745470" s="119"/>
    </row>
    <row r="745471" spans="21:21" ht="15" customHeight="1">
      <c r="U745471" s="119"/>
    </row>
    <row r="745472" spans="21:21" ht="15" customHeight="1">
      <c r="U745472" s="119"/>
    </row>
    <row r="745473" spans="21:21" ht="15" customHeight="1">
      <c r="U745473" s="119"/>
    </row>
    <row r="745474" spans="21:21" ht="15" customHeight="1">
      <c r="U745474" s="119"/>
    </row>
    <row r="745475" spans="21:21" ht="15" customHeight="1">
      <c r="U745475" s="119"/>
    </row>
    <row r="745476" spans="21:21" ht="15" customHeight="1">
      <c r="U745476" s="119"/>
    </row>
    <row r="745477" spans="21:21" ht="15" customHeight="1">
      <c r="U745477" s="119"/>
    </row>
    <row r="745478" spans="21:21" ht="15" customHeight="1">
      <c r="U745478" s="119"/>
    </row>
    <row r="745479" spans="21:21" ht="15" customHeight="1">
      <c r="U745479" s="119"/>
    </row>
    <row r="745480" spans="21:21" ht="15" customHeight="1">
      <c r="U745480" s="119"/>
    </row>
    <row r="745481" spans="21:21" ht="15" customHeight="1">
      <c r="U745481" s="119"/>
    </row>
    <row r="745482" spans="21:21" ht="15" customHeight="1">
      <c r="U745482" s="119"/>
    </row>
    <row r="745483" spans="21:21" ht="15" customHeight="1">
      <c r="U745483" s="119"/>
    </row>
    <row r="745484" spans="21:21" ht="15" customHeight="1">
      <c r="U745484" s="119"/>
    </row>
    <row r="745485" spans="21:21" ht="15" customHeight="1">
      <c r="U745485" s="119"/>
    </row>
    <row r="745486" spans="21:21" ht="15" customHeight="1">
      <c r="U745486" s="119"/>
    </row>
    <row r="745487" spans="21:21" ht="15" customHeight="1">
      <c r="U745487" s="119"/>
    </row>
    <row r="745488" spans="21:21" ht="15" customHeight="1">
      <c r="U745488" s="119"/>
    </row>
    <row r="745489" spans="21:21" ht="15" customHeight="1">
      <c r="U745489" s="119"/>
    </row>
    <row r="745490" spans="21:21" ht="15" customHeight="1">
      <c r="U745490" s="119"/>
    </row>
    <row r="745491" spans="21:21" ht="15" customHeight="1">
      <c r="U745491" s="119"/>
    </row>
    <row r="745492" spans="21:21" ht="15" customHeight="1">
      <c r="U745492" s="119"/>
    </row>
    <row r="745493" spans="21:21" ht="15" customHeight="1">
      <c r="U745493" s="119"/>
    </row>
    <row r="745494" spans="21:21" ht="15" customHeight="1">
      <c r="U745494" s="119"/>
    </row>
    <row r="745495" spans="21:21" ht="15" customHeight="1">
      <c r="U745495" s="119"/>
    </row>
    <row r="745496" spans="21:21" ht="15" customHeight="1">
      <c r="U745496" s="119"/>
    </row>
    <row r="745497" spans="21:21" ht="15" customHeight="1">
      <c r="U745497" s="119"/>
    </row>
    <row r="745498" spans="21:21" ht="15" customHeight="1">
      <c r="U745498" s="119"/>
    </row>
    <row r="745499" spans="21:21" ht="15" customHeight="1">
      <c r="U745499" s="119"/>
    </row>
    <row r="745500" spans="21:21" ht="15" customHeight="1">
      <c r="U745500" s="119"/>
    </row>
    <row r="745501" spans="21:21" ht="15" customHeight="1">
      <c r="U745501" s="119"/>
    </row>
    <row r="745502" spans="21:21" ht="15" customHeight="1">
      <c r="U745502" s="119"/>
    </row>
    <row r="745503" spans="21:21" ht="15" customHeight="1">
      <c r="U745503" s="119"/>
    </row>
    <row r="745504" spans="21:21" ht="15" customHeight="1">
      <c r="U745504" s="119"/>
    </row>
    <row r="745505" spans="21:21" ht="15" customHeight="1">
      <c r="U745505" s="119"/>
    </row>
    <row r="745506" spans="21:21" ht="15" customHeight="1">
      <c r="U745506" s="119"/>
    </row>
    <row r="745507" spans="21:21" ht="15" customHeight="1">
      <c r="U745507" s="119"/>
    </row>
    <row r="745508" spans="21:21" ht="15" customHeight="1">
      <c r="U745508" s="119"/>
    </row>
    <row r="745509" spans="21:21" ht="15" customHeight="1">
      <c r="U745509" s="119"/>
    </row>
    <row r="745510" spans="21:21" ht="15" customHeight="1">
      <c r="U745510" s="119"/>
    </row>
    <row r="745511" spans="21:21" ht="15" customHeight="1">
      <c r="U745511" s="119"/>
    </row>
    <row r="745512" spans="21:21" ht="15" customHeight="1">
      <c r="U745512" s="119"/>
    </row>
    <row r="745513" spans="21:21" ht="15" customHeight="1">
      <c r="U745513" s="119"/>
    </row>
    <row r="745514" spans="21:21" ht="15" customHeight="1">
      <c r="U745514" s="119"/>
    </row>
    <row r="745515" spans="21:21" ht="15" customHeight="1">
      <c r="U745515" s="119"/>
    </row>
    <row r="745516" spans="21:21" ht="15" customHeight="1">
      <c r="U745516" s="119"/>
    </row>
    <row r="745517" spans="21:21" ht="15" customHeight="1">
      <c r="U745517" s="119"/>
    </row>
    <row r="745518" spans="21:21" ht="15" customHeight="1">
      <c r="U745518" s="119"/>
    </row>
    <row r="745519" spans="21:21" ht="15" customHeight="1">
      <c r="U745519" s="119"/>
    </row>
    <row r="745520" spans="21:21" ht="15" customHeight="1">
      <c r="U745520" s="119"/>
    </row>
    <row r="745521" spans="21:21" ht="15" customHeight="1">
      <c r="U745521" s="119"/>
    </row>
    <row r="745522" spans="21:21" ht="15" customHeight="1">
      <c r="U745522" s="119"/>
    </row>
    <row r="745523" spans="21:21" ht="15" customHeight="1">
      <c r="U745523" s="119"/>
    </row>
    <row r="745524" spans="21:21" ht="15" customHeight="1">
      <c r="U745524" s="119"/>
    </row>
    <row r="745525" spans="21:21" ht="15" customHeight="1">
      <c r="U745525" s="119"/>
    </row>
    <row r="745526" spans="21:21" ht="15" customHeight="1">
      <c r="U745526" s="119"/>
    </row>
    <row r="745527" spans="21:21" ht="15" customHeight="1">
      <c r="U745527" s="119"/>
    </row>
    <row r="745528" spans="21:21" ht="15" customHeight="1">
      <c r="U745528" s="119"/>
    </row>
    <row r="745529" spans="21:21" ht="15" customHeight="1">
      <c r="U745529" s="119"/>
    </row>
    <row r="745530" spans="21:21" ht="15" customHeight="1">
      <c r="U745530" s="119"/>
    </row>
    <row r="745531" spans="21:21" ht="15" customHeight="1">
      <c r="U745531" s="119"/>
    </row>
    <row r="745532" spans="21:21" ht="15" customHeight="1">
      <c r="U745532" s="119"/>
    </row>
    <row r="745533" spans="21:21" ht="15" customHeight="1">
      <c r="U745533" s="119"/>
    </row>
    <row r="745534" spans="21:21" ht="15" customHeight="1">
      <c r="U745534" s="119"/>
    </row>
    <row r="745535" spans="21:21" ht="15" customHeight="1">
      <c r="U745535" s="119"/>
    </row>
    <row r="745536" spans="21:21" ht="15" customHeight="1">
      <c r="U745536" s="119"/>
    </row>
    <row r="745537" spans="21:21" ht="15" customHeight="1">
      <c r="U745537" s="119"/>
    </row>
    <row r="745538" spans="21:21" ht="15" customHeight="1">
      <c r="U745538" s="119"/>
    </row>
    <row r="745539" spans="21:21" ht="15" customHeight="1">
      <c r="U745539" s="119"/>
    </row>
    <row r="745540" spans="21:21" ht="15" customHeight="1">
      <c r="U745540" s="119"/>
    </row>
    <row r="745541" spans="21:21" ht="15" customHeight="1">
      <c r="U745541" s="119"/>
    </row>
    <row r="745542" spans="21:21" ht="15" customHeight="1">
      <c r="U745542" s="119"/>
    </row>
    <row r="745543" spans="21:21" ht="15" customHeight="1">
      <c r="U745543" s="119"/>
    </row>
    <row r="745544" spans="21:21" ht="15" customHeight="1">
      <c r="U745544" s="119"/>
    </row>
    <row r="745545" spans="21:21" ht="15" customHeight="1">
      <c r="U745545" s="119"/>
    </row>
    <row r="745546" spans="21:21" ht="15" customHeight="1">
      <c r="U745546" s="119"/>
    </row>
    <row r="745547" spans="21:21" ht="15" customHeight="1">
      <c r="U745547" s="119"/>
    </row>
    <row r="745548" spans="21:21" ht="15" customHeight="1">
      <c r="U745548" s="119"/>
    </row>
    <row r="745549" spans="21:21" ht="15" customHeight="1">
      <c r="U745549" s="119"/>
    </row>
    <row r="745550" spans="21:21" ht="15" customHeight="1">
      <c r="U745550" s="119"/>
    </row>
    <row r="745551" spans="21:21" ht="15" customHeight="1">
      <c r="U745551" s="119"/>
    </row>
    <row r="745552" spans="21:21" ht="15" customHeight="1">
      <c r="U745552" s="119"/>
    </row>
    <row r="745553" spans="21:21" ht="15" customHeight="1">
      <c r="U745553" s="119"/>
    </row>
    <row r="745554" spans="21:21" ht="15" customHeight="1">
      <c r="U745554" s="119"/>
    </row>
    <row r="745555" spans="21:21" ht="15" customHeight="1">
      <c r="U745555" s="119"/>
    </row>
    <row r="745556" spans="21:21" ht="15" customHeight="1">
      <c r="U745556" s="119"/>
    </row>
    <row r="745557" spans="21:21" ht="15" customHeight="1">
      <c r="U745557" s="119"/>
    </row>
    <row r="745558" spans="21:21" ht="15" customHeight="1">
      <c r="U745558" s="119"/>
    </row>
    <row r="745559" spans="21:21" ht="15" customHeight="1">
      <c r="U745559" s="119"/>
    </row>
    <row r="745560" spans="21:21" ht="15" customHeight="1">
      <c r="U745560" s="119"/>
    </row>
    <row r="745561" spans="21:21" ht="15" customHeight="1">
      <c r="U745561" s="119"/>
    </row>
    <row r="745562" spans="21:21" ht="15" customHeight="1">
      <c r="U745562" s="119"/>
    </row>
    <row r="745563" spans="21:21" ht="15" customHeight="1">
      <c r="U745563" s="119"/>
    </row>
    <row r="745564" spans="21:21" ht="15" customHeight="1">
      <c r="U745564" s="119"/>
    </row>
    <row r="745565" spans="21:21" ht="15" customHeight="1">
      <c r="U745565" s="119"/>
    </row>
    <row r="745566" spans="21:21" ht="15" customHeight="1">
      <c r="U745566" s="119"/>
    </row>
    <row r="745567" spans="21:21" ht="15" customHeight="1">
      <c r="U745567" s="119"/>
    </row>
    <row r="745568" spans="21:21" ht="15" customHeight="1">
      <c r="U745568" s="119"/>
    </row>
    <row r="745569" spans="21:21" ht="15" customHeight="1">
      <c r="U745569" s="119"/>
    </row>
    <row r="745570" spans="21:21" ht="15" customHeight="1">
      <c r="U745570" s="119"/>
    </row>
    <row r="745571" spans="21:21" ht="15" customHeight="1">
      <c r="U745571" s="119"/>
    </row>
    <row r="745572" spans="21:21" ht="15" customHeight="1">
      <c r="U745572" s="119"/>
    </row>
    <row r="745573" spans="21:21" ht="15" customHeight="1">
      <c r="U745573" s="119"/>
    </row>
    <row r="745574" spans="21:21" ht="15" customHeight="1">
      <c r="U745574" s="119"/>
    </row>
    <row r="745575" spans="21:21" ht="15" customHeight="1">
      <c r="U745575" s="119"/>
    </row>
    <row r="745576" spans="21:21" ht="15" customHeight="1">
      <c r="U745576" s="119"/>
    </row>
    <row r="745577" spans="21:21" ht="15" customHeight="1">
      <c r="U745577" s="119"/>
    </row>
    <row r="745578" spans="21:21" ht="15" customHeight="1">
      <c r="U745578" s="119"/>
    </row>
    <row r="745579" spans="21:21" ht="15" customHeight="1">
      <c r="U745579" s="119"/>
    </row>
    <row r="745580" spans="21:21" ht="15" customHeight="1">
      <c r="U745580" s="119"/>
    </row>
    <row r="745581" spans="21:21" ht="15" customHeight="1">
      <c r="U745581" s="119"/>
    </row>
    <row r="745582" spans="21:21" ht="15" customHeight="1">
      <c r="U745582" s="119"/>
    </row>
    <row r="745583" spans="21:21" ht="15" customHeight="1">
      <c r="U745583" s="119"/>
    </row>
    <row r="745584" spans="21:21" ht="15" customHeight="1">
      <c r="U745584" s="119"/>
    </row>
    <row r="745585" spans="21:21" ht="15" customHeight="1">
      <c r="U745585" s="119"/>
    </row>
    <row r="745586" spans="21:21" ht="15" customHeight="1">
      <c r="U745586" s="119"/>
    </row>
    <row r="745587" spans="21:21" ht="15" customHeight="1">
      <c r="U745587" s="119"/>
    </row>
    <row r="745588" spans="21:21" ht="15" customHeight="1">
      <c r="U745588" s="119"/>
    </row>
    <row r="745589" spans="21:21" ht="15" customHeight="1">
      <c r="U745589" s="119"/>
    </row>
    <row r="745590" spans="21:21" ht="15" customHeight="1">
      <c r="U745590" s="119"/>
    </row>
    <row r="745591" spans="21:21" ht="15" customHeight="1">
      <c r="U745591" s="119"/>
    </row>
    <row r="745592" spans="21:21" ht="15" customHeight="1">
      <c r="U745592" s="119"/>
    </row>
    <row r="745593" spans="21:21" ht="15" customHeight="1">
      <c r="U745593" s="119"/>
    </row>
    <row r="745594" spans="21:21" ht="15" customHeight="1">
      <c r="U745594" s="119"/>
    </row>
    <row r="745595" spans="21:21" ht="15" customHeight="1">
      <c r="U745595" s="119"/>
    </row>
    <row r="745596" spans="21:21" ht="15" customHeight="1">
      <c r="U745596" s="119"/>
    </row>
    <row r="745597" spans="21:21" ht="15" customHeight="1">
      <c r="U745597" s="119"/>
    </row>
    <row r="745598" spans="21:21" ht="15" customHeight="1">
      <c r="U745598" s="119"/>
    </row>
    <row r="745599" spans="21:21" ht="15" customHeight="1">
      <c r="U745599" s="119"/>
    </row>
    <row r="745600" spans="21:21" ht="15" customHeight="1">
      <c r="U745600" s="119"/>
    </row>
    <row r="745601" spans="21:21" ht="15" customHeight="1">
      <c r="U745601" s="119"/>
    </row>
    <row r="745602" spans="21:21" ht="15" customHeight="1">
      <c r="U745602" s="119"/>
    </row>
    <row r="745603" spans="21:21" ht="15" customHeight="1">
      <c r="U745603" s="119"/>
    </row>
    <row r="745604" spans="21:21" ht="15" customHeight="1">
      <c r="U745604" s="119"/>
    </row>
    <row r="745605" spans="21:21" ht="15" customHeight="1">
      <c r="U745605" s="119"/>
    </row>
    <row r="745606" spans="21:21" ht="15" customHeight="1">
      <c r="U745606" s="119"/>
    </row>
    <row r="745607" spans="21:21" ht="15" customHeight="1">
      <c r="U745607" s="119"/>
    </row>
    <row r="745608" spans="21:21" ht="15" customHeight="1">
      <c r="U745608" s="119"/>
    </row>
    <row r="745609" spans="21:21" ht="15" customHeight="1">
      <c r="U745609" s="119"/>
    </row>
    <row r="745610" spans="21:21" ht="15" customHeight="1">
      <c r="U745610" s="119"/>
    </row>
    <row r="745611" spans="21:21" ht="15" customHeight="1">
      <c r="U745611" s="119"/>
    </row>
    <row r="745612" spans="21:21" ht="15" customHeight="1">
      <c r="U745612" s="119"/>
    </row>
    <row r="745613" spans="21:21" ht="15" customHeight="1">
      <c r="U745613" s="119"/>
    </row>
    <row r="745614" spans="21:21" ht="15" customHeight="1">
      <c r="U745614" s="119"/>
    </row>
    <row r="745615" spans="21:21" ht="15" customHeight="1">
      <c r="U745615" s="119"/>
    </row>
    <row r="745616" spans="21:21" ht="15" customHeight="1">
      <c r="U745616" s="119"/>
    </row>
    <row r="745617" spans="21:21" ht="15" customHeight="1">
      <c r="U745617" s="119"/>
    </row>
    <row r="745618" spans="21:21" ht="15" customHeight="1">
      <c r="U745618" s="119"/>
    </row>
    <row r="745619" spans="21:21" ht="15" customHeight="1">
      <c r="U745619" s="119"/>
    </row>
    <row r="745620" spans="21:21" ht="15" customHeight="1">
      <c r="U745620" s="119"/>
    </row>
    <row r="745621" spans="21:21" ht="15" customHeight="1">
      <c r="U745621" s="119"/>
    </row>
    <row r="745622" spans="21:21" ht="15" customHeight="1">
      <c r="U745622" s="119"/>
    </row>
    <row r="745623" spans="21:21" ht="15" customHeight="1">
      <c r="U745623" s="119"/>
    </row>
    <row r="745624" spans="21:21" ht="15" customHeight="1">
      <c r="U745624" s="119"/>
    </row>
    <row r="745625" spans="21:21" ht="15" customHeight="1">
      <c r="U745625" s="119"/>
    </row>
    <row r="745626" spans="21:21" ht="15" customHeight="1">
      <c r="U745626" s="119"/>
    </row>
    <row r="745627" spans="21:21" ht="15" customHeight="1">
      <c r="U745627" s="119"/>
    </row>
    <row r="745628" spans="21:21" ht="15" customHeight="1">
      <c r="U745628" s="119"/>
    </row>
    <row r="745629" spans="21:21" ht="15" customHeight="1">
      <c r="U745629" s="119"/>
    </row>
    <row r="745630" spans="21:21" ht="15" customHeight="1">
      <c r="U745630" s="119"/>
    </row>
    <row r="745631" spans="21:21" ht="15" customHeight="1">
      <c r="U745631" s="119"/>
    </row>
    <row r="745632" spans="21:21" ht="15" customHeight="1">
      <c r="U745632" s="119"/>
    </row>
    <row r="745633" spans="21:21" ht="15" customHeight="1">
      <c r="U745633" s="119"/>
    </row>
    <row r="745634" spans="21:21" ht="15" customHeight="1">
      <c r="U745634" s="119"/>
    </row>
    <row r="745635" spans="21:21" ht="15" customHeight="1">
      <c r="U745635" s="119"/>
    </row>
    <row r="745636" spans="21:21" ht="15" customHeight="1">
      <c r="U745636" s="119"/>
    </row>
    <row r="745637" spans="21:21" ht="15" customHeight="1">
      <c r="U745637" s="119"/>
    </row>
    <row r="745638" spans="21:21" ht="15" customHeight="1">
      <c r="U745638" s="119"/>
    </row>
    <row r="745639" spans="21:21" ht="15" customHeight="1">
      <c r="U745639" s="119"/>
    </row>
    <row r="745640" spans="21:21" ht="15" customHeight="1">
      <c r="U745640" s="119"/>
    </row>
    <row r="745641" spans="21:21" ht="15" customHeight="1">
      <c r="U745641" s="119"/>
    </row>
    <row r="745642" spans="21:21" ht="15" customHeight="1">
      <c r="U745642" s="119"/>
    </row>
    <row r="745643" spans="21:21" ht="15" customHeight="1">
      <c r="U745643" s="119"/>
    </row>
    <row r="745644" spans="21:21" ht="15" customHeight="1">
      <c r="U745644" s="119"/>
    </row>
    <row r="745645" spans="21:21" ht="15" customHeight="1">
      <c r="U745645" s="119"/>
    </row>
    <row r="745646" spans="21:21" ht="15" customHeight="1">
      <c r="U745646" s="119"/>
    </row>
    <row r="745647" spans="21:21" ht="15" customHeight="1">
      <c r="U745647" s="119"/>
    </row>
    <row r="745648" spans="21:21" ht="15" customHeight="1">
      <c r="U745648" s="119"/>
    </row>
    <row r="745649" spans="21:21" ht="15" customHeight="1">
      <c r="U745649" s="119"/>
    </row>
    <row r="745650" spans="21:21" ht="15" customHeight="1">
      <c r="U745650" s="119"/>
    </row>
    <row r="745651" spans="21:21" ht="15" customHeight="1">
      <c r="U745651" s="119"/>
    </row>
    <row r="745652" spans="21:21" ht="15" customHeight="1">
      <c r="U745652" s="119"/>
    </row>
    <row r="745653" spans="21:21" ht="15" customHeight="1">
      <c r="U745653" s="119"/>
    </row>
    <row r="745654" spans="21:21" ht="15" customHeight="1">
      <c r="U745654" s="119"/>
    </row>
    <row r="745655" spans="21:21" ht="15" customHeight="1">
      <c r="U745655" s="119"/>
    </row>
    <row r="745656" spans="21:21" ht="15" customHeight="1">
      <c r="U745656" s="119"/>
    </row>
    <row r="745657" spans="21:21" ht="15" customHeight="1">
      <c r="U745657" s="119"/>
    </row>
    <row r="745658" spans="21:21" ht="15" customHeight="1">
      <c r="U745658" s="119"/>
    </row>
    <row r="745659" spans="21:21" ht="15" customHeight="1">
      <c r="U745659" s="119"/>
    </row>
    <row r="745660" spans="21:21" ht="15" customHeight="1">
      <c r="U745660" s="119"/>
    </row>
    <row r="745661" spans="21:21" ht="15" customHeight="1">
      <c r="U745661" s="119"/>
    </row>
    <row r="745662" spans="21:21" ht="15" customHeight="1">
      <c r="U745662" s="119"/>
    </row>
    <row r="745663" spans="21:21" ht="15" customHeight="1">
      <c r="U745663" s="119"/>
    </row>
    <row r="745664" spans="21:21" ht="15" customHeight="1">
      <c r="U745664" s="119"/>
    </row>
    <row r="745665" spans="21:21" ht="15" customHeight="1">
      <c r="U745665" s="119"/>
    </row>
    <row r="745666" spans="21:21" ht="15" customHeight="1">
      <c r="U745666" s="119"/>
    </row>
    <row r="745667" spans="21:21" ht="15" customHeight="1">
      <c r="U745667" s="119"/>
    </row>
    <row r="745668" spans="21:21" ht="15" customHeight="1">
      <c r="U745668" s="119"/>
    </row>
    <row r="745669" spans="21:21" ht="15" customHeight="1">
      <c r="U745669" s="119"/>
    </row>
    <row r="745670" spans="21:21" ht="15" customHeight="1">
      <c r="U745670" s="119"/>
    </row>
    <row r="745671" spans="21:21" ht="15" customHeight="1">
      <c r="U745671" s="119"/>
    </row>
    <row r="745672" spans="21:21" ht="15" customHeight="1">
      <c r="U745672" s="119"/>
    </row>
    <row r="745673" spans="21:21" ht="15" customHeight="1">
      <c r="U745673" s="119"/>
    </row>
    <row r="745674" spans="21:21" ht="15" customHeight="1">
      <c r="U745674" s="119"/>
    </row>
    <row r="745675" spans="21:21" ht="15" customHeight="1">
      <c r="U745675" s="119"/>
    </row>
    <row r="745676" spans="21:21" ht="15" customHeight="1">
      <c r="U745676" s="119"/>
    </row>
    <row r="745677" spans="21:21" ht="15" customHeight="1">
      <c r="U745677" s="119"/>
    </row>
    <row r="745678" spans="21:21" ht="15" customHeight="1">
      <c r="U745678" s="119"/>
    </row>
    <row r="745679" spans="21:21" ht="15" customHeight="1">
      <c r="U745679" s="119"/>
    </row>
    <row r="745680" spans="21:21" ht="15" customHeight="1">
      <c r="U745680" s="119"/>
    </row>
    <row r="745681" spans="21:21" ht="15" customHeight="1">
      <c r="U745681" s="119"/>
    </row>
    <row r="745682" spans="21:21" ht="15" customHeight="1">
      <c r="U745682" s="119"/>
    </row>
    <row r="745683" spans="21:21" ht="15" customHeight="1">
      <c r="U745683" s="119"/>
    </row>
    <row r="745684" spans="21:21" ht="15" customHeight="1">
      <c r="U745684" s="119"/>
    </row>
    <row r="745685" spans="21:21" ht="15" customHeight="1">
      <c r="U745685" s="119"/>
    </row>
    <row r="745686" spans="21:21" ht="15" customHeight="1">
      <c r="U745686" s="119"/>
    </row>
    <row r="745687" spans="21:21" ht="15" customHeight="1">
      <c r="U745687" s="119"/>
    </row>
    <row r="745688" spans="21:21" ht="15" customHeight="1">
      <c r="U745688" s="119"/>
    </row>
    <row r="745689" spans="21:21" ht="15" customHeight="1">
      <c r="U745689" s="119"/>
    </row>
    <row r="745690" spans="21:21" ht="15" customHeight="1">
      <c r="U745690" s="119"/>
    </row>
    <row r="745691" spans="21:21" ht="15" customHeight="1">
      <c r="U745691" s="119"/>
    </row>
    <row r="745692" spans="21:21" ht="15" customHeight="1">
      <c r="U745692" s="119"/>
    </row>
    <row r="745693" spans="21:21" ht="15" customHeight="1">
      <c r="U745693" s="119"/>
    </row>
    <row r="745694" spans="21:21" ht="15" customHeight="1">
      <c r="U745694" s="119"/>
    </row>
    <row r="745695" spans="21:21" ht="15" customHeight="1">
      <c r="U745695" s="119"/>
    </row>
    <row r="745696" spans="21:21" ht="15" customHeight="1">
      <c r="U745696" s="119"/>
    </row>
    <row r="745697" spans="21:21" ht="15" customHeight="1">
      <c r="U745697" s="119"/>
    </row>
    <row r="745698" spans="21:21" ht="15" customHeight="1">
      <c r="U745698" s="119"/>
    </row>
    <row r="745699" spans="21:21" ht="15" customHeight="1">
      <c r="U745699" s="119"/>
    </row>
    <row r="745700" spans="21:21" ht="15" customHeight="1">
      <c r="U745700" s="119"/>
    </row>
    <row r="745701" spans="21:21" ht="15" customHeight="1">
      <c r="U745701" s="119"/>
    </row>
    <row r="745702" spans="21:21" ht="15" customHeight="1">
      <c r="U745702" s="119"/>
    </row>
    <row r="745703" spans="21:21" ht="15" customHeight="1">
      <c r="U745703" s="119"/>
    </row>
    <row r="745704" spans="21:21" ht="15" customHeight="1">
      <c r="U745704" s="119"/>
    </row>
    <row r="745705" spans="21:21" ht="15" customHeight="1">
      <c r="U745705" s="119"/>
    </row>
    <row r="745706" spans="21:21" ht="15" customHeight="1">
      <c r="U745706" s="119"/>
    </row>
    <row r="745707" spans="21:21" ht="15" customHeight="1">
      <c r="U745707" s="119"/>
    </row>
    <row r="745708" spans="21:21" ht="15" customHeight="1">
      <c r="U745708" s="119"/>
    </row>
    <row r="745709" spans="21:21" ht="15" customHeight="1">
      <c r="U745709" s="119"/>
    </row>
    <row r="745710" spans="21:21" ht="15" customHeight="1">
      <c r="U745710" s="119"/>
    </row>
    <row r="745711" spans="21:21" ht="15" customHeight="1">
      <c r="U745711" s="119"/>
    </row>
    <row r="745712" spans="21:21" ht="15" customHeight="1">
      <c r="U745712" s="119"/>
    </row>
    <row r="745713" spans="21:21" ht="15" customHeight="1">
      <c r="U745713" s="119"/>
    </row>
    <row r="745714" spans="21:21" ht="15" customHeight="1">
      <c r="U745714" s="119"/>
    </row>
    <row r="745715" spans="21:21" ht="15" customHeight="1">
      <c r="U745715" s="119"/>
    </row>
    <row r="745716" spans="21:21" ht="15" customHeight="1">
      <c r="U745716" s="119"/>
    </row>
    <row r="745717" spans="21:21" ht="15" customHeight="1">
      <c r="U745717" s="119"/>
    </row>
    <row r="745718" spans="21:21" ht="15" customHeight="1">
      <c r="U745718" s="119"/>
    </row>
    <row r="745719" spans="21:21" ht="15" customHeight="1">
      <c r="U745719" s="119"/>
    </row>
    <row r="745720" spans="21:21" ht="15" customHeight="1">
      <c r="U745720" s="119"/>
    </row>
    <row r="745721" spans="21:21" ht="15" customHeight="1">
      <c r="U745721" s="119"/>
    </row>
    <row r="745722" spans="21:21" ht="15" customHeight="1">
      <c r="U745722" s="119"/>
    </row>
    <row r="745723" spans="21:21" ht="15" customHeight="1">
      <c r="U745723" s="119"/>
    </row>
    <row r="745724" spans="21:21" ht="15" customHeight="1">
      <c r="U745724" s="119"/>
    </row>
    <row r="745725" spans="21:21" ht="15" customHeight="1">
      <c r="U745725" s="119"/>
    </row>
    <row r="745726" spans="21:21" ht="15" customHeight="1">
      <c r="U745726" s="119"/>
    </row>
    <row r="745727" spans="21:21" ht="15" customHeight="1">
      <c r="U745727" s="119"/>
    </row>
    <row r="745728" spans="21:21" ht="15" customHeight="1">
      <c r="U745728" s="119"/>
    </row>
    <row r="745729" spans="21:21" ht="15" customHeight="1">
      <c r="U745729" s="119"/>
    </row>
    <row r="745730" spans="21:21" ht="15" customHeight="1">
      <c r="U745730" s="119"/>
    </row>
    <row r="745731" spans="21:21" ht="15" customHeight="1">
      <c r="U745731" s="119"/>
    </row>
    <row r="745732" spans="21:21" ht="15" customHeight="1">
      <c r="U745732" s="119"/>
    </row>
    <row r="745733" spans="21:21" ht="15" customHeight="1">
      <c r="U745733" s="119"/>
    </row>
    <row r="745734" spans="21:21" ht="15" customHeight="1">
      <c r="U745734" s="119"/>
    </row>
    <row r="745735" spans="21:21" ht="15" customHeight="1">
      <c r="U745735" s="119"/>
    </row>
    <row r="745736" spans="21:21" ht="15" customHeight="1">
      <c r="U745736" s="119"/>
    </row>
    <row r="745737" spans="21:21" ht="15" customHeight="1">
      <c r="U745737" s="119"/>
    </row>
    <row r="745738" spans="21:21" ht="15" customHeight="1">
      <c r="U745738" s="119"/>
    </row>
    <row r="745739" spans="21:21" ht="15" customHeight="1">
      <c r="U745739" s="119"/>
    </row>
    <row r="745740" spans="21:21" ht="15" customHeight="1">
      <c r="U745740" s="119"/>
    </row>
    <row r="745741" spans="21:21" ht="15" customHeight="1">
      <c r="U745741" s="119"/>
    </row>
    <row r="745742" spans="21:21" ht="15" customHeight="1">
      <c r="U745742" s="119"/>
    </row>
    <row r="745743" spans="21:21" ht="15" customHeight="1">
      <c r="U745743" s="119"/>
    </row>
    <row r="745744" spans="21:21" ht="15" customHeight="1">
      <c r="U745744" s="119"/>
    </row>
    <row r="745745" spans="21:21" ht="15" customHeight="1">
      <c r="U745745" s="119"/>
    </row>
    <row r="745746" spans="21:21" ht="15" customHeight="1">
      <c r="U745746" s="119"/>
    </row>
    <row r="745747" spans="21:21" ht="15" customHeight="1">
      <c r="U745747" s="119"/>
    </row>
    <row r="745748" spans="21:21" ht="15" customHeight="1">
      <c r="U745748" s="119"/>
    </row>
    <row r="745749" spans="21:21" ht="15" customHeight="1">
      <c r="U745749" s="119"/>
    </row>
    <row r="745750" spans="21:21" ht="15" customHeight="1">
      <c r="U745750" s="119"/>
    </row>
    <row r="745751" spans="21:21" ht="15" customHeight="1">
      <c r="U745751" s="119"/>
    </row>
    <row r="745752" spans="21:21" ht="15" customHeight="1">
      <c r="U745752" s="119"/>
    </row>
    <row r="745753" spans="21:21" ht="15" customHeight="1">
      <c r="U745753" s="119"/>
    </row>
    <row r="745754" spans="21:21" ht="15" customHeight="1">
      <c r="U745754" s="119"/>
    </row>
    <row r="745755" spans="21:21" ht="15" customHeight="1">
      <c r="U745755" s="119"/>
    </row>
    <row r="745756" spans="21:21" ht="15" customHeight="1">
      <c r="U745756" s="119"/>
    </row>
    <row r="745757" spans="21:21" ht="15" customHeight="1">
      <c r="U745757" s="119"/>
    </row>
    <row r="745758" spans="21:21" ht="15" customHeight="1">
      <c r="U745758" s="119"/>
    </row>
    <row r="745759" spans="21:21" ht="15" customHeight="1">
      <c r="U745759" s="119"/>
    </row>
    <row r="745760" spans="21:21" ht="15" customHeight="1">
      <c r="U745760" s="119"/>
    </row>
    <row r="745761" spans="21:21" ht="15" customHeight="1">
      <c r="U745761" s="119"/>
    </row>
    <row r="745762" spans="21:21" ht="15" customHeight="1">
      <c r="U745762" s="119"/>
    </row>
    <row r="745763" spans="21:21" ht="15" customHeight="1">
      <c r="U745763" s="119"/>
    </row>
    <row r="745764" spans="21:21" ht="15" customHeight="1">
      <c r="U745764" s="119"/>
    </row>
    <row r="745765" spans="21:21" ht="15" customHeight="1">
      <c r="U745765" s="119"/>
    </row>
    <row r="745766" spans="21:21" ht="15" customHeight="1">
      <c r="U745766" s="119"/>
    </row>
    <row r="745767" spans="21:21" ht="15" customHeight="1">
      <c r="U745767" s="119"/>
    </row>
    <row r="745768" spans="21:21" ht="15" customHeight="1">
      <c r="U745768" s="119"/>
    </row>
    <row r="745769" spans="21:21" ht="15" customHeight="1">
      <c r="U745769" s="119"/>
    </row>
    <row r="745770" spans="21:21" ht="15" customHeight="1">
      <c r="U745770" s="119"/>
    </row>
    <row r="745771" spans="21:21" ht="15" customHeight="1">
      <c r="U745771" s="119"/>
    </row>
    <row r="745772" spans="21:21" ht="15" customHeight="1">
      <c r="U745772" s="119"/>
    </row>
    <row r="745773" spans="21:21" ht="15" customHeight="1">
      <c r="U745773" s="119"/>
    </row>
    <row r="745774" spans="21:21" ht="15" customHeight="1">
      <c r="U745774" s="119"/>
    </row>
    <row r="745775" spans="21:21" ht="15" customHeight="1">
      <c r="U745775" s="119"/>
    </row>
    <row r="745776" spans="21:21" ht="15" customHeight="1">
      <c r="U745776" s="119"/>
    </row>
    <row r="745777" spans="21:21" ht="15" customHeight="1">
      <c r="U745777" s="119"/>
    </row>
    <row r="745778" spans="21:21" ht="15" customHeight="1">
      <c r="U745778" s="119"/>
    </row>
    <row r="745779" spans="21:21" ht="15" customHeight="1">
      <c r="U745779" s="119"/>
    </row>
    <row r="745780" spans="21:21" ht="15" customHeight="1">
      <c r="U745780" s="119"/>
    </row>
    <row r="745781" spans="21:21" ht="15" customHeight="1">
      <c r="U745781" s="119"/>
    </row>
    <row r="745782" spans="21:21" ht="15" customHeight="1">
      <c r="U745782" s="119"/>
    </row>
    <row r="745783" spans="21:21" ht="15" customHeight="1">
      <c r="U745783" s="119"/>
    </row>
    <row r="745784" spans="21:21" ht="15" customHeight="1">
      <c r="U745784" s="119"/>
    </row>
    <row r="745785" spans="21:21" ht="15" customHeight="1">
      <c r="U745785" s="119"/>
    </row>
    <row r="745786" spans="21:21" ht="15" customHeight="1">
      <c r="U745786" s="119"/>
    </row>
    <row r="745787" spans="21:21" ht="15" customHeight="1">
      <c r="U745787" s="119"/>
    </row>
    <row r="745788" spans="21:21" ht="15" customHeight="1">
      <c r="U745788" s="119"/>
    </row>
    <row r="745789" spans="21:21" ht="15" customHeight="1">
      <c r="U745789" s="119"/>
    </row>
    <row r="745790" spans="21:21" ht="15" customHeight="1">
      <c r="U745790" s="119"/>
    </row>
    <row r="745791" spans="21:21" ht="15" customHeight="1">
      <c r="U745791" s="119"/>
    </row>
    <row r="745792" spans="21:21" ht="15" customHeight="1">
      <c r="U745792" s="119"/>
    </row>
    <row r="745793" spans="21:21" ht="15" customHeight="1">
      <c r="U745793" s="119"/>
    </row>
    <row r="745794" spans="21:21" ht="15" customHeight="1">
      <c r="U745794" s="119"/>
    </row>
    <row r="745795" spans="21:21" ht="15" customHeight="1">
      <c r="U745795" s="119"/>
    </row>
    <row r="745796" spans="21:21" ht="15" customHeight="1">
      <c r="U745796" s="119"/>
    </row>
    <row r="745797" spans="21:21" ht="15" customHeight="1">
      <c r="U745797" s="119"/>
    </row>
    <row r="745798" spans="21:21" ht="15" customHeight="1">
      <c r="U745798" s="119"/>
    </row>
    <row r="745799" spans="21:21" ht="15" customHeight="1">
      <c r="U745799" s="119"/>
    </row>
    <row r="745800" spans="21:21" ht="15" customHeight="1">
      <c r="U745800" s="119"/>
    </row>
    <row r="745801" spans="21:21" ht="15" customHeight="1">
      <c r="U745801" s="119"/>
    </row>
    <row r="745802" spans="21:21" ht="15" customHeight="1">
      <c r="U745802" s="119"/>
    </row>
    <row r="745803" spans="21:21" ht="15" customHeight="1">
      <c r="U745803" s="119"/>
    </row>
    <row r="745804" spans="21:21" ht="15" customHeight="1">
      <c r="U745804" s="119"/>
    </row>
    <row r="745805" spans="21:21" ht="15" customHeight="1">
      <c r="U745805" s="119"/>
    </row>
    <row r="745806" spans="21:21" ht="15" customHeight="1">
      <c r="U745806" s="119"/>
    </row>
    <row r="745807" spans="21:21" ht="15" customHeight="1">
      <c r="U745807" s="119"/>
    </row>
    <row r="745808" spans="21:21" ht="15" customHeight="1">
      <c r="U745808" s="119"/>
    </row>
    <row r="745809" spans="21:21" ht="15" customHeight="1">
      <c r="U745809" s="119"/>
    </row>
    <row r="745810" spans="21:21" ht="15" customHeight="1">
      <c r="U745810" s="119"/>
    </row>
    <row r="745811" spans="21:21" ht="15" customHeight="1">
      <c r="U745811" s="119"/>
    </row>
    <row r="745812" spans="21:21" ht="15" customHeight="1">
      <c r="U745812" s="119"/>
    </row>
    <row r="745813" spans="21:21" ht="15" customHeight="1">
      <c r="U745813" s="119"/>
    </row>
    <row r="745814" spans="21:21" ht="15" customHeight="1">
      <c r="U745814" s="119"/>
    </row>
    <row r="745815" spans="21:21" ht="15" customHeight="1">
      <c r="U745815" s="119"/>
    </row>
    <row r="745816" spans="21:21" ht="15" customHeight="1">
      <c r="U745816" s="119"/>
    </row>
    <row r="745817" spans="21:21" ht="15" customHeight="1">
      <c r="U745817" s="119"/>
    </row>
    <row r="745818" spans="21:21" ht="15" customHeight="1">
      <c r="U745818" s="119"/>
    </row>
    <row r="745819" spans="21:21" ht="15" customHeight="1">
      <c r="U745819" s="119"/>
    </row>
    <row r="745820" spans="21:21" ht="15" customHeight="1">
      <c r="U745820" s="119"/>
    </row>
    <row r="745821" spans="21:21" ht="15" customHeight="1">
      <c r="U745821" s="119"/>
    </row>
    <row r="745822" spans="21:21" ht="15" customHeight="1">
      <c r="U745822" s="119"/>
    </row>
    <row r="745823" spans="21:21" ht="15" customHeight="1">
      <c r="U745823" s="119"/>
    </row>
    <row r="745824" spans="21:21" ht="15" customHeight="1">
      <c r="U745824" s="119"/>
    </row>
    <row r="745825" spans="21:21" ht="15" customHeight="1">
      <c r="U745825" s="119"/>
    </row>
    <row r="745826" spans="21:21" ht="15" customHeight="1">
      <c r="U745826" s="119"/>
    </row>
    <row r="745827" spans="21:21" ht="15" customHeight="1">
      <c r="U745827" s="119"/>
    </row>
    <row r="745828" spans="21:21" ht="15" customHeight="1">
      <c r="U745828" s="119"/>
    </row>
    <row r="745829" spans="21:21" ht="15" customHeight="1">
      <c r="U745829" s="119"/>
    </row>
    <row r="745830" spans="21:21" ht="15" customHeight="1">
      <c r="U745830" s="119"/>
    </row>
    <row r="745831" spans="21:21" ht="15" customHeight="1">
      <c r="U745831" s="119"/>
    </row>
    <row r="745832" spans="21:21" ht="15" customHeight="1">
      <c r="U745832" s="119"/>
    </row>
    <row r="745833" spans="21:21" ht="15" customHeight="1">
      <c r="U745833" s="119"/>
    </row>
    <row r="745834" spans="21:21" ht="15" customHeight="1">
      <c r="U745834" s="119"/>
    </row>
    <row r="745835" spans="21:21" ht="15" customHeight="1">
      <c r="U745835" s="119"/>
    </row>
    <row r="745836" spans="21:21" ht="15" customHeight="1">
      <c r="U745836" s="119"/>
    </row>
    <row r="745837" spans="21:21" ht="15" customHeight="1">
      <c r="U745837" s="119"/>
    </row>
    <row r="745838" spans="21:21" ht="15" customHeight="1">
      <c r="U745838" s="119"/>
    </row>
    <row r="745839" spans="21:21" ht="15" customHeight="1">
      <c r="U745839" s="119"/>
    </row>
    <row r="745840" spans="21:21" ht="15" customHeight="1">
      <c r="U745840" s="119"/>
    </row>
    <row r="745841" spans="21:21" ht="15" customHeight="1">
      <c r="U745841" s="119"/>
    </row>
    <row r="745842" spans="21:21" ht="15" customHeight="1">
      <c r="U745842" s="119"/>
    </row>
    <row r="745843" spans="21:21" ht="15" customHeight="1">
      <c r="U745843" s="119"/>
    </row>
    <row r="745844" spans="21:21" ht="15" customHeight="1">
      <c r="U745844" s="119"/>
    </row>
    <row r="745845" spans="21:21" ht="15" customHeight="1">
      <c r="U745845" s="119"/>
    </row>
    <row r="745846" spans="21:21" ht="15" customHeight="1">
      <c r="U745846" s="119"/>
    </row>
    <row r="745847" spans="21:21" ht="15" customHeight="1">
      <c r="U745847" s="119"/>
    </row>
    <row r="745848" spans="21:21" ht="15" customHeight="1">
      <c r="U745848" s="119"/>
    </row>
    <row r="745849" spans="21:21" ht="15" customHeight="1">
      <c r="U745849" s="119"/>
    </row>
    <row r="745850" spans="21:21" ht="15" customHeight="1">
      <c r="U745850" s="119"/>
    </row>
    <row r="745851" spans="21:21" ht="15" customHeight="1">
      <c r="U745851" s="119"/>
    </row>
    <row r="745852" spans="21:21" ht="15" customHeight="1">
      <c r="U745852" s="119"/>
    </row>
    <row r="745853" spans="21:21" ht="15" customHeight="1">
      <c r="U745853" s="119"/>
    </row>
    <row r="745854" spans="21:21" ht="15" customHeight="1">
      <c r="U745854" s="119"/>
    </row>
    <row r="745855" spans="21:21" ht="15" customHeight="1">
      <c r="U745855" s="119"/>
    </row>
    <row r="745856" spans="21:21" ht="15" customHeight="1">
      <c r="U745856" s="119"/>
    </row>
    <row r="745857" spans="21:21" ht="15" customHeight="1">
      <c r="U745857" s="119"/>
    </row>
    <row r="745858" spans="21:21" ht="15" customHeight="1">
      <c r="U745858" s="119"/>
    </row>
    <row r="745859" spans="21:21" ht="15" customHeight="1">
      <c r="U745859" s="119"/>
    </row>
    <row r="745860" spans="21:21" ht="15" customHeight="1">
      <c r="U745860" s="119"/>
    </row>
    <row r="745861" spans="21:21" ht="15" customHeight="1">
      <c r="U745861" s="119"/>
    </row>
    <row r="745862" spans="21:21" ht="15" customHeight="1">
      <c r="U745862" s="119"/>
    </row>
    <row r="745863" spans="21:21" ht="15" customHeight="1">
      <c r="U745863" s="119"/>
    </row>
    <row r="745864" spans="21:21" ht="15" customHeight="1">
      <c r="U745864" s="119"/>
    </row>
    <row r="745865" spans="21:21" ht="15" customHeight="1">
      <c r="U745865" s="119"/>
    </row>
    <row r="745866" spans="21:21" ht="15" customHeight="1">
      <c r="U745866" s="119"/>
    </row>
    <row r="745867" spans="21:21" ht="15" customHeight="1">
      <c r="U745867" s="119"/>
    </row>
    <row r="745868" spans="21:21" ht="15" customHeight="1">
      <c r="U745868" s="119"/>
    </row>
    <row r="745869" spans="21:21" ht="15" customHeight="1">
      <c r="U745869" s="119"/>
    </row>
    <row r="745870" spans="21:21" ht="15" customHeight="1">
      <c r="U745870" s="119"/>
    </row>
    <row r="745871" spans="21:21" ht="15" customHeight="1">
      <c r="U745871" s="119"/>
    </row>
    <row r="745872" spans="21:21" ht="15" customHeight="1">
      <c r="U745872" s="119"/>
    </row>
    <row r="745873" spans="21:21" ht="15" customHeight="1">
      <c r="U745873" s="119"/>
    </row>
    <row r="745874" spans="21:21" ht="15" customHeight="1">
      <c r="U745874" s="119"/>
    </row>
    <row r="745875" spans="21:21" ht="15" customHeight="1">
      <c r="U745875" s="119"/>
    </row>
    <row r="745876" spans="21:21" ht="15" customHeight="1">
      <c r="U745876" s="119"/>
    </row>
    <row r="745877" spans="21:21" ht="15" customHeight="1">
      <c r="U745877" s="119"/>
    </row>
    <row r="745878" spans="21:21" ht="15" customHeight="1">
      <c r="U745878" s="119"/>
    </row>
    <row r="745879" spans="21:21" ht="15" customHeight="1">
      <c r="U745879" s="119"/>
    </row>
    <row r="745880" spans="21:21" ht="15" customHeight="1">
      <c r="U745880" s="119"/>
    </row>
    <row r="745881" spans="21:21" ht="15" customHeight="1">
      <c r="U745881" s="119"/>
    </row>
    <row r="745882" spans="21:21" ht="15" customHeight="1">
      <c r="U745882" s="119"/>
    </row>
    <row r="745883" spans="21:21" ht="15" customHeight="1">
      <c r="U745883" s="119"/>
    </row>
    <row r="745884" spans="21:21" ht="15" customHeight="1">
      <c r="U745884" s="119"/>
    </row>
    <row r="745885" spans="21:21" ht="15" customHeight="1">
      <c r="U745885" s="119"/>
    </row>
    <row r="745886" spans="21:21" ht="15" customHeight="1">
      <c r="U745886" s="119"/>
    </row>
    <row r="745887" spans="21:21" ht="15" customHeight="1">
      <c r="U745887" s="119"/>
    </row>
    <row r="745888" spans="21:21" ht="15" customHeight="1">
      <c r="U745888" s="119"/>
    </row>
    <row r="745889" spans="21:21" ht="15" customHeight="1">
      <c r="U745889" s="119"/>
    </row>
    <row r="745890" spans="21:21" ht="15" customHeight="1">
      <c r="U745890" s="119"/>
    </row>
    <row r="745891" spans="21:21" ht="15" customHeight="1">
      <c r="U745891" s="119"/>
    </row>
    <row r="745892" spans="21:21" ht="15" customHeight="1">
      <c r="U745892" s="119"/>
    </row>
    <row r="745893" spans="21:21" ht="15" customHeight="1">
      <c r="U745893" s="119"/>
    </row>
    <row r="745894" spans="21:21" ht="15" customHeight="1">
      <c r="U745894" s="119"/>
    </row>
    <row r="745895" spans="21:21" ht="15" customHeight="1">
      <c r="U745895" s="119"/>
    </row>
    <row r="745896" spans="21:21" ht="15" customHeight="1">
      <c r="U745896" s="119"/>
    </row>
    <row r="745897" spans="21:21" ht="15" customHeight="1">
      <c r="U745897" s="119"/>
    </row>
    <row r="745898" spans="21:21" ht="15" customHeight="1">
      <c r="U745898" s="119"/>
    </row>
    <row r="745899" spans="21:21" ht="15" customHeight="1">
      <c r="U745899" s="119"/>
    </row>
    <row r="745900" spans="21:21" ht="15" customHeight="1">
      <c r="U745900" s="119"/>
    </row>
    <row r="745901" spans="21:21" ht="15" customHeight="1">
      <c r="U745901" s="119"/>
    </row>
    <row r="745902" spans="21:21" ht="15" customHeight="1">
      <c r="U745902" s="119"/>
    </row>
    <row r="745903" spans="21:21" ht="15" customHeight="1">
      <c r="U745903" s="119"/>
    </row>
    <row r="745904" spans="21:21" ht="15" customHeight="1">
      <c r="U745904" s="119"/>
    </row>
    <row r="745905" spans="21:21" ht="15" customHeight="1">
      <c r="U745905" s="119"/>
    </row>
    <row r="745906" spans="21:21" ht="15" customHeight="1">
      <c r="U745906" s="119"/>
    </row>
    <row r="745907" spans="21:21" ht="15" customHeight="1">
      <c r="U745907" s="119"/>
    </row>
    <row r="745908" spans="21:21" ht="15" customHeight="1">
      <c r="U745908" s="119"/>
    </row>
    <row r="745909" spans="21:21" ht="15" customHeight="1">
      <c r="U745909" s="119"/>
    </row>
    <row r="745910" spans="21:21" ht="15" customHeight="1">
      <c r="U745910" s="119"/>
    </row>
    <row r="745911" spans="21:21" ht="15" customHeight="1">
      <c r="U745911" s="119"/>
    </row>
    <row r="745912" spans="21:21" ht="15" customHeight="1">
      <c r="U745912" s="119"/>
    </row>
    <row r="745913" spans="21:21" ht="15" customHeight="1">
      <c r="U745913" s="119"/>
    </row>
    <row r="745914" spans="21:21" ht="15" customHeight="1">
      <c r="U745914" s="119"/>
    </row>
    <row r="745915" spans="21:21" ht="15" customHeight="1">
      <c r="U745915" s="119"/>
    </row>
    <row r="745916" spans="21:21" ht="15" customHeight="1">
      <c r="U745916" s="119"/>
    </row>
    <row r="745917" spans="21:21" ht="15" customHeight="1">
      <c r="U745917" s="119"/>
    </row>
    <row r="745918" spans="21:21" ht="15" customHeight="1">
      <c r="U745918" s="119"/>
    </row>
    <row r="745919" spans="21:21" ht="15" customHeight="1">
      <c r="U745919" s="119"/>
    </row>
    <row r="745920" spans="21:21" ht="15" customHeight="1">
      <c r="U745920" s="119"/>
    </row>
    <row r="745921" spans="21:21" ht="15" customHeight="1">
      <c r="U745921" s="119"/>
    </row>
    <row r="745922" spans="21:21" ht="15" customHeight="1">
      <c r="U745922" s="119"/>
    </row>
    <row r="745923" spans="21:21" ht="15" customHeight="1">
      <c r="U745923" s="119"/>
    </row>
    <row r="745924" spans="21:21" ht="15" customHeight="1">
      <c r="U745924" s="119"/>
    </row>
    <row r="745925" spans="21:21" ht="15" customHeight="1">
      <c r="U745925" s="119"/>
    </row>
    <row r="745926" spans="21:21" ht="15" customHeight="1">
      <c r="U745926" s="119"/>
    </row>
    <row r="745927" spans="21:21" ht="15" customHeight="1">
      <c r="U745927" s="119"/>
    </row>
    <row r="745928" spans="21:21" ht="15" customHeight="1">
      <c r="U745928" s="119"/>
    </row>
    <row r="745929" spans="21:21" ht="15" customHeight="1">
      <c r="U745929" s="119"/>
    </row>
    <row r="745930" spans="21:21" ht="15" customHeight="1">
      <c r="U745930" s="119"/>
    </row>
    <row r="745931" spans="21:21" ht="15" customHeight="1">
      <c r="U745931" s="119"/>
    </row>
    <row r="745932" spans="21:21" ht="15" customHeight="1">
      <c r="U745932" s="119"/>
    </row>
    <row r="745933" spans="21:21" ht="15" customHeight="1">
      <c r="U745933" s="119"/>
    </row>
    <row r="745934" spans="21:21" ht="15" customHeight="1">
      <c r="U745934" s="119"/>
    </row>
    <row r="745935" spans="21:21" ht="15" customHeight="1">
      <c r="U745935" s="119"/>
    </row>
    <row r="745936" spans="21:21" ht="15" customHeight="1">
      <c r="U745936" s="119"/>
    </row>
    <row r="745937" spans="21:21" ht="15" customHeight="1">
      <c r="U745937" s="119"/>
    </row>
    <row r="745938" spans="21:21" ht="15" customHeight="1">
      <c r="U745938" s="119"/>
    </row>
    <row r="745939" spans="21:21" ht="15" customHeight="1">
      <c r="U745939" s="119"/>
    </row>
    <row r="745940" spans="21:21" ht="15" customHeight="1">
      <c r="U745940" s="119"/>
    </row>
    <row r="745941" spans="21:21" ht="15" customHeight="1">
      <c r="U745941" s="119"/>
    </row>
    <row r="745942" spans="21:21" ht="15" customHeight="1">
      <c r="U745942" s="119"/>
    </row>
    <row r="745943" spans="21:21" ht="15" customHeight="1">
      <c r="U745943" s="119"/>
    </row>
    <row r="745944" spans="21:21" ht="15" customHeight="1">
      <c r="U745944" s="119"/>
    </row>
    <row r="745945" spans="21:21" ht="15" customHeight="1">
      <c r="U745945" s="119"/>
    </row>
    <row r="745946" spans="21:21" ht="15" customHeight="1">
      <c r="U745946" s="119"/>
    </row>
    <row r="745947" spans="21:21" ht="15" customHeight="1">
      <c r="U745947" s="119"/>
    </row>
    <row r="745948" spans="21:21" ht="15" customHeight="1">
      <c r="U745948" s="119"/>
    </row>
    <row r="745949" spans="21:21" ht="15" customHeight="1">
      <c r="U745949" s="119"/>
    </row>
    <row r="745950" spans="21:21" ht="15" customHeight="1">
      <c r="U745950" s="119"/>
    </row>
    <row r="745951" spans="21:21" ht="15" customHeight="1">
      <c r="U745951" s="119"/>
    </row>
    <row r="745952" spans="21:21" ht="15" customHeight="1">
      <c r="U745952" s="119"/>
    </row>
    <row r="745953" spans="21:21" ht="15" customHeight="1">
      <c r="U745953" s="119"/>
    </row>
    <row r="745954" spans="21:21" ht="15" customHeight="1">
      <c r="U745954" s="119"/>
    </row>
    <row r="745955" spans="21:21" ht="15" customHeight="1">
      <c r="U745955" s="119"/>
    </row>
    <row r="745956" spans="21:21" ht="15" customHeight="1">
      <c r="U745956" s="119"/>
    </row>
    <row r="745957" spans="21:21" ht="15" customHeight="1">
      <c r="U745957" s="119"/>
    </row>
    <row r="745958" spans="21:21" ht="15" customHeight="1">
      <c r="U745958" s="119"/>
    </row>
    <row r="745959" spans="21:21" ht="15" customHeight="1">
      <c r="U745959" s="119"/>
    </row>
    <row r="745960" spans="21:21" ht="15" customHeight="1">
      <c r="U745960" s="119"/>
    </row>
    <row r="745961" spans="21:21" ht="15" customHeight="1">
      <c r="U745961" s="119"/>
    </row>
    <row r="745962" spans="21:21" ht="15" customHeight="1">
      <c r="U745962" s="119"/>
    </row>
    <row r="745963" spans="21:21" ht="15" customHeight="1">
      <c r="U745963" s="119"/>
    </row>
    <row r="745964" spans="21:21" ht="15" customHeight="1">
      <c r="U745964" s="119"/>
    </row>
    <row r="745965" spans="21:21" ht="15" customHeight="1">
      <c r="U745965" s="119"/>
    </row>
    <row r="745966" spans="21:21" ht="15" customHeight="1">
      <c r="U745966" s="119"/>
    </row>
    <row r="745967" spans="21:21" ht="15" customHeight="1">
      <c r="U745967" s="119"/>
    </row>
    <row r="745968" spans="21:21" ht="15" customHeight="1">
      <c r="U745968" s="119"/>
    </row>
    <row r="745969" spans="21:21" ht="15" customHeight="1">
      <c r="U745969" s="119"/>
    </row>
    <row r="745970" spans="21:21" ht="15" customHeight="1">
      <c r="U745970" s="119"/>
    </row>
    <row r="745971" spans="21:21" ht="15" customHeight="1">
      <c r="U745971" s="119"/>
    </row>
    <row r="745972" spans="21:21" ht="15" customHeight="1">
      <c r="U745972" s="119"/>
    </row>
    <row r="745973" spans="21:21" ht="15" customHeight="1">
      <c r="U745973" s="119"/>
    </row>
    <row r="745974" spans="21:21" ht="15" customHeight="1">
      <c r="U745974" s="119"/>
    </row>
    <row r="745975" spans="21:21" ht="15" customHeight="1">
      <c r="U745975" s="119"/>
    </row>
    <row r="745976" spans="21:21" ht="15" customHeight="1">
      <c r="U745976" s="119"/>
    </row>
    <row r="745977" spans="21:21" ht="15" customHeight="1">
      <c r="U745977" s="119"/>
    </row>
    <row r="745978" spans="21:21" ht="15" customHeight="1">
      <c r="U745978" s="119"/>
    </row>
    <row r="745979" spans="21:21" ht="15" customHeight="1">
      <c r="U745979" s="119"/>
    </row>
    <row r="745980" spans="21:21" ht="15" customHeight="1">
      <c r="U745980" s="119"/>
    </row>
    <row r="745981" spans="21:21" ht="15" customHeight="1">
      <c r="U745981" s="119"/>
    </row>
    <row r="745982" spans="21:21" ht="15" customHeight="1">
      <c r="U745982" s="119"/>
    </row>
    <row r="745983" spans="21:21" ht="15" customHeight="1">
      <c r="U745983" s="119"/>
    </row>
    <row r="745984" spans="21:21" ht="15" customHeight="1">
      <c r="U745984" s="119"/>
    </row>
    <row r="745985" spans="21:21" ht="15" customHeight="1">
      <c r="U745985" s="119"/>
    </row>
    <row r="745986" spans="21:21" ht="15" customHeight="1">
      <c r="U745986" s="119"/>
    </row>
    <row r="745987" spans="21:21" ht="15" customHeight="1">
      <c r="U745987" s="119"/>
    </row>
    <row r="745988" spans="21:21" ht="15" customHeight="1">
      <c r="U745988" s="119"/>
    </row>
    <row r="745989" spans="21:21" ht="15" customHeight="1">
      <c r="U745989" s="119"/>
    </row>
    <row r="745990" spans="21:21" ht="15" customHeight="1">
      <c r="U745990" s="119"/>
    </row>
    <row r="745991" spans="21:21" ht="15" customHeight="1">
      <c r="U745991" s="119"/>
    </row>
    <row r="745992" spans="21:21" ht="15" customHeight="1">
      <c r="U745992" s="119"/>
    </row>
    <row r="745993" spans="21:21" ht="15" customHeight="1">
      <c r="U745993" s="119"/>
    </row>
    <row r="745994" spans="21:21" ht="15" customHeight="1">
      <c r="U745994" s="119"/>
    </row>
    <row r="745995" spans="21:21" ht="15" customHeight="1">
      <c r="U745995" s="119"/>
    </row>
    <row r="745996" spans="21:21" ht="15" customHeight="1">
      <c r="U745996" s="119"/>
    </row>
    <row r="745997" spans="21:21" ht="15" customHeight="1">
      <c r="U745997" s="119"/>
    </row>
    <row r="745998" spans="21:21" ht="15" customHeight="1">
      <c r="U745998" s="119"/>
    </row>
    <row r="745999" spans="21:21" ht="15" customHeight="1">
      <c r="U745999" s="119"/>
    </row>
    <row r="746000" spans="21:21" ht="15" customHeight="1">
      <c r="U746000" s="119"/>
    </row>
    <row r="746001" spans="21:21" ht="15" customHeight="1">
      <c r="U746001" s="119"/>
    </row>
    <row r="746002" spans="21:21" ht="15" customHeight="1">
      <c r="U746002" s="119"/>
    </row>
    <row r="746003" spans="21:21" ht="15" customHeight="1">
      <c r="U746003" s="119"/>
    </row>
    <row r="746004" spans="21:21" ht="15" customHeight="1">
      <c r="U746004" s="119"/>
    </row>
    <row r="746005" spans="21:21" ht="15" customHeight="1">
      <c r="U746005" s="119"/>
    </row>
    <row r="746006" spans="21:21" ht="15" customHeight="1">
      <c r="U746006" s="119"/>
    </row>
    <row r="746007" spans="21:21" ht="15" customHeight="1">
      <c r="U746007" s="119"/>
    </row>
    <row r="746008" spans="21:21" ht="15" customHeight="1">
      <c r="U746008" s="119"/>
    </row>
    <row r="746009" spans="21:21" ht="15" customHeight="1">
      <c r="U746009" s="119"/>
    </row>
    <row r="746010" spans="21:21" ht="15" customHeight="1">
      <c r="U746010" s="119"/>
    </row>
    <row r="746011" spans="21:21" ht="15" customHeight="1">
      <c r="U746011" s="119"/>
    </row>
    <row r="746012" spans="21:21" ht="15" customHeight="1">
      <c r="U746012" s="119"/>
    </row>
    <row r="746013" spans="21:21" ht="15" customHeight="1">
      <c r="U746013" s="119"/>
    </row>
    <row r="746014" spans="21:21" ht="15" customHeight="1">
      <c r="U746014" s="119"/>
    </row>
    <row r="746015" spans="21:21" ht="15" customHeight="1">
      <c r="U746015" s="119"/>
    </row>
    <row r="746016" spans="21:21" ht="15" customHeight="1">
      <c r="U746016" s="119"/>
    </row>
    <row r="746017" spans="21:21" ht="15" customHeight="1">
      <c r="U746017" s="119"/>
    </row>
    <row r="746018" spans="21:21" ht="15" customHeight="1">
      <c r="U746018" s="119"/>
    </row>
    <row r="746019" spans="21:21" ht="15" customHeight="1">
      <c r="U746019" s="119"/>
    </row>
    <row r="746020" spans="21:21" ht="15" customHeight="1">
      <c r="U746020" s="119"/>
    </row>
    <row r="746021" spans="21:21" ht="15" customHeight="1">
      <c r="U746021" s="119"/>
    </row>
    <row r="746022" spans="21:21" ht="15" customHeight="1">
      <c r="U746022" s="119"/>
    </row>
    <row r="746023" spans="21:21" ht="15" customHeight="1">
      <c r="U746023" s="119"/>
    </row>
    <row r="746024" spans="21:21" ht="15" customHeight="1">
      <c r="U746024" s="119"/>
    </row>
    <row r="746025" spans="21:21" ht="15" customHeight="1">
      <c r="U746025" s="119"/>
    </row>
    <row r="746026" spans="21:21" ht="15" customHeight="1">
      <c r="U746026" s="119"/>
    </row>
    <row r="746027" spans="21:21" ht="15" customHeight="1">
      <c r="U746027" s="119"/>
    </row>
    <row r="746028" spans="21:21" ht="15" customHeight="1">
      <c r="U746028" s="119"/>
    </row>
    <row r="746029" spans="21:21" ht="15" customHeight="1">
      <c r="U746029" s="119"/>
    </row>
    <row r="746030" spans="21:21" ht="15" customHeight="1">
      <c r="U746030" s="119"/>
    </row>
    <row r="746031" spans="21:21" ht="15" customHeight="1">
      <c r="U746031" s="119"/>
    </row>
    <row r="746032" spans="21:21" ht="15" customHeight="1">
      <c r="U746032" s="119"/>
    </row>
    <row r="746033" spans="21:21" ht="15" customHeight="1">
      <c r="U746033" s="119"/>
    </row>
    <row r="746034" spans="21:21" ht="15" customHeight="1">
      <c r="U746034" s="119"/>
    </row>
    <row r="746035" spans="21:21" ht="15" customHeight="1">
      <c r="U746035" s="119"/>
    </row>
    <row r="746036" spans="21:21" ht="15" customHeight="1">
      <c r="U746036" s="119"/>
    </row>
    <row r="746037" spans="21:21" ht="15" customHeight="1">
      <c r="U746037" s="119"/>
    </row>
    <row r="746038" spans="21:21" ht="15" customHeight="1">
      <c r="U746038" s="119"/>
    </row>
    <row r="746039" spans="21:21" ht="15" customHeight="1">
      <c r="U746039" s="119"/>
    </row>
    <row r="746040" spans="21:21" ht="15" customHeight="1">
      <c r="U746040" s="119"/>
    </row>
    <row r="746041" spans="21:21" ht="15" customHeight="1">
      <c r="U746041" s="119"/>
    </row>
    <row r="746042" spans="21:21" ht="15" customHeight="1">
      <c r="U746042" s="119"/>
    </row>
    <row r="746043" spans="21:21" ht="15" customHeight="1">
      <c r="U746043" s="119"/>
    </row>
    <row r="746044" spans="21:21" ht="15" customHeight="1">
      <c r="U746044" s="119"/>
    </row>
    <row r="746045" spans="21:21" ht="15" customHeight="1">
      <c r="U746045" s="119"/>
    </row>
    <row r="746046" spans="21:21" ht="15" customHeight="1">
      <c r="U746046" s="119"/>
    </row>
    <row r="746047" spans="21:21" ht="15" customHeight="1">
      <c r="U746047" s="119"/>
    </row>
    <row r="746048" spans="21:21" ht="15" customHeight="1">
      <c r="U746048" s="119"/>
    </row>
    <row r="746049" spans="21:21" ht="15" customHeight="1">
      <c r="U746049" s="119"/>
    </row>
    <row r="746050" spans="21:21" ht="15" customHeight="1">
      <c r="U746050" s="119"/>
    </row>
    <row r="746051" spans="21:21" ht="15" customHeight="1">
      <c r="U746051" s="119"/>
    </row>
    <row r="746052" spans="21:21" ht="15" customHeight="1">
      <c r="U746052" s="119"/>
    </row>
    <row r="746053" spans="21:21" ht="15" customHeight="1">
      <c r="U746053" s="119"/>
    </row>
    <row r="746054" spans="21:21" ht="15" customHeight="1">
      <c r="U746054" s="119"/>
    </row>
    <row r="746055" spans="21:21" ht="15" customHeight="1">
      <c r="U746055" s="119"/>
    </row>
    <row r="746056" spans="21:21" ht="15" customHeight="1">
      <c r="U746056" s="119"/>
    </row>
    <row r="746057" spans="21:21" ht="15" customHeight="1">
      <c r="U746057" s="119"/>
    </row>
    <row r="746058" spans="21:21" ht="15" customHeight="1">
      <c r="U746058" s="119"/>
    </row>
    <row r="746059" spans="21:21" ht="15" customHeight="1">
      <c r="U746059" s="119"/>
    </row>
    <row r="746060" spans="21:21" ht="15" customHeight="1">
      <c r="U746060" s="119"/>
    </row>
    <row r="746061" spans="21:21" ht="15" customHeight="1">
      <c r="U746061" s="119"/>
    </row>
    <row r="746062" spans="21:21" ht="15" customHeight="1">
      <c r="U746062" s="119"/>
    </row>
    <row r="746063" spans="21:21" ht="15" customHeight="1">
      <c r="U746063" s="119"/>
    </row>
    <row r="746064" spans="21:21" ht="15" customHeight="1">
      <c r="U746064" s="119"/>
    </row>
    <row r="746065" spans="21:21" ht="15" customHeight="1">
      <c r="U746065" s="119"/>
    </row>
    <row r="746066" spans="21:21" ht="15" customHeight="1">
      <c r="U746066" s="119"/>
    </row>
    <row r="746067" spans="21:21" ht="15" customHeight="1">
      <c r="U746067" s="119"/>
    </row>
    <row r="746068" spans="21:21" ht="15" customHeight="1">
      <c r="U746068" s="119"/>
    </row>
    <row r="746069" spans="21:21" ht="15" customHeight="1">
      <c r="U746069" s="119"/>
    </row>
    <row r="746070" spans="21:21" ht="15" customHeight="1">
      <c r="U746070" s="119"/>
    </row>
    <row r="746071" spans="21:21" ht="15" customHeight="1">
      <c r="U746071" s="119"/>
    </row>
    <row r="746072" spans="21:21" ht="15" customHeight="1">
      <c r="U746072" s="119"/>
    </row>
    <row r="746073" spans="21:21" ht="15" customHeight="1">
      <c r="U746073" s="119"/>
    </row>
    <row r="746074" spans="21:21" ht="15" customHeight="1">
      <c r="U746074" s="119"/>
    </row>
    <row r="746075" spans="21:21" ht="15" customHeight="1">
      <c r="U746075" s="119"/>
    </row>
    <row r="746076" spans="21:21" ht="15" customHeight="1">
      <c r="U746076" s="119"/>
    </row>
    <row r="746077" spans="21:21" ht="15" customHeight="1">
      <c r="U746077" s="119"/>
    </row>
    <row r="746078" spans="21:21" ht="15" customHeight="1">
      <c r="U746078" s="119"/>
    </row>
    <row r="746079" spans="21:21" ht="15" customHeight="1">
      <c r="U746079" s="119"/>
    </row>
    <row r="746080" spans="21:21" ht="15" customHeight="1">
      <c r="U746080" s="119"/>
    </row>
    <row r="746081" spans="21:21" ht="15" customHeight="1">
      <c r="U746081" s="119"/>
    </row>
    <row r="746082" spans="21:21" ht="15" customHeight="1">
      <c r="U746082" s="119"/>
    </row>
    <row r="746083" spans="21:21" ht="15" customHeight="1">
      <c r="U746083" s="119"/>
    </row>
    <row r="746084" spans="21:21" ht="15" customHeight="1">
      <c r="U746084" s="119"/>
    </row>
    <row r="746085" spans="21:21" ht="15" customHeight="1">
      <c r="U746085" s="119"/>
    </row>
    <row r="746086" spans="21:21" ht="15" customHeight="1">
      <c r="U746086" s="119"/>
    </row>
    <row r="746087" spans="21:21" ht="15" customHeight="1">
      <c r="U746087" s="119"/>
    </row>
    <row r="746088" spans="21:21" ht="15" customHeight="1">
      <c r="U746088" s="119"/>
    </row>
    <row r="746089" spans="21:21" ht="15" customHeight="1">
      <c r="U746089" s="119"/>
    </row>
    <row r="746090" spans="21:21" ht="15" customHeight="1">
      <c r="U746090" s="119"/>
    </row>
    <row r="746091" spans="21:21" ht="15" customHeight="1">
      <c r="U746091" s="119"/>
    </row>
    <row r="746092" spans="21:21" ht="15" customHeight="1">
      <c r="U746092" s="119"/>
    </row>
    <row r="746093" spans="21:21" ht="15" customHeight="1">
      <c r="U746093" s="119"/>
    </row>
    <row r="746094" spans="21:21" ht="15" customHeight="1">
      <c r="U746094" s="119"/>
    </row>
    <row r="746095" spans="21:21" ht="15" customHeight="1">
      <c r="U746095" s="119"/>
    </row>
    <row r="746096" spans="21:21" ht="15" customHeight="1">
      <c r="U746096" s="119"/>
    </row>
    <row r="746097" spans="21:21" ht="15" customHeight="1">
      <c r="U746097" s="119"/>
    </row>
    <row r="746098" spans="21:21" ht="15" customHeight="1">
      <c r="U746098" s="119"/>
    </row>
    <row r="746099" spans="21:21" ht="15" customHeight="1">
      <c r="U746099" s="119"/>
    </row>
    <row r="746100" spans="21:21" ht="15" customHeight="1">
      <c r="U746100" s="119"/>
    </row>
    <row r="746101" spans="21:21" ht="15" customHeight="1">
      <c r="U746101" s="119"/>
    </row>
    <row r="746102" spans="21:21" ht="15" customHeight="1">
      <c r="U746102" s="119"/>
    </row>
    <row r="746103" spans="21:21" ht="15" customHeight="1">
      <c r="U746103" s="119"/>
    </row>
    <row r="746104" spans="21:21" ht="15" customHeight="1">
      <c r="U746104" s="119"/>
    </row>
    <row r="746105" spans="21:21" ht="15" customHeight="1">
      <c r="U746105" s="119"/>
    </row>
    <row r="746106" spans="21:21" ht="15" customHeight="1">
      <c r="U746106" s="119"/>
    </row>
    <row r="746107" spans="21:21" ht="15" customHeight="1">
      <c r="U746107" s="119"/>
    </row>
    <row r="746108" spans="21:21" ht="15" customHeight="1">
      <c r="U746108" s="119"/>
    </row>
    <row r="746109" spans="21:21" ht="15" customHeight="1">
      <c r="U746109" s="119"/>
    </row>
    <row r="746110" spans="21:21" ht="15" customHeight="1">
      <c r="U746110" s="119"/>
    </row>
    <row r="746111" spans="21:21" ht="15" customHeight="1">
      <c r="U746111" s="119"/>
    </row>
    <row r="746112" spans="21:21" ht="15" customHeight="1">
      <c r="U746112" s="119"/>
    </row>
    <row r="746113" spans="21:21" ht="15" customHeight="1">
      <c r="U746113" s="119"/>
    </row>
    <row r="746114" spans="21:21" ht="15" customHeight="1">
      <c r="U746114" s="119"/>
    </row>
    <row r="746115" spans="21:21" ht="15" customHeight="1">
      <c r="U746115" s="119"/>
    </row>
    <row r="746116" spans="21:21" ht="15" customHeight="1">
      <c r="U746116" s="119"/>
    </row>
    <row r="746117" spans="21:21" ht="15" customHeight="1">
      <c r="U746117" s="119"/>
    </row>
    <row r="746118" spans="21:21" ht="15" customHeight="1">
      <c r="U746118" s="119"/>
    </row>
    <row r="746119" spans="21:21" ht="15" customHeight="1">
      <c r="U746119" s="119"/>
    </row>
    <row r="746120" spans="21:21" ht="15" customHeight="1">
      <c r="U746120" s="119"/>
    </row>
    <row r="746121" spans="21:21" ht="15" customHeight="1">
      <c r="U746121" s="119"/>
    </row>
    <row r="746122" spans="21:21" ht="15" customHeight="1">
      <c r="U746122" s="119"/>
    </row>
    <row r="746123" spans="21:21" ht="15" customHeight="1">
      <c r="U746123" s="119"/>
    </row>
    <row r="746124" spans="21:21" ht="15" customHeight="1">
      <c r="U746124" s="119"/>
    </row>
    <row r="746125" spans="21:21" ht="15" customHeight="1">
      <c r="U746125" s="119"/>
    </row>
    <row r="746126" spans="21:21" ht="15" customHeight="1">
      <c r="U746126" s="119"/>
    </row>
    <row r="746127" spans="21:21" ht="15" customHeight="1">
      <c r="U746127" s="119"/>
    </row>
    <row r="746128" spans="21:21" ht="15" customHeight="1">
      <c r="U746128" s="119"/>
    </row>
    <row r="746129" spans="21:21" ht="15" customHeight="1">
      <c r="U746129" s="119"/>
    </row>
    <row r="746130" spans="21:21" ht="15" customHeight="1">
      <c r="U746130" s="119"/>
    </row>
    <row r="746131" spans="21:21" ht="15" customHeight="1">
      <c r="U746131" s="119"/>
    </row>
    <row r="746132" spans="21:21" ht="15" customHeight="1">
      <c r="U746132" s="119"/>
    </row>
    <row r="746133" spans="21:21" ht="15" customHeight="1">
      <c r="U746133" s="119"/>
    </row>
    <row r="746134" spans="21:21" ht="15" customHeight="1">
      <c r="U746134" s="119"/>
    </row>
    <row r="746135" spans="21:21" ht="15" customHeight="1">
      <c r="U746135" s="119"/>
    </row>
    <row r="746136" spans="21:21" ht="15" customHeight="1">
      <c r="U746136" s="119"/>
    </row>
    <row r="746137" spans="21:21" ht="15" customHeight="1">
      <c r="U746137" s="119"/>
    </row>
    <row r="746138" spans="21:21" ht="15" customHeight="1">
      <c r="U746138" s="119"/>
    </row>
    <row r="746139" spans="21:21" ht="15" customHeight="1">
      <c r="U746139" s="119"/>
    </row>
    <row r="746140" spans="21:21" ht="15" customHeight="1">
      <c r="U746140" s="119"/>
    </row>
    <row r="746141" spans="21:21" ht="15" customHeight="1">
      <c r="U746141" s="119"/>
    </row>
    <row r="746142" spans="21:21" ht="15" customHeight="1">
      <c r="U746142" s="119"/>
    </row>
    <row r="746143" spans="21:21" ht="15" customHeight="1">
      <c r="U746143" s="119"/>
    </row>
    <row r="746144" spans="21:21" ht="15" customHeight="1">
      <c r="U746144" s="119"/>
    </row>
    <row r="746145" spans="21:21" ht="15" customHeight="1">
      <c r="U746145" s="119"/>
    </row>
    <row r="746146" spans="21:21" ht="15" customHeight="1">
      <c r="U746146" s="119"/>
    </row>
    <row r="746147" spans="21:21" ht="15" customHeight="1">
      <c r="U746147" s="119"/>
    </row>
    <row r="746148" spans="21:21" ht="15" customHeight="1">
      <c r="U746148" s="119"/>
    </row>
    <row r="746149" spans="21:21" ht="15" customHeight="1">
      <c r="U746149" s="119"/>
    </row>
    <row r="746150" spans="21:21" ht="15" customHeight="1">
      <c r="U746150" s="119"/>
    </row>
    <row r="746151" spans="21:21" ht="15" customHeight="1">
      <c r="U746151" s="119"/>
    </row>
    <row r="746152" spans="21:21" ht="15" customHeight="1">
      <c r="U746152" s="119"/>
    </row>
    <row r="746153" spans="21:21" ht="15" customHeight="1">
      <c r="U746153" s="119"/>
    </row>
    <row r="746154" spans="21:21" ht="15" customHeight="1">
      <c r="U746154" s="119"/>
    </row>
    <row r="746155" spans="21:21" ht="15" customHeight="1">
      <c r="U746155" s="119"/>
    </row>
    <row r="746156" spans="21:21" ht="15" customHeight="1">
      <c r="U746156" s="119"/>
    </row>
    <row r="746157" spans="21:21" ht="15" customHeight="1">
      <c r="U746157" s="119"/>
    </row>
    <row r="746158" spans="21:21" ht="15" customHeight="1">
      <c r="U746158" s="119"/>
    </row>
    <row r="746159" spans="21:21" ht="15" customHeight="1">
      <c r="U746159" s="119"/>
    </row>
    <row r="746160" spans="21:21" ht="15" customHeight="1">
      <c r="U746160" s="119"/>
    </row>
    <row r="746161" spans="21:21" ht="15" customHeight="1">
      <c r="U746161" s="119"/>
    </row>
    <row r="746162" spans="21:21" ht="15" customHeight="1">
      <c r="U746162" s="119"/>
    </row>
    <row r="746163" spans="21:21" ht="15" customHeight="1">
      <c r="U746163" s="119"/>
    </row>
    <row r="746164" spans="21:21" ht="15" customHeight="1">
      <c r="U746164" s="119"/>
    </row>
    <row r="746165" spans="21:21" ht="15" customHeight="1">
      <c r="U746165" s="119"/>
    </row>
    <row r="746166" spans="21:21" ht="15" customHeight="1">
      <c r="U746166" s="119"/>
    </row>
    <row r="746167" spans="21:21" ht="15" customHeight="1">
      <c r="U746167" s="119"/>
    </row>
    <row r="746168" spans="21:21" ht="15" customHeight="1">
      <c r="U746168" s="119"/>
    </row>
    <row r="746169" spans="21:21" ht="15" customHeight="1">
      <c r="U746169" s="119"/>
    </row>
    <row r="746170" spans="21:21" ht="15" customHeight="1">
      <c r="U746170" s="119"/>
    </row>
    <row r="746171" spans="21:21" ht="15" customHeight="1">
      <c r="U746171" s="119"/>
    </row>
    <row r="746172" spans="21:21" ht="15" customHeight="1">
      <c r="U746172" s="119"/>
    </row>
    <row r="746173" spans="21:21" ht="15" customHeight="1">
      <c r="U746173" s="119"/>
    </row>
    <row r="746174" spans="21:21" ht="15" customHeight="1">
      <c r="U746174" s="119"/>
    </row>
    <row r="746175" spans="21:21" ht="15" customHeight="1">
      <c r="U746175" s="119"/>
    </row>
    <row r="746176" spans="21:21" ht="15" customHeight="1">
      <c r="U746176" s="119"/>
    </row>
    <row r="746177" spans="21:21" ht="15" customHeight="1">
      <c r="U746177" s="119"/>
    </row>
    <row r="746178" spans="21:21" ht="15" customHeight="1">
      <c r="U746178" s="119"/>
    </row>
    <row r="746179" spans="21:21" ht="15" customHeight="1">
      <c r="U746179" s="119"/>
    </row>
    <row r="746180" spans="21:21" ht="15" customHeight="1">
      <c r="U746180" s="119"/>
    </row>
    <row r="746181" spans="21:21" ht="15" customHeight="1">
      <c r="U746181" s="119"/>
    </row>
    <row r="746182" spans="21:21" ht="15" customHeight="1">
      <c r="U746182" s="119"/>
    </row>
    <row r="746183" spans="21:21" ht="15" customHeight="1">
      <c r="U746183" s="119"/>
    </row>
    <row r="746184" spans="21:21" ht="15" customHeight="1">
      <c r="U746184" s="119"/>
    </row>
    <row r="746185" spans="21:21" ht="15" customHeight="1">
      <c r="U746185" s="119"/>
    </row>
    <row r="746186" spans="21:21" ht="15" customHeight="1">
      <c r="U746186" s="119"/>
    </row>
    <row r="746187" spans="21:21" ht="15" customHeight="1">
      <c r="U746187" s="119"/>
    </row>
    <row r="746188" spans="21:21" ht="15" customHeight="1">
      <c r="U746188" s="119"/>
    </row>
    <row r="746189" spans="21:21" ht="15" customHeight="1">
      <c r="U746189" s="119"/>
    </row>
    <row r="746190" spans="21:21" ht="15" customHeight="1">
      <c r="U746190" s="119"/>
    </row>
    <row r="746191" spans="21:21" ht="15" customHeight="1">
      <c r="U746191" s="119"/>
    </row>
    <row r="746192" spans="21:21" ht="15" customHeight="1">
      <c r="U746192" s="119"/>
    </row>
    <row r="746193" spans="21:21" ht="15" customHeight="1">
      <c r="U746193" s="119"/>
    </row>
    <row r="746194" spans="21:21" ht="15" customHeight="1">
      <c r="U746194" s="119"/>
    </row>
    <row r="746195" spans="21:21" ht="15" customHeight="1">
      <c r="U746195" s="119"/>
    </row>
    <row r="746196" spans="21:21" ht="15" customHeight="1">
      <c r="U746196" s="119"/>
    </row>
    <row r="746197" spans="21:21" ht="15" customHeight="1">
      <c r="U746197" s="119"/>
    </row>
    <row r="746198" spans="21:21" ht="15" customHeight="1">
      <c r="U746198" s="119"/>
    </row>
    <row r="746199" spans="21:21" ht="15" customHeight="1">
      <c r="U746199" s="119"/>
    </row>
    <row r="746200" spans="21:21" ht="15" customHeight="1">
      <c r="U746200" s="119"/>
    </row>
    <row r="746201" spans="21:21" ht="15" customHeight="1">
      <c r="U746201" s="119"/>
    </row>
    <row r="746202" spans="21:21" ht="15" customHeight="1">
      <c r="U746202" s="119"/>
    </row>
    <row r="746203" spans="21:21" ht="15" customHeight="1">
      <c r="U746203" s="119"/>
    </row>
    <row r="746204" spans="21:21" ht="15" customHeight="1">
      <c r="U746204" s="119"/>
    </row>
    <row r="746205" spans="21:21" ht="15" customHeight="1">
      <c r="U746205" s="119"/>
    </row>
    <row r="746206" spans="21:21" ht="15" customHeight="1">
      <c r="U746206" s="119"/>
    </row>
    <row r="746207" spans="21:21" ht="15" customHeight="1">
      <c r="U746207" s="119"/>
    </row>
    <row r="746208" spans="21:21" ht="15" customHeight="1">
      <c r="U746208" s="119"/>
    </row>
    <row r="746209" spans="21:21" ht="15" customHeight="1">
      <c r="U746209" s="119"/>
    </row>
    <row r="746210" spans="21:21" ht="15" customHeight="1">
      <c r="U746210" s="119"/>
    </row>
    <row r="746211" spans="21:21" ht="15" customHeight="1">
      <c r="U746211" s="119"/>
    </row>
    <row r="746212" spans="21:21" ht="15" customHeight="1">
      <c r="U746212" s="119"/>
    </row>
    <row r="746213" spans="21:21" ht="15" customHeight="1">
      <c r="U746213" s="119"/>
    </row>
    <row r="746214" spans="21:21" ht="15" customHeight="1">
      <c r="U746214" s="119"/>
    </row>
    <row r="746215" spans="21:21" ht="15" customHeight="1">
      <c r="U746215" s="119"/>
    </row>
    <row r="746216" spans="21:21" ht="15" customHeight="1">
      <c r="U746216" s="119"/>
    </row>
    <row r="746217" spans="21:21" ht="15" customHeight="1">
      <c r="U746217" s="119"/>
    </row>
    <row r="746218" spans="21:21" ht="15" customHeight="1">
      <c r="U746218" s="119"/>
    </row>
    <row r="746219" spans="21:21" ht="15" customHeight="1">
      <c r="U746219" s="119"/>
    </row>
    <row r="746220" spans="21:21" ht="15" customHeight="1">
      <c r="U746220" s="119"/>
    </row>
    <row r="746221" spans="21:21" ht="15" customHeight="1">
      <c r="U746221" s="119"/>
    </row>
    <row r="746222" spans="21:21" ht="15" customHeight="1">
      <c r="U746222" s="119"/>
    </row>
    <row r="746223" spans="21:21" ht="15" customHeight="1">
      <c r="U746223" s="119"/>
    </row>
    <row r="746224" spans="21:21" ht="15" customHeight="1">
      <c r="U746224" s="119"/>
    </row>
    <row r="746225" spans="21:21" ht="15" customHeight="1">
      <c r="U746225" s="119"/>
    </row>
    <row r="746226" spans="21:21" ht="15" customHeight="1">
      <c r="U746226" s="119"/>
    </row>
    <row r="746227" spans="21:21" ht="15" customHeight="1">
      <c r="U746227" s="119"/>
    </row>
    <row r="746228" spans="21:21" ht="15" customHeight="1">
      <c r="U746228" s="119"/>
    </row>
    <row r="746229" spans="21:21" ht="15" customHeight="1">
      <c r="U746229" s="119"/>
    </row>
    <row r="746230" spans="21:21" ht="15" customHeight="1">
      <c r="U746230" s="119"/>
    </row>
    <row r="746231" spans="21:21" ht="15" customHeight="1">
      <c r="U746231" s="119"/>
    </row>
    <row r="746232" spans="21:21" ht="15" customHeight="1">
      <c r="U746232" s="119"/>
    </row>
    <row r="746233" spans="21:21" ht="15" customHeight="1">
      <c r="U746233" s="119"/>
    </row>
    <row r="746234" spans="21:21" ht="15" customHeight="1">
      <c r="U746234" s="119"/>
    </row>
    <row r="746235" spans="21:21" ht="15" customHeight="1">
      <c r="U746235" s="119"/>
    </row>
    <row r="746236" spans="21:21" ht="15" customHeight="1">
      <c r="U746236" s="119"/>
    </row>
    <row r="746237" spans="21:21" ht="15" customHeight="1">
      <c r="U746237" s="119"/>
    </row>
    <row r="746238" spans="21:21" ht="15" customHeight="1">
      <c r="U746238" s="119"/>
    </row>
    <row r="746239" spans="21:21" ht="15" customHeight="1">
      <c r="U746239" s="119"/>
    </row>
    <row r="746240" spans="21:21" ht="15" customHeight="1">
      <c r="U746240" s="119"/>
    </row>
    <row r="746241" spans="21:21" ht="15" customHeight="1">
      <c r="U746241" s="119"/>
    </row>
    <row r="746242" spans="21:21" ht="15" customHeight="1">
      <c r="U746242" s="119"/>
    </row>
    <row r="746243" spans="21:21" ht="15" customHeight="1">
      <c r="U746243" s="119"/>
    </row>
    <row r="746244" spans="21:21" ht="15" customHeight="1">
      <c r="U746244" s="119"/>
    </row>
    <row r="746245" spans="21:21" ht="15" customHeight="1">
      <c r="U746245" s="119"/>
    </row>
    <row r="746246" spans="21:21" ht="15" customHeight="1">
      <c r="U746246" s="119"/>
    </row>
    <row r="746247" spans="21:21" ht="15" customHeight="1">
      <c r="U746247" s="119"/>
    </row>
    <row r="746248" spans="21:21" ht="15" customHeight="1">
      <c r="U746248" s="119"/>
    </row>
    <row r="746249" spans="21:21" ht="15" customHeight="1">
      <c r="U746249" s="119"/>
    </row>
    <row r="746250" spans="21:21" ht="15" customHeight="1">
      <c r="U746250" s="119"/>
    </row>
    <row r="746251" spans="21:21" ht="15" customHeight="1">
      <c r="U746251" s="119"/>
    </row>
    <row r="746252" spans="21:21" ht="15" customHeight="1">
      <c r="U746252" s="119"/>
    </row>
    <row r="746253" spans="21:21" ht="15" customHeight="1">
      <c r="U746253" s="119"/>
    </row>
    <row r="746254" spans="21:21" ht="15" customHeight="1">
      <c r="U746254" s="119"/>
    </row>
    <row r="746255" spans="21:21" ht="15" customHeight="1">
      <c r="U746255" s="119"/>
    </row>
    <row r="746256" spans="21:21" ht="15" customHeight="1">
      <c r="U746256" s="119"/>
    </row>
    <row r="746257" spans="21:21" ht="15" customHeight="1">
      <c r="U746257" s="119"/>
    </row>
    <row r="746258" spans="21:21" ht="15" customHeight="1">
      <c r="U746258" s="119"/>
    </row>
    <row r="746259" spans="21:21" ht="15" customHeight="1">
      <c r="U746259" s="119"/>
    </row>
    <row r="746260" spans="21:21" ht="15" customHeight="1">
      <c r="U746260" s="119"/>
    </row>
    <row r="746261" spans="21:21" ht="15" customHeight="1">
      <c r="U746261" s="119"/>
    </row>
    <row r="746262" spans="21:21" ht="15" customHeight="1">
      <c r="U746262" s="119"/>
    </row>
    <row r="746263" spans="21:21" ht="15" customHeight="1">
      <c r="U746263" s="119"/>
    </row>
    <row r="746264" spans="21:21" ht="15" customHeight="1">
      <c r="U746264" s="119"/>
    </row>
    <row r="746265" spans="21:21" ht="15" customHeight="1">
      <c r="U746265" s="119"/>
    </row>
    <row r="746266" spans="21:21" ht="15" customHeight="1">
      <c r="U746266" s="119"/>
    </row>
    <row r="746267" spans="21:21" ht="15" customHeight="1">
      <c r="U746267" s="119"/>
    </row>
    <row r="746268" spans="21:21" ht="15" customHeight="1">
      <c r="U746268" s="119"/>
    </row>
    <row r="746269" spans="21:21" ht="15" customHeight="1">
      <c r="U746269" s="119"/>
    </row>
    <row r="746270" spans="21:21" ht="15" customHeight="1">
      <c r="U746270" s="119"/>
    </row>
    <row r="746271" spans="21:21" ht="15" customHeight="1">
      <c r="U746271" s="119"/>
    </row>
    <row r="746272" spans="21:21" ht="15" customHeight="1">
      <c r="U746272" s="119"/>
    </row>
    <row r="746273" spans="21:21" ht="15" customHeight="1">
      <c r="U746273" s="119"/>
    </row>
    <row r="746274" spans="21:21" ht="15" customHeight="1">
      <c r="U746274" s="119"/>
    </row>
    <row r="746275" spans="21:21" ht="15" customHeight="1">
      <c r="U746275" s="119"/>
    </row>
    <row r="746276" spans="21:21" ht="15" customHeight="1">
      <c r="U746276" s="119"/>
    </row>
    <row r="746277" spans="21:21" ht="15" customHeight="1">
      <c r="U746277" s="119"/>
    </row>
    <row r="746278" spans="21:21" ht="15" customHeight="1">
      <c r="U746278" s="119"/>
    </row>
    <row r="746279" spans="21:21" ht="15" customHeight="1">
      <c r="U746279" s="119"/>
    </row>
    <row r="746280" spans="21:21" ht="15" customHeight="1">
      <c r="U746280" s="119"/>
    </row>
    <row r="746281" spans="21:21" ht="15" customHeight="1">
      <c r="U746281" s="119"/>
    </row>
    <row r="746282" spans="21:21" ht="15" customHeight="1">
      <c r="U746282" s="119"/>
    </row>
    <row r="746283" spans="21:21" ht="15" customHeight="1">
      <c r="U746283" s="119"/>
    </row>
    <row r="746284" spans="21:21" ht="15" customHeight="1">
      <c r="U746284" s="119"/>
    </row>
    <row r="746285" spans="21:21" ht="15" customHeight="1">
      <c r="U746285" s="119"/>
    </row>
    <row r="746286" spans="21:21" ht="15" customHeight="1">
      <c r="U746286" s="119"/>
    </row>
    <row r="746287" spans="21:21" ht="15" customHeight="1">
      <c r="U746287" s="119"/>
    </row>
    <row r="746288" spans="21:21" ht="15" customHeight="1">
      <c r="U746288" s="119"/>
    </row>
    <row r="746289" spans="21:21" ht="15" customHeight="1">
      <c r="U746289" s="119"/>
    </row>
    <row r="746290" spans="21:21" ht="15" customHeight="1">
      <c r="U746290" s="119"/>
    </row>
    <row r="746291" spans="21:21" ht="15" customHeight="1">
      <c r="U746291" s="119"/>
    </row>
    <row r="746292" spans="21:21" ht="15" customHeight="1">
      <c r="U746292" s="119"/>
    </row>
    <row r="746293" spans="21:21" ht="15" customHeight="1">
      <c r="U746293" s="119"/>
    </row>
    <row r="746294" spans="21:21" ht="15" customHeight="1">
      <c r="U746294" s="119"/>
    </row>
    <row r="746295" spans="21:21" ht="15" customHeight="1">
      <c r="U746295" s="119"/>
    </row>
    <row r="746296" spans="21:21" ht="15" customHeight="1">
      <c r="U746296" s="119"/>
    </row>
    <row r="746297" spans="21:21" ht="15" customHeight="1">
      <c r="U746297" s="119"/>
    </row>
    <row r="746298" spans="21:21" ht="15" customHeight="1">
      <c r="U746298" s="119"/>
    </row>
    <row r="746299" spans="21:21" ht="15" customHeight="1">
      <c r="U746299" s="119"/>
    </row>
    <row r="746300" spans="21:21" ht="15" customHeight="1">
      <c r="U746300" s="119"/>
    </row>
    <row r="746301" spans="21:21" ht="15" customHeight="1">
      <c r="U746301" s="119"/>
    </row>
    <row r="746302" spans="21:21" ht="15" customHeight="1">
      <c r="U746302" s="119"/>
    </row>
    <row r="746303" spans="21:21" ht="15" customHeight="1">
      <c r="U746303" s="119"/>
    </row>
    <row r="746304" spans="21:21" ht="15" customHeight="1">
      <c r="U746304" s="119"/>
    </row>
    <row r="746305" spans="21:21" ht="15" customHeight="1">
      <c r="U746305" s="119"/>
    </row>
    <row r="746306" spans="21:21" ht="15" customHeight="1">
      <c r="U746306" s="119"/>
    </row>
    <row r="746307" spans="21:21" ht="15" customHeight="1">
      <c r="U746307" s="119"/>
    </row>
    <row r="746308" spans="21:21" ht="15" customHeight="1">
      <c r="U746308" s="119"/>
    </row>
    <row r="746309" spans="21:21" ht="15" customHeight="1">
      <c r="U746309" s="119"/>
    </row>
    <row r="746310" spans="21:21" ht="15" customHeight="1">
      <c r="U746310" s="119"/>
    </row>
    <row r="746311" spans="21:21" ht="15" customHeight="1">
      <c r="U746311" s="119"/>
    </row>
    <row r="746312" spans="21:21" ht="15" customHeight="1">
      <c r="U746312" s="119"/>
    </row>
    <row r="746313" spans="21:21" ht="15" customHeight="1">
      <c r="U746313" s="119"/>
    </row>
    <row r="746314" spans="21:21" ht="15" customHeight="1">
      <c r="U746314" s="119"/>
    </row>
    <row r="746315" spans="21:21" ht="15" customHeight="1">
      <c r="U746315" s="119"/>
    </row>
    <row r="746316" spans="21:21" ht="15" customHeight="1">
      <c r="U746316" s="119"/>
    </row>
    <row r="746317" spans="21:21" ht="15" customHeight="1">
      <c r="U746317" s="119"/>
    </row>
    <row r="746318" spans="21:21" ht="15" customHeight="1">
      <c r="U746318" s="119"/>
    </row>
    <row r="746319" spans="21:21" ht="15" customHeight="1">
      <c r="U746319" s="119"/>
    </row>
    <row r="746320" spans="21:21" ht="15" customHeight="1">
      <c r="U746320" s="119"/>
    </row>
    <row r="746321" spans="21:21" ht="15" customHeight="1">
      <c r="U746321" s="119"/>
    </row>
    <row r="746322" spans="21:21" ht="15" customHeight="1">
      <c r="U746322" s="119"/>
    </row>
    <row r="746323" spans="21:21" ht="15" customHeight="1">
      <c r="U746323" s="119"/>
    </row>
    <row r="746324" spans="21:21" ht="15" customHeight="1">
      <c r="U746324" s="119"/>
    </row>
    <row r="746325" spans="21:21" ht="15" customHeight="1">
      <c r="U746325" s="119"/>
    </row>
    <row r="746326" spans="21:21" ht="15" customHeight="1">
      <c r="U746326" s="119"/>
    </row>
    <row r="746327" spans="21:21" ht="15" customHeight="1">
      <c r="U746327" s="119"/>
    </row>
    <row r="746328" spans="21:21" ht="15" customHeight="1">
      <c r="U746328" s="119"/>
    </row>
    <row r="746329" spans="21:21" ht="15" customHeight="1">
      <c r="U746329" s="119"/>
    </row>
    <row r="746330" spans="21:21" ht="15" customHeight="1">
      <c r="U746330" s="119"/>
    </row>
    <row r="746331" spans="21:21" ht="15" customHeight="1">
      <c r="U746331" s="119"/>
    </row>
    <row r="746332" spans="21:21" ht="15" customHeight="1">
      <c r="U746332" s="119"/>
    </row>
    <row r="746333" spans="21:21" ht="15" customHeight="1">
      <c r="U746333" s="119"/>
    </row>
    <row r="746334" spans="21:21" ht="15" customHeight="1">
      <c r="U746334" s="119"/>
    </row>
    <row r="746335" spans="21:21" ht="15" customHeight="1">
      <c r="U746335" s="119"/>
    </row>
    <row r="746336" spans="21:21" ht="15" customHeight="1">
      <c r="U746336" s="119"/>
    </row>
    <row r="746337" spans="21:21" ht="15" customHeight="1">
      <c r="U746337" s="119"/>
    </row>
    <row r="746338" spans="21:21" ht="15" customHeight="1">
      <c r="U746338" s="119"/>
    </row>
    <row r="746339" spans="21:21" ht="15" customHeight="1">
      <c r="U746339" s="119"/>
    </row>
    <row r="746340" spans="21:21" ht="15" customHeight="1">
      <c r="U746340" s="119"/>
    </row>
    <row r="746341" spans="21:21" ht="15" customHeight="1">
      <c r="U746341" s="119"/>
    </row>
    <row r="746342" spans="21:21" ht="15" customHeight="1">
      <c r="U746342" s="119"/>
    </row>
    <row r="746343" spans="21:21" ht="15" customHeight="1">
      <c r="U746343" s="119"/>
    </row>
    <row r="746344" spans="21:21" ht="15" customHeight="1">
      <c r="U746344" s="119"/>
    </row>
    <row r="746345" spans="21:21" ht="15" customHeight="1">
      <c r="U746345" s="119"/>
    </row>
    <row r="746346" spans="21:21" ht="15" customHeight="1">
      <c r="U746346" s="119"/>
    </row>
    <row r="746347" spans="21:21" ht="15" customHeight="1">
      <c r="U746347" s="119"/>
    </row>
    <row r="746348" spans="21:21" ht="15" customHeight="1">
      <c r="U746348" s="119"/>
    </row>
    <row r="746349" spans="21:21" ht="15" customHeight="1">
      <c r="U746349" s="119"/>
    </row>
    <row r="746350" spans="21:21" ht="15" customHeight="1">
      <c r="U746350" s="119"/>
    </row>
    <row r="746351" spans="21:21" ht="15" customHeight="1">
      <c r="U746351" s="119"/>
    </row>
    <row r="746352" spans="21:21" ht="15" customHeight="1">
      <c r="U746352" s="119"/>
    </row>
    <row r="746353" spans="21:21" ht="15" customHeight="1">
      <c r="U746353" s="119"/>
    </row>
    <row r="746354" spans="21:21" ht="15" customHeight="1">
      <c r="U746354" s="119"/>
    </row>
    <row r="746355" spans="21:21" ht="15" customHeight="1">
      <c r="U746355" s="119"/>
    </row>
    <row r="746356" spans="21:21" ht="15" customHeight="1">
      <c r="U746356" s="119"/>
    </row>
    <row r="746357" spans="21:21" ht="15" customHeight="1">
      <c r="U746357" s="119"/>
    </row>
    <row r="746358" spans="21:21" ht="15" customHeight="1">
      <c r="U746358" s="119"/>
    </row>
    <row r="746359" spans="21:21" ht="15" customHeight="1">
      <c r="U746359" s="119"/>
    </row>
    <row r="746360" spans="21:21" ht="15" customHeight="1">
      <c r="U746360" s="119"/>
    </row>
    <row r="746361" spans="21:21" ht="15" customHeight="1">
      <c r="U746361" s="119"/>
    </row>
    <row r="746362" spans="21:21" ht="15" customHeight="1">
      <c r="U746362" s="119"/>
    </row>
    <row r="746363" spans="21:21" ht="15" customHeight="1">
      <c r="U746363" s="119"/>
    </row>
    <row r="746364" spans="21:21" ht="15" customHeight="1">
      <c r="U746364" s="119"/>
    </row>
    <row r="746365" spans="21:21" ht="15" customHeight="1">
      <c r="U746365" s="119"/>
    </row>
    <row r="746366" spans="21:21" ht="15" customHeight="1">
      <c r="U746366" s="119"/>
    </row>
    <row r="746367" spans="21:21" ht="15" customHeight="1">
      <c r="U746367" s="119"/>
    </row>
    <row r="746368" spans="21:21" ht="15" customHeight="1">
      <c r="U746368" s="119"/>
    </row>
    <row r="746369" spans="21:21" ht="15" customHeight="1">
      <c r="U746369" s="119"/>
    </row>
    <row r="746370" spans="21:21" ht="15" customHeight="1">
      <c r="U746370" s="119"/>
    </row>
    <row r="746371" spans="21:21" ht="15" customHeight="1">
      <c r="U746371" s="119"/>
    </row>
    <row r="746372" spans="21:21" ht="15" customHeight="1">
      <c r="U746372" s="119"/>
    </row>
    <row r="746373" spans="21:21" ht="15" customHeight="1">
      <c r="U746373" s="119"/>
    </row>
    <row r="746374" spans="21:21" ht="15" customHeight="1">
      <c r="U746374" s="119"/>
    </row>
    <row r="746375" spans="21:21" ht="15" customHeight="1">
      <c r="U746375" s="119"/>
    </row>
    <row r="746376" spans="21:21" ht="15" customHeight="1">
      <c r="U746376" s="119"/>
    </row>
    <row r="746377" spans="21:21" ht="15" customHeight="1">
      <c r="U746377" s="119"/>
    </row>
    <row r="746378" spans="21:21" ht="15" customHeight="1">
      <c r="U746378" s="119"/>
    </row>
    <row r="746379" spans="21:21" ht="15" customHeight="1">
      <c r="U746379" s="119"/>
    </row>
    <row r="746380" spans="21:21" ht="15" customHeight="1">
      <c r="U746380" s="119"/>
    </row>
    <row r="746381" spans="21:21" ht="15" customHeight="1">
      <c r="U746381" s="119"/>
    </row>
    <row r="746382" spans="21:21" ht="15" customHeight="1">
      <c r="U746382" s="119"/>
    </row>
    <row r="746383" spans="21:21" ht="15" customHeight="1">
      <c r="U746383" s="119"/>
    </row>
    <row r="746384" spans="21:21" ht="15" customHeight="1">
      <c r="U746384" s="119"/>
    </row>
    <row r="746385" spans="21:21" ht="15" customHeight="1">
      <c r="U746385" s="119"/>
    </row>
    <row r="746386" spans="21:21" ht="15" customHeight="1">
      <c r="U746386" s="119"/>
    </row>
    <row r="746387" spans="21:21" ht="15" customHeight="1">
      <c r="U746387" s="119"/>
    </row>
    <row r="746388" spans="21:21" ht="15" customHeight="1">
      <c r="U746388" s="119"/>
    </row>
    <row r="746389" spans="21:21" ht="15" customHeight="1">
      <c r="U746389" s="119"/>
    </row>
    <row r="746390" spans="21:21" ht="15" customHeight="1">
      <c r="U746390" s="119"/>
    </row>
    <row r="746391" spans="21:21" ht="15" customHeight="1">
      <c r="U746391" s="119"/>
    </row>
    <row r="746392" spans="21:21" ht="15" customHeight="1">
      <c r="U746392" s="119"/>
    </row>
    <row r="746393" spans="21:21" ht="15" customHeight="1">
      <c r="U746393" s="119"/>
    </row>
    <row r="746394" spans="21:21" ht="15" customHeight="1">
      <c r="U746394" s="119"/>
    </row>
    <row r="746395" spans="21:21" ht="15" customHeight="1">
      <c r="U746395" s="119"/>
    </row>
    <row r="746396" spans="21:21" ht="15" customHeight="1">
      <c r="U746396" s="119"/>
    </row>
    <row r="746397" spans="21:21" ht="15" customHeight="1">
      <c r="U746397" s="119"/>
    </row>
    <row r="746398" spans="21:21" ht="15" customHeight="1">
      <c r="U746398" s="119"/>
    </row>
    <row r="746399" spans="21:21" ht="15" customHeight="1">
      <c r="U746399" s="119"/>
    </row>
    <row r="746400" spans="21:21" ht="15" customHeight="1">
      <c r="U746400" s="119"/>
    </row>
    <row r="746401" spans="21:21" ht="15" customHeight="1">
      <c r="U746401" s="119"/>
    </row>
    <row r="746402" spans="21:21" ht="15" customHeight="1">
      <c r="U746402" s="119"/>
    </row>
    <row r="746403" spans="21:21" ht="15" customHeight="1">
      <c r="U746403" s="119"/>
    </row>
    <row r="746404" spans="21:21" ht="15" customHeight="1">
      <c r="U746404" s="119"/>
    </row>
    <row r="746405" spans="21:21" ht="15" customHeight="1">
      <c r="U746405" s="119"/>
    </row>
    <row r="746406" spans="21:21" ht="15" customHeight="1">
      <c r="U746406" s="119"/>
    </row>
    <row r="746407" spans="21:21" ht="15" customHeight="1">
      <c r="U746407" s="119"/>
    </row>
    <row r="746408" spans="21:21" ht="15" customHeight="1">
      <c r="U746408" s="119"/>
    </row>
    <row r="746409" spans="21:21" ht="15" customHeight="1">
      <c r="U746409" s="119"/>
    </row>
    <row r="746410" spans="21:21" ht="15" customHeight="1">
      <c r="U746410" s="119"/>
    </row>
    <row r="746411" spans="21:21" ht="15" customHeight="1">
      <c r="U746411" s="119"/>
    </row>
    <row r="746412" spans="21:21" ht="15" customHeight="1">
      <c r="U746412" s="119"/>
    </row>
    <row r="746413" spans="21:21" ht="15" customHeight="1">
      <c r="U746413" s="119"/>
    </row>
    <row r="746414" spans="21:21" ht="15" customHeight="1">
      <c r="U746414" s="119"/>
    </row>
    <row r="746415" spans="21:21" ht="15" customHeight="1">
      <c r="U746415" s="119"/>
    </row>
    <row r="746416" spans="21:21" ht="15" customHeight="1">
      <c r="U746416" s="119"/>
    </row>
    <row r="746417" spans="21:21" ht="15" customHeight="1">
      <c r="U746417" s="119"/>
    </row>
    <row r="746418" spans="21:21" ht="15" customHeight="1">
      <c r="U746418" s="119"/>
    </row>
    <row r="746419" spans="21:21" ht="15" customHeight="1">
      <c r="U746419" s="119"/>
    </row>
    <row r="746420" spans="21:21" ht="15" customHeight="1">
      <c r="U746420" s="119"/>
    </row>
    <row r="746421" spans="21:21" ht="15" customHeight="1">
      <c r="U746421" s="119"/>
    </row>
    <row r="746422" spans="21:21" ht="15" customHeight="1">
      <c r="U746422" s="119"/>
    </row>
    <row r="746423" spans="21:21" ht="15" customHeight="1">
      <c r="U746423" s="119"/>
    </row>
    <row r="746424" spans="21:21" ht="15" customHeight="1">
      <c r="U746424" s="119"/>
    </row>
    <row r="746425" spans="21:21" ht="15" customHeight="1">
      <c r="U746425" s="119"/>
    </row>
    <row r="746426" spans="21:21" ht="15" customHeight="1">
      <c r="U746426" s="119"/>
    </row>
    <row r="746427" spans="21:21" ht="15" customHeight="1">
      <c r="U746427" s="119"/>
    </row>
    <row r="746428" spans="21:21" ht="15" customHeight="1">
      <c r="U746428" s="119"/>
    </row>
    <row r="746429" spans="21:21" ht="15" customHeight="1">
      <c r="U746429" s="119"/>
    </row>
    <row r="746430" spans="21:21" ht="15" customHeight="1">
      <c r="U746430" s="119"/>
    </row>
    <row r="746431" spans="21:21" ht="15" customHeight="1">
      <c r="U746431" s="119"/>
    </row>
    <row r="746432" spans="21:21" ht="15" customHeight="1">
      <c r="U746432" s="119"/>
    </row>
    <row r="746433" spans="21:21" ht="15" customHeight="1">
      <c r="U746433" s="119"/>
    </row>
    <row r="746434" spans="21:21" ht="15" customHeight="1">
      <c r="U746434" s="119"/>
    </row>
    <row r="746435" spans="21:21" ht="15" customHeight="1">
      <c r="U746435" s="119"/>
    </row>
    <row r="746436" spans="21:21" ht="15" customHeight="1">
      <c r="U746436" s="119"/>
    </row>
    <row r="746437" spans="21:21" ht="15" customHeight="1">
      <c r="U746437" s="119"/>
    </row>
    <row r="746438" spans="21:21" ht="15" customHeight="1">
      <c r="U746438" s="119"/>
    </row>
    <row r="746439" spans="21:21" ht="15" customHeight="1">
      <c r="U746439" s="119"/>
    </row>
    <row r="746440" spans="21:21" ht="15" customHeight="1">
      <c r="U746440" s="119"/>
    </row>
    <row r="746441" spans="21:21" ht="15" customHeight="1">
      <c r="U746441" s="119"/>
    </row>
    <row r="746442" spans="21:21" ht="15" customHeight="1">
      <c r="U746442" s="119"/>
    </row>
    <row r="746443" spans="21:21" ht="15" customHeight="1">
      <c r="U746443" s="119"/>
    </row>
    <row r="746444" spans="21:21" ht="15" customHeight="1">
      <c r="U746444" s="119"/>
    </row>
    <row r="746445" spans="21:21" ht="15" customHeight="1">
      <c r="U746445" s="119"/>
    </row>
    <row r="746446" spans="21:21" ht="15" customHeight="1">
      <c r="U746446" s="119"/>
    </row>
    <row r="746447" spans="21:21" ht="15" customHeight="1">
      <c r="U746447" s="119"/>
    </row>
    <row r="746448" spans="21:21" ht="15" customHeight="1">
      <c r="U746448" s="119"/>
    </row>
    <row r="746449" spans="21:21" ht="15" customHeight="1">
      <c r="U746449" s="119"/>
    </row>
    <row r="746450" spans="21:21" ht="15" customHeight="1">
      <c r="U746450" s="119"/>
    </row>
    <row r="746451" spans="21:21" ht="15" customHeight="1">
      <c r="U746451" s="119"/>
    </row>
    <row r="746452" spans="21:21" ht="15" customHeight="1">
      <c r="U746452" s="119"/>
    </row>
    <row r="746453" spans="21:21" ht="15" customHeight="1">
      <c r="U746453" s="119"/>
    </row>
    <row r="746454" spans="21:21" ht="15" customHeight="1">
      <c r="U746454" s="119"/>
    </row>
    <row r="746455" spans="21:21" ht="15" customHeight="1">
      <c r="U746455" s="119"/>
    </row>
    <row r="746456" spans="21:21" ht="15" customHeight="1">
      <c r="U746456" s="119"/>
    </row>
    <row r="746457" spans="21:21" ht="15" customHeight="1">
      <c r="U746457" s="119"/>
    </row>
    <row r="746458" spans="21:21" ht="15" customHeight="1">
      <c r="U746458" s="119"/>
    </row>
    <row r="746459" spans="21:21" ht="15" customHeight="1">
      <c r="U746459" s="119"/>
    </row>
    <row r="746460" spans="21:21" ht="15" customHeight="1">
      <c r="U746460" s="119"/>
    </row>
    <row r="746461" spans="21:21" ht="15" customHeight="1">
      <c r="U746461" s="119"/>
    </row>
    <row r="746462" spans="21:21" ht="15" customHeight="1">
      <c r="U746462" s="119"/>
    </row>
    <row r="746463" spans="21:21" ht="15" customHeight="1">
      <c r="U746463" s="119"/>
    </row>
    <row r="746464" spans="21:21" ht="15" customHeight="1">
      <c r="U746464" s="119"/>
    </row>
    <row r="746465" spans="21:21" ht="15" customHeight="1">
      <c r="U746465" s="119"/>
    </row>
    <row r="746466" spans="21:21" ht="15" customHeight="1">
      <c r="U746466" s="119"/>
    </row>
    <row r="746467" spans="21:21" ht="15" customHeight="1">
      <c r="U746467" s="119"/>
    </row>
    <row r="746468" spans="21:21" ht="15" customHeight="1">
      <c r="U746468" s="119"/>
    </row>
    <row r="746469" spans="21:21" ht="15" customHeight="1">
      <c r="U746469" s="119"/>
    </row>
    <row r="746470" spans="21:21" ht="15" customHeight="1">
      <c r="U746470" s="119"/>
    </row>
    <row r="746471" spans="21:21" ht="15" customHeight="1">
      <c r="U746471" s="119"/>
    </row>
    <row r="746472" spans="21:21" ht="15" customHeight="1">
      <c r="U746472" s="119"/>
    </row>
    <row r="746473" spans="21:21" ht="15" customHeight="1">
      <c r="U746473" s="119"/>
    </row>
    <row r="746474" spans="21:21" ht="15" customHeight="1">
      <c r="U746474" s="119"/>
    </row>
    <row r="746475" spans="21:21" ht="15" customHeight="1">
      <c r="U746475" s="119"/>
    </row>
    <row r="746476" spans="21:21" ht="15" customHeight="1">
      <c r="U746476" s="119"/>
    </row>
    <row r="746477" spans="21:21" ht="15" customHeight="1">
      <c r="U746477" s="119"/>
    </row>
    <row r="746478" spans="21:21" ht="15" customHeight="1">
      <c r="U746478" s="119"/>
    </row>
    <row r="746479" spans="21:21" ht="15" customHeight="1">
      <c r="U746479" s="119"/>
    </row>
    <row r="746480" spans="21:21" ht="15" customHeight="1">
      <c r="U746480" s="119"/>
    </row>
    <row r="746481" spans="21:21" ht="15" customHeight="1">
      <c r="U746481" s="119"/>
    </row>
    <row r="746482" spans="21:21" ht="15" customHeight="1">
      <c r="U746482" s="119"/>
    </row>
    <row r="746483" spans="21:21" ht="15" customHeight="1">
      <c r="U746483" s="119"/>
    </row>
    <row r="746484" spans="21:21" ht="15" customHeight="1">
      <c r="U746484" s="119"/>
    </row>
    <row r="746485" spans="21:21" ht="15" customHeight="1">
      <c r="U746485" s="119"/>
    </row>
    <row r="746486" spans="21:21" ht="15" customHeight="1">
      <c r="U746486" s="119"/>
    </row>
    <row r="746487" spans="21:21" ht="15" customHeight="1">
      <c r="U746487" s="119"/>
    </row>
    <row r="746488" spans="21:21" ht="15" customHeight="1">
      <c r="U746488" s="119"/>
    </row>
    <row r="746489" spans="21:21" ht="15" customHeight="1">
      <c r="U746489" s="119"/>
    </row>
    <row r="746490" spans="21:21" ht="15" customHeight="1">
      <c r="U746490" s="119"/>
    </row>
    <row r="746491" spans="21:21" ht="15" customHeight="1">
      <c r="U746491" s="119"/>
    </row>
    <row r="746492" spans="21:21" ht="15" customHeight="1">
      <c r="U746492" s="119"/>
    </row>
    <row r="746493" spans="21:21" ht="15" customHeight="1">
      <c r="U746493" s="119"/>
    </row>
    <row r="746494" spans="21:21" ht="15" customHeight="1">
      <c r="U746494" s="119"/>
    </row>
    <row r="746495" spans="21:21" ht="15" customHeight="1">
      <c r="U746495" s="119"/>
    </row>
    <row r="746496" spans="21:21" ht="15" customHeight="1">
      <c r="U746496" s="119"/>
    </row>
    <row r="746497" spans="21:21" ht="15" customHeight="1">
      <c r="U746497" s="119"/>
    </row>
    <row r="746498" spans="21:21" ht="15" customHeight="1">
      <c r="U746498" s="119"/>
    </row>
    <row r="746499" spans="21:21" ht="15" customHeight="1">
      <c r="U746499" s="119"/>
    </row>
    <row r="746500" spans="21:21" ht="15" customHeight="1">
      <c r="U746500" s="119"/>
    </row>
    <row r="746501" spans="21:21" ht="15" customHeight="1">
      <c r="U746501" s="119"/>
    </row>
    <row r="746502" spans="21:21" ht="15" customHeight="1">
      <c r="U746502" s="119"/>
    </row>
    <row r="746503" spans="21:21" ht="15" customHeight="1">
      <c r="U746503" s="119"/>
    </row>
    <row r="746504" spans="21:21" ht="15" customHeight="1">
      <c r="U746504" s="119"/>
    </row>
    <row r="746505" spans="21:21" ht="15" customHeight="1">
      <c r="U746505" s="119"/>
    </row>
    <row r="746506" spans="21:21" ht="15" customHeight="1">
      <c r="U746506" s="119"/>
    </row>
    <row r="746507" spans="21:21" ht="15" customHeight="1">
      <c r="U746507" s="119"/>
    </row>
    <row r="746508" spans="21:21" ht="15" customHeight="1">
      <c r="U746508" s="119"/>
    </row>
    <row r="746509" spans="21:21" ht="15" customHeight="1">
      <c r="U746509" s="119"/>
    </row>
    <row r="746510" spans="21:21" ht="15" customHeight="1">
      <c r="U746510" s="119"/>
    </row>
    <row r="746511" spans="21:21" ht="15" customHeight="1">
      <c r="U746511" s="119"/>
    </row>
    <row r="746512" spans="21:21" ht="15" customHeight="1">
      <c r="U746512" s="119"/>
    </row>
    <row r="746513" spans="21:21" ht="15" customHeight="1">
      <c r="U746513" s="119"/>
    </row>
    <row r="746514" spans="21:21" ht="15" customHeight="1">
      <c r="U746514" s="119"/>
    </row>
    <row r="746515" spans="21:21" ht="15" customHeight="1">
      <c r="U746515" s="119"/>
    </row>
    <row r="746516" spans="21:21" ht="15" customHeight="1">
      <c r="U746516" s="119"/>
    </row>
    <row r="746517" spans="21:21" ht="15" customHeight="1">
      <c r="U746517" s="119"/>
    </row>
    <row r="746518" spans="21:21" ht="15" customHeight="1">
      <c r="U746518" s="119"/>
    </row>
    <row r="746519" spans="21:21" ht="15" customHeight="1">
      <c r="U746519" s="119"/>
    </row>
    <row r="746520" spans="21:21" ht="15" customHeight="1">
      <c r="U746520" s="119"/>
    </row>
    <row r="746521" spans="21:21" ht="15" customHeight="1">
      <c r="U746521" s="119"/>
    </row>
    <row r="746522" spans="21:21" ht="15" customHeight="1">
      <c r="U746522" s="119"/>
    </row>
    <row r="746523" spans="21:21" ht="15" customHeight="1">
      <c r="U746523" s="119"/>
    </row>
    <row r="746524" spans="21:21" ht="15" customHeight="1">
      <c r="U746524" s="119"/>
    </row>
    <row r="746525" spans="21:21" ht="15" customHeight="1">
      <c r="U746525" s="119"/>
    </row>
    <row r="746526" spans="21:21" ht="15" customHeight="1">
      <c r="U746526" s="119"/>
    </row>
    <row r="746527" spans="21:21" ht="15" customHeight="1">
      <c r="U746527" s="119"/>
    </row>
    <row r="746528" spans="21:21" ht="15" customHeight="1">
      <c r="U746528" s="119"/>
    </row>
    <row r="746529" spans="21:21" ht="15" customHeight="1">
      <c r="U746529" s="119"/>
    </row>
    <row r="746530" spans="21:21" ht="15" customHeight="1">
      <c r="U746530" s="119"/>
    </row>
    <row r="746531" spans="21:21" ht="15" customHeight="1">
      <c r="U746531" s="119"/>
    </row>
    <row r="746532" spans="21:21" ht="15" customHeight="1">
      <c r="U746532" s="119"/>
    </row>
    <row r="746533" spans="21:21" ht="15" customHeight="1">
      <c r="U746533" s="119"/>
    </row>
    <row r="746534" spans="21:21" ht="15" customHeight="1">
      <c r="U746534" s="119"/>
    </row>
    <row r="746535" spans="21:21" ht="15" customHeight="1">
      <c r="U746535" s="119"/>
    </row>
    <row r="746536" spans="21:21" ht="15" customHeight="1">
      <c r="U746536" s="119"/>
    </row>
    <row r="746537" spans="21:21" ht="15" customHeight="1">
      <c r="U746537" s="119"/>
    </row>
    <row r="746538" spans="21:21" ht="15" customHeight="1">
      <c r="U746538" s="119"/>
    </row>
    <row r="746539" spans="21:21" ht="15" customHeight="1">
      <c r="U746539" s="119"/>
    </row>
    <row r="746540" spans="21:21" ht="15" customHeight="1">
      <c r="U746540" s="119"/>
    </row>
    <row r="746541" spans="21:21" ht="15" customHeight="1">
      <c r="U746541" s="119"/>
    </row>
    <row r="746542" spans="21:21" ht="15" customHeight="1">
      <c r="U746542" s="119"/>
    </row>
    <row r="746543" spans="21:21" ht="15" customHeight="1">
      <c r="U746543" s="119"/>
    </row>
    <row r="746544" spans="21:21" ht="15" customHeight="1">
      <c r="U746544" s="119"/>
    </row>
    <row r="746545" spans="21:21" ht="15" customHeight="1">
      <c r="U746545" s="119"/>
    </row>
    <row r="746546" spans="21:21" ht="15" customHeight="1">
      <c r="U746546" s="119"/>
    </row>
    <row r="746547" spans="21:21" ht="15" customHeight="1">
      <c r="U746547" s="119"/>
    </row>
    <row r="746548" spans="21:21" ht="15" customHeight="1">
      <c r="U746548" s="119"/>
    </row>
    <row r="746549" spans="21:21" ht="15" customHeight="1">
      <c r="U746549" s="119"/>
    </row>
    <row r="746550" spans="21:21" ht="15" customHeight="1">
      <c r="U746550" s="119"/>
    </row>
    <row r="746551" spans="21:21" ht="15" customHeight="1">
      <c r="U746551" s="119"/>
    </row>
    <row r="746552" spans="21:21" ht="15" customHeight="1">
      <c r="U746552" s="119"/>
    </row>
    <row r="746553" spans="21:21" ht="15" customHeight="1">
      <c r="U746553" s="119"/>
    </row>
    <row r="746554" spans="21:21" ht="15" customHeight="1">
      <c r="U746554" s="119"/>
    </row>
    <row r="746555" spans="21:21" ht="15" customHeight="1">
      <c r="U746555" s="119"/>
    </row>
    <row r="746556" spans="21:21" ht="15" customHeight="1">
      <c r="U746556" s="119"/>
    </row>
    <row r="746557" spans="21:21" ht="15" customHeight="1">
      <c r="U746557" s="119"/>
    </row>
    <row r="746558" spans="21:21" ht="15" customHeight="1">
      <c r="U746558" s="119"/>
    </row>
    <row r="746559" spans="21:21" ht="15" customHeight="1">
      <c r="U746559" s="119"/>
    </row>
    <row r="746560" spans="21:21" ht="15" customHeight="1">
      <c r="U746560" s="119"/>
    </row>
    <row r="746561" spans="21:21" ht="15" customHeight="1">
      <c r="U746561" s="119"/>
    </row>
    <row r="746562" spans="21:21" ht="15" customHeight="1">
      <c r="U746562" s="119"/>
    </row>
    <row r="746563" spans="21:21" ht="15" customHeight="1">
      <c r="U746563" s="119"/>
    </row>
    <row r="746564" spans="21:21" ht="15" customHeight="1">
      <c r="U746564" s="119"/>
    </row>
    <row r="746565" spans="21:21" ht="15" customHeight="1">
      <c r="U746565" s="119"/>
    </row>
    <row r="746566" spans="21:21" ht="15" customHeight="1">
      <c r="U746566" s="119"/>
    </row>
    <row r="746567" spans="21:21" ht="15" customHeight="1">
      <c r="U746567" s="119"/>
    </row>
    <row r="746568" spans="21:21" ht="15" customHeight="1">
      <c r="U746568" s="119"/>
    </row>
    <row r="746569" spans="21:21" ht="15" customHeight="1">
      <c r="U746569" s="119"/>
    </row>
    <row r="746570" spans="21:21" ht="15" customHeight="1">
      <c r="U746570" s="119"/>
    </row>
    <row r="746571" spans="21:21" ht="15" customHeight="1">
      <c r="U746571" s="119"/>
    </row>
    <row r="746572" spans="21:21" ht="15" customHeight="1">
      <c r="U746572" s="119"/>
    </row>
    <row r="746573" spans="21:21" ht="15" customHeight="1">
      <c r="U746573" s="119"/>
    </row>
    <row r="746574" spans="21:21" ht="15" customHeight="1">
      <c r="U746574" s="119"/>
    </row>
    <row r="746575" spans="21:21" ht="15" customHeight="1">
      <c r="U746575" s="119"/>
    </row>
    <row r="746576" spans="21:21" ht="15" customHeight="1">
      <c r="U746576" s="119"/>
    </row>
    <row r="746577" spans="21:21" ht="15" customHeight="1">
      <c r="U746577" s="119"/>
    </row>
    <row r="746578" spans="21:21" ht="15" customHeight="1">
      <c r="U746578" s="119"/>
    </row>
    <row r="746579" spans="21:21" ht="15" customHeight="1">
      <c r="U746579" s="119"/>
    </row>
    <row r="746580" spans="21:21" ht="15" customHeight="1">
      <c r="U746580" s="119"/>
    </row>
    <row r="746581" spans="21:21" ht="15" customHeight="1">
      <c r="U746581" s="119"/>
    </row>
    <row r="746582" spans="21:21" ht="15" customHeight="1">
      <c r="U746582" s="119"/>
    </row>
    <row r="746583" spans="21:21" ht="15" customHeight="1">
      <c r="U746583" s="119"/>
    </row>
    <row r="746584" spans="21:21" ht="15" customHeight="1">
      <c r="U746584" s="119"/>
    </row>
    <row r="746585" spans="21:21" ht="15" customHeight="1">
      <c r="U746585" s="119"/>
    </row>
    <row r="746586" spans="21:21" ht="15" customHeight="1">
      <c r="U746586" s="119"/>
    </row>
    <row r="746587" spans="21:21" ht="15" customHeight="1">
      <c r="U746587" s="119"/>
    </row>
    <row r="746588" spans="21:21" ht="15" customHeight="1">
      <c r="U746588" s="119"/>
    </row>
    <row r="746589" spans="21:21" ht="15" customHeight="1">
      <c r="U746589" s="119"/>
    </row>
    <row r="746590" spans="21:21" ht="15" customHeight="1">
      <c r="U746590" s="119"/>
    </row>
    <row r="746591" spans="21:21" ht="15" customHeight="1">
      <c r="U746591" s="119"/>
    </row>
    <row r="746592" spans="21:21" ht="15" customHeight="1">
      <c r="U746592" s="119"/>
    </row>
    <row r="746593" spans="21:21" ht="15" customHeight="1">
      <c r="U746593" s="119"/>
    </row>
    <row r="746594" spans="21:21" ht="15" customHeight="1">
      <c r="U746594" s="119"/>
    </row>
    <row r="746595" spans="21:21" ht="15" customHeight="1">
      <c r="U746595" s="119"/>
    </row>
    <row r="746596" spans="21:21" ht="15" customHeight="1">
      <c r="U746596" s="119"/>
    </row>
    <row r="746597" spans="21:21" ht="15" customHeight="1">
      <c r="U746597" s="119"/>
    </row>
    <row r="746598" spans="21:21" ht="15" customHeight="1">
      <c r="U746598" s="119"/>
    </row>
    <row r="746599" spans="21:21" ht="15" customHeight="1">
      <c r="U746599" s="119"/>
    </row>
    <row r="746600" spans="21:21" ht="15" customHeight="1">
      <c r="U746600" s="119"/>
    </row>
    <row r="746601" spans="21:21" ht="15" customHeight="1">
      <c r="U746601" s="119"/>
    </row>
    <row r="746602" spans="21:21" ht="15" customHeight="1">
      <c r="U746602" s="119"/>
    </row>
    <row r="746603" spans="21:21" ht="15" customHeight="1">
      <c r="U746603" s="119"/>
    </row>
    <row r="746604" spans="21:21" ht="15" customHeight="1">
      <c r="U746604" s="119"/>
    </row>
    <row r="746605" spans="21:21" ht="15" customHeight="1">
      <c r="U746605" s="119"/>
    </row>
    <row r="746606" spans="21:21" ht="15" customHeight="1">
      <c r="U746606" s="119"/>
    </row>
    <row r="746607" spans="21:21" ht="15" customHeight="1">
      <c r="U746607" s="119"/>
    </row>
    <row r="746608" spans="21:21" ht="15" customHeight="1">
      <c r="U746608" s="119"/>
    </row>
    <row r="746609" spans="21:21" ht="15" customHeight="1">
      <c r="U746609" s="119"/>
    </row>
    <row r="746610" spans="21:21" ht="15" customHeight="1">
      <c r="U746610" s="119"/>
    </row>
    <row r="746611" spans="21:21" ht="15" customHeight="1">
      <c r="U746611" s="119"/>
    </row>
    <row r="746612" spans="21:21" ht="15" customHeight="1">
      <c r="U746612" s="119"/>
    </row>
    <row r="746613" spans="21:21" ht="15" customHeight="1">
      <c r="U746613" s="119"/>
    </row>
    <row r="746614" spans="21:21" ht="15" customHeight="1">
      <c r="U746614" s="119"/>
    </row>
    <row r="746615" spans="21:21" ht="15" customHeight="1">
      <c r="U746615" s="119"/>
    </row>
    <row r="746616" spans="21:21" ht="15" customHeight="1">
      <c r="U746616" s="119"/>
    </row>
    <row r="746617" spans="21:21" ht="15" customHeight="1">
      <c r="U746617" s="119"/>
    </row>
    <row r="746618" spans="21:21" ht="15" customHeight="1">
      <c r="U746618" s="119"/>
    </row>
    <row r="746619" spans="21:21" ht="15" customHeight="1">
      <c r="U746619" s="119"/>
    </row>
    <row r="746620" spans="21:21" ht="15" customHeight="1">
      <c r="U746620" s="119"/>
    </row>
    <row r="746621" spans="21:21" ht="15" customHeight="1">
      <c r="U746621" s="119"/>
    </row>
    <row r="746622" spans="21:21" ht="15" customHeight="1">
      <c r="U746622" s="119"/>
    </row>
    <row r="746623" spans="21:21" ht="15" customHeight="1">
      <c r="U746623" s="119"/>
    </row>
    <row r="746624" spans="21:21" ht="15" customHeight="1">
      <c r="U746624" s="119"/>
    </row>
    <row r="746625" spans="21:21" ht="15" customHeight="1">
      <c r="U746625" s="119"/>
    </row>
    <row r="746626" spans="21:21" ht="15" customHeight="1">
      <c r="U746626" s="119"/>
    </row>
    <row r="746627" spans="21:21" ht="15" customHeight="1">
      <c r="U746627" s="119"/>
    </row>
    <row r="746628" spans="21:21" ht="15" customHeight="1">
      <c r="U746628" s="119"/>
    </row>
    <row r="746629" spans="21:21" ht="15" customHeight="1">
      <c r="U746629" s="119"/>
    </row>
    <row r="746630" spans="21:21" ht="15" customHeight="1">
      <c r="U746630" s="119"/>
    </row>
    <row r="746631" spans="21:21" ht="15" customHeight="1">
      <c r="U746631" s="119"/>
    </row>
    <row r="746632" spans="21:21" ht="15" customHeight="1">
      <c r="U746632" s="119"/>
    </row>
    <row r="746633" spans="21:21" ht="15" customHeight="1">
      <c r="U746633" s="119"/>
    </row>
    <row r="746634" spans="21:21" ht="15" customHeight="1">
      <c r="U746634" s="119"/>
    </row>
    <row r="746635" spans="21:21" ht="15" customHeight="1">
      <c r="U746635" s="119"/>
    </row>
    <row r="746636" spans="21:21" ht="15" customHeight="1">
      <c r="U746636" s="119"/>
    </row>
    <row r="746637" spans="21:21" ht="15" customHeight="1">
      <c r="U746637" s="119"/>
    </row>
    <row r="746638" spans="21:21" ht="15" customHeight="1">
      <c r="U746638" s="119"/>
    </row>
    <row r="746639" spans="21:21" ht="15" customHeight="1">
      <c r="U746639" s="119"/>
    </row>
    <row r="746640" spans="21:21" ht="15" customHeight="1">
      <c r="U746640" s="119"/>
    </row>
    <row r="746641" spans="21:21" ht="15" customHeight="1">
      <c r="U746641" s="119"/>
    </row>
    <row r="746642" spans="21:21" ht="15" customHeight="1">
      <c r="U746642" s="119"/>
    </row>
    <row r="746643" spans="21:21" ht="15" customHeight="1">
      <c r="U746643" s="119"/>
    </row>
    <row r="746644" spans="21:21" ht="15" customHeight="1">
      <c r="U746644" s="119"/>
    </row>
    <row r="746645" spans="21:21" ht="15" customHeight="1">
      <c r="U746645" s="119"/>
    </row>
    <row r="746646" spans="21:21" ht="15" customHeight="1">
      <c r="U746646" s="119"/>
    </row>
    <row r="746647" spans="21:21" ht="15" customHeight="1">
      <c r="U746647" s="119"/>
    </row>
    <row r="746648" spans="21:21" ht="15" customHeight="1">
      <c r="U746648" s="119"/>
    </row>
    <row r="746649" spans="21:21" ht="15" customHeight="1">
      <c r="U746649" s="119"/>
    </row>
    <row r="746650" spans="21:21" ht="15" customHeight="1">
      <c r="U746650" s="119"/>
    </row>
    <row r="746651" spans="21:21" ht="15" customHeight="1">
      <c r="U746651" s="119"/>
    </row>
    <row r="746652" spans="21:21" ht="15" customHeight="1">
      <c r="U746652" s="119"/>
    </row>
    <row r="746653" spans="21:21" ht="15" customHeight="1">
      <c r="U746653" s="119"/>
    </row>
    <row r="746654" spans="21:21" ht="15" customHeight="1">
      <c r="U746654" s="119"/>
    </row>
    <row r="746655" spans="21:21" ht="15" customHeight="1">
      <c r="U746655" s="119"/>
    </row>
    <row r="746656" spans="21:21" ht="15" customHeight="1">
      <c r="U746656" s="119"/>
    </row>
    <row r="746657" spans="21:21" ht="15" customHeight="1">
      <c r="U746657" s="119"/>
    </row>
    <row r="746658" spans="21:21" ht="15" customHeight="1">
      <c r="U746658" s="119"/>
    </row>
    <row r="746659" spans="21:21" ht="15" customHeight="1">
      <c r="U746659" s="119"/>
    </row>
    <row r="746660" spans="21:21" ht="15" customHeight="1">
      <c r="U746660" s="119"/>
    </row>
    <row r="746661" spans="21:21" ht="15" customHeight="1">
      <c r="U746661" s="119"/>
    </row>
    <row r="746662" spans="21:21" ht="15" customHeight="1">
      <c r="U746662" s="119"/>
    </row>
    <row r="746663" spans="21:21" ht="15" customHeight="1">
      <c r="U746663" s="119"/>
    </row>
    <row r="746664" spans="21:21" ht="15" customHeight="1">
      <c r="U746664" s="119"/>
    </row>
    <row r="746665" spans="21:21" ht="15" customHeight="1">
      <c r="U746665" s="119"/>
    </row>
    <row r="746666" spans="21:21" ht="15" customHeight="1">
      <c r="U746666" s="119"/>
    </row>
    <row r="746667" spans="21:21" ht="15" customHeight="1">
      <c r="U746667" s="119"/>
    </row>
    <row r="746668" spans="21:21" ht="15" customHeight="1">
      <c r="U746668" s="119"/>
    </row>
    <row r="746669" spans="21:21" ht="15" customHeight="1">
      <c r="U746669" s="119"/>
    </row>
    <row r="746670" spans="21:21" ht="15" customHeight="1">
      <c r="U746670" s="119"/>
    </row>
    <row r="746671" spans="21:21" ht="15" customHeight="1">
      <c r="U746671" s="119"/>
    </row>
    <row r="746672" spans="21:21" ht="15" customHeight="1">
      <c r="U746672" s="119"/>
    </row>
    <row r="746673" spans="21:21" ht="15" customHeight="1">
      <c r="U746673" s="119"/>
    </row>
    <row r="746674" spans="21:21" ht="15" customHeight="1">
      <c r="U746674" s="119"/>
    </row>
    <row r="746675" spans="21:21" ht="15" customHeight="1">
      <c r="U746675" s="119"/>
    </row>
    <row r="746676" spans="21:21" ht="15" customHeight="1">
      <c r="U746676" s="119"/>
    </row>
    <row r="746677" spans="21:21" ht="15" customHeight="1">
      <c r="U746677" s="119"/>
    </row>
    <row r="746678" spans="21:21" ht="15" customHeight="1">
      <c r="U746678" s="119"/>
    </row>
    <row r="746679" spans="21:21" ht="15" customHeight="1">
      <c r="U746679" s="119"/>
    </row>
    <row r="746680" spans="21:21" ht="15" customHeight="1">
      <c r="U746680" s="119"/>
    </row>
    <row r="746681" spans="21:21" ht="15" customHeight="1">
      <c r="U746681" s="119"/>
    </row>
    <row r="746682" spans="21:21" ht="15" customHeight="1">
      <c r="U746682" s="119"/>
    </row>
    <row r="746683" spans="21:21" ht="15" customHeight="1">
      <c r="U746683" s="119"/>
    </row>
    <row r="746684" spans="21:21" ht="15" customHeight="1">
      <c r="U746684" s="119"/>
    </row>
    <row r="746685" spans="21:21" ht="15" customHeight="1">
      <c r="U746685" s="119"/>
    </row>
    <row r="746686" spans="21:21" ht="15" customHeight="1">
      <c r="U746686" s="119"/>
    </row>
    <row r="746687" spans="21:21" ht="15" customHeight="1">
      <c r="U746687" s="119"/>
    </row>
    <row r="746688" spans="21:21" ht="15" customHeight="1">
      <c r="U746688" s="119"/>
    </row>
    <row r="746689" spans="21:21" ht="15" customHeight="1">
      <c r="U746689" s="119"/>
    </row>
    <row r="746690" spans="21:21" ht="15" customHeight="1">
      <c r="U746690" s="119"/>
    </row>
    <row r="746691" spans="21:21" ht="15" customHeight="1">
      <c r="U746691" s="119"/>
    </row>
    <row r="746692" spans="21:21" ht="15" customHeight="1">
      <c r="U746692" s="119"/>
    </row>
    <row r="746693" spans="21:21" ht="15" customHeight="1">
      <c r="U746693" s="119"/>
    </row>
    <row r="746694" spans="21:21" ht="15" customHeight="1">
      <c r="U746694" s="119"/>
    </row>
    <row r="746695" spans="21:21" ht="15" customHeight="1">
      <c r="U746695" s="119"/>
    </row>
    <row r="746696" spans="21:21" ht="15" customHeight="1">
      <c r="U746696" s="119"/>
    </row>
    <row r="746697" spans="21:21" ht="15" customHeight="1">
      <c r="U746697" s="119"/>
    </row>
    <row r="746698" spans="21:21" ht="15" customHeight="1">
      <c r="U746698" s="119"/>
    </row>
    <row r="746699" spans="21:21" ht="15" customHeight="1">
      <c r="U746699" s="119"/>
    </row>
    <row r="746700" spans="21:21" ht="15" customHeight="1">
      <c r="U746700" s="119"/>
    </row>
    <row r="746701" spans="21:21" ht="15" customHeight="1">
      <c r="U746701" s="119"/>
    </row>
    <row r="746702" spans="21:21" ht="15" customHeight="1">
      <c r="U746702" s="119"/>
    </row>
    <row r="746703" spans="21:21" ht="15" customHeight="1">
      <c r="U746703" s="119"/>
    </row>
    <row r="746704" spans="21:21" ht="15" customHeight="1">
      <c r="U746704" s="119"/>
    </row>
    <row r="746705" spans="21:21" ht="15" customHeight="1">
      <c r="U746705" s="119"/>
    </row>
    <row r="746706" spans="21:21" ht="15" customHeight="1">
      <c r="U746706" s="119"/>
    </row>
    <row r="746707" spans="21:21" ht="15" customHeight="1">
      <c r="U746707" s="119"/>
    </row>
    <row r="746708" spans="21:21" ht="15" customHeight="1">
      <c r="U746708" s="119"/>
    </row>
    <row r="746709" spans="21:21" ht="15" customHeight="1">
      <c r="U746709" s="119"/>
    </row>
    <row r="746710" spans="21:21" ht="15" customHeight="1">
      <c r="U746710" s="119"/>
    </row>
    <row r="746711" spans="21:21" ht="15" customHeight="1">
      <c r="U746711" s="119"/>
    </row>
    <row r="746712" spans="21:21" ht="15" customHeight="1">
      <c r="U746712" s="119"/>
    </row>
    <row r="746713" spans="21:21" ht="15" customHeight="1">
      <c r="U746713" s="119"/>
    </row>
    <row r="746714" spans="21:21" ht="15" customHeight="1">
      <c r="U746714" s="119"/>
    </row>
    <row r="746715" spans="21:21" ht="15" customHeight="1">
      <c r="U746715" s="119"/>
    </row>
    <row r="746716" spans="21:21" ht="15" customHeight="1">
      <c r="U746716" s="119"/>
    </row>
    <row r="746717" spans="21:21" ht="15" customHeight="1">
      <c r="U746717" s="119"/>
    </row>
    <row r="746718" spans="21:21" ht="15" customHeight="1">
      <c r="U746718" s="119"/>
    </row>
    <row r="746719" spans="21:21" ht="15" customHeight="1">
      <c r="U746719" s="119"/>
    </row>
    <row r="746720" spans="21:21" ht="15" customHeight="1">
      <c r="U746720" s="119"/>
    </row>
    <row r="746721" spans="21:21" ht="15" customHeight="1">
      <c r="U746721" s="119"/>
    </row>
    <row r="746722" spans="21:21" ht="15" customHeight="1">
      <c r="U746722" s="119"/>
    </row>
    <row r="746723" spans="21:21" ht="15" customHeight="1">
      <c r="U746723" s="119"/>
    </row>
    <row r="746724" spans="21:21" ht="15" customHeight="1">
      <c r="U746724" s="119"/>
    </row>
    <row r="746725" spans="21:21" ht="15" customHeight="1">
      <c r="U746725" s="119"/>
    </row>
    <row r="746726" spans="21:21" ht="15" customHeight="1">
      <c r="U746726" s="119"/>
    </row>
    <row r="746727" spans="21:21" ht="15" customHeight="1">
      <c r="U746727" s="119"/>
    </row>
    <row r="746728" spans="21:21" ht="15" customHeight="1">
      <c r="U746728" s="119"/>
    </row>
    <row r="746729" spans="21:21" ht="15" customHeight="1">
      <c r="U746729" s="119"/>
    </row>
    <row r="746730" spans="21:21" ht="15" customHeight="1">
      <c r="U746730" s="119"/>
    </row>
    <row r="746731" spans="21:21" ht="15" customHeight="1">
      <c r="U746731" s="119"/>
    </row>
    <row r="746732" spans="21:21" ht="15" customHeight="1">
      <c r="U746732" s="119"/>
    </row>
    <row r="746733" spans="21:21" ht="15" customHeight="1">
      <c r="U746733" s="119"/>
    </row>
    <row r="746734" spans="21:21" ht="15" customHeight="1">
      <c r="U746734" s="119"/>
    </row>
    <row r="746735" spans="21:21" ht="15" customHeight="1">
      <c r="U746735" s="119"/>
    </row>
    <row r="746736" spans="21:21" ht="15" customHeight="1">
      <c r="U746736" s="119"/>
    </row>
    <row r="746737" spans="21:21" ht="15" customHeight="1">
      <c r="U746737" s="119"/>
    </row>
    <row r="746738" spans="21:21" ht="15" customHeight="1">
      <c r="U746738" s="119"/>
    </row>
    <row r="746739" spans="21:21" ht="15" customHeight="1">
      <c r="U746739" s="119"/>
    </row>
    <row r="746740" spans="21:21" ht="15" customHeight="1">
      <c r="U746740" s="119"/>
    </row>
    <row r="746741" spans="21:21" ht="15" customHeight="1">
      <c r="U746741" s="119"/>
    </row>
    <row r="746742" spans="21:21" ht="15" customHeight="1">
      <c r="U746742" s="119"/>
    </row>
    <row r="746743" spans="21:21" ht="15" customHeight="1">
      <c r="U746743" s="119"/>
    </row>
    <row r="746744" spans="21:21" ht="15" customHeight="1">
      <c r="U746744" s="119"/>
    </row>
    <row r="746745" spans="21:21" ht="15" customHeight="1">
      <c r="U746745" s="119"/>
    </row>
    <row r="746746" spans="21:21" ht="15" customHeight="1">
      <c r="U746746" s="119"/>
    </row>
    <row r="746747" spans="21:21" ht="15" customHeight="1">
      <c r="U746747" s="119"/>
    </row>
    <row r="746748" spans="21:21" ht="15" customHeight="1">
      <c r="U746748" s="119"/>
    </row>
    <row r="746749" spans="21:21" ht="15" customHeight="1">
      <c r="U746749" s="119"/>
    </row>
    <row r="746750" spans="21:21" ht="15" customHeight="1">
      <c r="U746750" s="119"/>
    </row>
    <row r="746751" spans="21:21" ht="15" customHeight="1">
      <c r="U746751" s="119"/>
    </row>
    <row r="746752" spans="21:21" ht="15" customHeight="1">
      <c r="U746752" s="119"/>
    </row>
    <row r="746753" spans="21:21" ht="15" customHeight="1">
      <c r="U746753" s="119"/>
    </row>
    <row r="746754" spans="21:21" ht="15" customHeight="1">
      <c r="U746754" s="119"/>
    </row>
    <row r="746755" spans="21:21" ht="15" customHeight="1">
      <c r="U746755" s="119"/>
    </row>
    <row r="746756" spans="21:21" ht="15" customHeight="1">
      <c r="U746756" s="119"/>
    </row>
    <row r="746757" spans="21:21" ht="15" customHeight="1">
      <c r="U746757" s="119"/>
    </row>
    <row r="746758" spans="21:21" ht="15" customHeight="1">
      <c r="U746758" s="119"/>
    </row>
    <row r="746759" spans="21:21" ht="15" customHeight="1">
      <c r="U746759" s="119"/>
    </row>
    <row r="746760" spans="21:21" ht="15" customHeight="1">
      <c r="U746760" s="119"/>
    </row>
    <row r="746761" spans="21:21" ht="15" customHeight="1">
      <c r="U746761" s="119"/>
    </row>
    <row r="746762" spans="21:21" ht="15" customHeight="1">
      <c r="U746762" s="119"/>
    </row>
    <row r="746763" spans="21:21" ht="15" customHeight="1">
      <c r="U746763" s="119"/>
    </row>
    <row r="746764" spans="21:21" ht="15" customHeight="1">
      <c r="U746764" s="119"/>
    </row>
    <row r="746765" spans="21:21" ht="15" customHeight="1">
      <c r="U746765" s="119"/>
    </row>
    <row r="746766" spans="21:21" ht="15" customHeight="1">
      <c r="U746766" s="119"/>
    </row>
    <row r="746767" spans="21:21" ht="15" customHeight="1">
      <c r="U746767" s="119"/>
    </row>
    <row r="746768" spans="21:21" ht="15" customHeight="1">
      <c r="U746768" s="119"/>
    </row>
    <row r="746769" spans="21:21" ht="15" customHeight="1">
      <c r="U746769" s="119"/>
    </row>
    <row r="746770" spans="21:21" ht="15" customHeight="1">
      <c r="U746770" s="119"/>
    </row>
    <row r="746771" spans="21:21" ht="15" customHeight="1">
      <c r="U746771" s="119"/>
    </row>
    <row r="746772" spans="21:21" ht="15" customHeight="1">
      <c r="U746772" s="119"/>
    </row>
    <row r="746773" spans="21:21" ht="15" customHeight="1">
      <c r="U746773" s="119"/>
    </row>
    <row r="746774" spans="21:21" ht="15" customHeight="1">
      <c r="U746774" s="119"/>
    </row>
    <row r="746775" spans="21:21" ht="15" customHeight="1">
      <c r="U746775" s="119"/>
    </row>
    <row r="746776" spans="21:21" ht="15" customHeight="1">
      <c r="U746776" s="119"/>
    </row>
    <row r="746777" spans="21:21" ht="15" customHeight="1">
      <c r="U746777" s="119"/>
    </row>
    <row r="746778" spans="21:21" ht="15" customHeight="1">
      <c r="U746778" s="119"/>
    </row>
    <row r="746779" spans="21:21" ht="15" customHeight="1">
      <c r="U746779" s="119"/>
    </row>
    <row r="746780" spans="21:21" ht="15" customHeight="1">
      <c r="U746780" s="119"/>
    </row>
    <row r="746781" spans="21:21" ht="15" customHeight="1">
      <c r="U746781" s="119"/>
    </row>
    <row r="746782" spans="21:21" ht="15" customHeight="1">
      <c r="U746782" s="119"/>
    </row>
    <row r="746783" spans="21:21" ht="15" customHeight="1">
      <c r="U746783" s="119"/>
    </row>
    <row r="746784" spans="21:21" ht="15" customHeight="1">
      <c r="U746784" s="119"/>
    </row>
    <row r="746785" spans="21:21" ht="15" customHeight="1">
      <c r="U746785" s="119"/>
    </row>
    <row r="746786" spans="21:21" ht="15" customHeight="1">
      <c r="U746786" s="119"/>
    </row>
    <row r="746787" spans="21:21" ht="15" customHeight="1">
      <c r="U746787" s="119"/>
    </row>
    <row r="746788" spans="21:21" ht="15" customHeight="1">
      <c r="U746788" s="119"/>
    </row>
    <row r="746789" spans="21:21" ht="15" customHeight="1">
      <c r="U746789" s="119"/>
    </row>
    <row r="746790" spans="21:21" ht="15" customHeight="1">
      <c r="U746790" s="119"/>
    </row>
    <row r="746791" spans="21:21" ht="15" customHeight="1">
      <c r="U746791" s="119"/>
    </row>
    <row r="746792" spans="21:21" ht="15" customHeight="1">
      <c r="U746792" s="119"/>
    </row>
    <row r="746793" spans="21:21" ht="15" customHeight="1">
      <c r="U746793" s="119"/>
    </row>
    <row r="746794" spans="21:21" ht="15" customHeight="1">
      <c r="U746794" s="119"/>
    </row>
    <row r="746795" spans="21:21" ht="15" customHeight="1">
      <c r="U746795" s="119"/>
    </row>
    <row r="746796" spans="21:21" ht="15" customHeight="1">
      <c r="U746796" s="119"/>
    </row>
    <row r="746797" spans="21:21" ht="15" customHeight="1">
      <c r="U746797" s="119"/>
    </row>
    <row r="746798" spans="21:21" ht="15" customHeight="1">
      <c r="U746798" s="119"/>
    </row>
    <row r="746799" spans="21:21" ht="15" customHeight="1">
      <c r="U746799" s="119"/>
    </row>
    <row r="746800" spans="21:21" ht="15" customHeight="1">
      <c r="U746800" s="119"/>
    </row>
    <row r="746801" spans="21:21" ht="15" customHeight="1">
      <c r="U746801" s="119"/>
    </row>
    <row r="746802" spans="21:21" ht="15" customHeight="1">
      <c r="U746802" s="119"/>
    </row>
    <row r="746803" spans="21:21" ht="15" customHeight="1">
      <c r="U746803" s="119"/>
    </row>
    <row r="746804" spans="21:21" ht="15" customHeight="1">
      <c r="U746804" s="119"/>
    </row>
    <row r="746805" spans="21:21" ht="15" customHeight="1">
      <c r="U746805" s="119"/>
    </row>
    <row r="746806" spans="21:21" ht="15" customHeight="1">
      <c r="U746806" s="119"/>
    </row>
    <row r="746807" spans="21:21" ht="15" customHeight="1">
      <c r="U746807" s="119"/>
    </row>
    <row r="746808" spans="21:21" ht="15" customHeight="1">
      <c r="U746808" s="119"/>
    </row>
    <row r="746809" spans="21:21" ht="15" customHeight="1">
      <c r="U746809" s="119"/>
    </row>
    <row r="746810" spans="21:21" ht="15" customHeight="1">
      <c r="U746810" s="119"/>
    </row>
    <row r="746811" spans="21:21" ht="15" customHeight="1">
      <c r="U746811" s="119"/>
    </row>
    <row r="746812" spans="21:21" ht="15" customHeight="1">
      <c r="U746812" s="119"/>
    </row>
    <row r="746813" spans="21:21" ht="15" customHeight="1">
      <c r="U746813" s="119"/>
    </row>
    <row r="746814" spans="21:21" ht="15" customHeight="1">
      <c r="U746814" s="119"/>
    </row>
    <row r="746815" spans="21:21" ht="15" customHeight="1">
      <c r="U746815" s="119"/>
    </row>
    <row r="746816" spans="21:21" ht="15" customHeight="1">
      <c r="U746816" s="119"/>
    </row>
    <row r="746817" spans="21:21" ht="15" customHeight="1">
      <c r="U746817" s="119"/>
    </row>
    <row r="746818" spans="21:21" ht="15" customHeight="1">
      <c r="U746818" s="119"/>
    </row>
    <row r="746819" spans="21:21" ht="15" customHeight="1">
      <c r="U746819" s="119"/>
    </row>
    <row r="746820" spans="21:21" ht="15" customHeight="1">
      <c r="U746820" s="119"/>
    </row>
    <row r="746821" spans="21:21" ht="15" customHeight="1">
      <c r="U746821" s="119"/>
    </row>
    <row r="746822" spans="21:21" ht="15" customHeight="1">
      <c r="U746822" s="119"/>
    </row>
    <row r="746823" spans="21:21" ht="15" customHeight="1">
      <c r="U746823" s="119"/>
    </row>
    <row r="746824" spans="21:21" ht="15" customHeight="1">
      <c r="U746824" s="119"/>
    </row>
    <row r="746825" spans="21:21" ht="15" customHeight="1">
      <c r="U746825" s="119"/>
    </row>
    <row r="746826" spans="21:21" ht="15" customHeight="1">
      <c r="U746826" s="119"/>
    </row>
    <row r="746827" spans="21:21" ht="15" customHeight="1">
      <c r="U746827" s="119"/>
    </row>
    <row r="746828" spans="21:21" ht="15" customHeight="1">
      <c r="U746828" s="119"/>
    </row>
    <row r="746829" spans="21:21" ht="15" customHeight="1">
      <c r="U746829" s="119"/>
    </row>
    <row r="746830" spans="21:21" ht="15" customHeight="1">
      <c r="U746830" s="119"/>
    </row>
    <row r="746831" spans="21:21" ht="15" customHeight="1">
      <c r="U746831" s="119"/>
    </row>
    <row r="746832" spans="21:21" ht="15" customHeight="1">
      <c r="U746832" s="119"/>
    </row>
    <row r="746833" spans="21:21" ht="15" customHeight="1">
      <c r="U746833" s="119"/>
    </row>
    <row r="746834" spans="21:21" ht="15" customHeight="1">
      <c r="U746834" s="119"/>
    </row>
    <row r="746835" spans="21:21" ht="15" customHeight="1">
      <c r="U746835" s="119"/>
    </row>
    <row r="746836" spans="21:21" ht="15" customHeight="1">
      <c r="U746836" s="119"/>
    </row>
    <row r="746837" spans="21:21" ht="15" customHeight="1">
      <c r="U746837" s="119"/>
    </row>
    <row r="746838" spans="21:21" ht="15" customHeight="1">
      <c r="U746838" s="119"/>
    </row>
    <row r="746839" spans="21:21" ht="15" customHeight="1">
      <c r="U746839" s="119"/>
    </row>
    <row r="746840" spans="21:21" ht="15" customHeight="1">
      <c r="U746840" s="119"/>
    </row>
    <row r="746841" spans="21:21" ht="15" customHeight="1">
      <c r="U746841" s="119"/>
    </row>
    <row r="746842" spans="21:21" ht="15" customHeight="1">
      <c r="U746842" s="119"/>
    </row>
    <row r="746843" spans="21:21" ht="15" customHeight="1">
      <c r="U746843" s="119"/>
    </row>
    <row r="746844" spans="21:21" ht="15" customHeight="1">
      <c r="U746844" s="119"/>
    </row>
    <row r="746845" spans="21:21" ht="15" customHeight="1">
      <c r="U746845" s="119"/>
    </row>
    <row r="746846" spans="21:21" ht="15" customHeight="1">
      <c r="U746846" s="119"/>
    </row>
    <row r="746847" spans="21:21" ht="15" customHeight="1">
      <c r="U746847" s="119"/>
    </row>
    <row r="746848" spans="21:21" ht="15" customHeight="1">
      <c r="U746848" s="119"/>
    </row>
    <row r="746849" spans="21:21" ht="15" customHeight="1">
      <c r="U746849" s="119"/>
    </row>
    <row r="746850" spans="21:21" ht="15" customHeight="1">
      <c r="U746850" s="119"/>
    </row>
    <row r="746851" spans="21:21" ht="15" customHeight="1">
      <c r="U746851" s="119"/>
    </row>
    <row r="746852" spans="21:21" ht="15" customHeight="1">
      <c r="U746852" s="119"/>
    </row>
    <row r="746853" spans="21:21" ht="15" customHeight="1">
      <c r="U746853" s="119"/>
    </row>
    <row r="746854" spans="21:21" ht="15" customHeight="1">
      <c r="U746854" s="119"/>
    </row>
    <row r="746855" spans="21:21" ht="15" customHeight="1">
      <c r="U746855" s="119"/>
    </row>
    <row r="746856" spans="21:21" ht="15" customHeight="1">
      <c r="U746856" s="119"/>
    </row>
    <row r="746857" spans="21:21" ht="15" customHeight="1">
      <c r="U746857" s="119"/>
    </row>
    <row r="746858" spans="21:21" ht="15" customHeight="1">
      <c r="U746858" s="119"/>
    </row>
    <row r="746859" spans="21:21" ht="15" customHeight="1">
      <c r="U746859" s="119"/>
    </row>
    <row r="746860" spans="21:21" ht="15" customHeight="1">
      <c r="U746860" s="119"/>
    </row>
    <row r="746861" spans="21:21" ht="15" customHeight="1">
      <c r="U746861" s="119"/>
    </row>
    <row r="746862" spans="21:21" ht="15" customHeight="1">
      <c r="U746862" s="119"/>
    </row>
    <row r="746863" spans="21:21" ht="15" customHeight="1">
      <c r="U746863" s="119"/>
    </row>
    <row r="746864" spans="21:21" ht="15" customHeight="1">
      <c r="U746864" s="119"/>
    </row>
    <row r="746865" spans="21:21" ht="15" customHeight="1">
      <c r="U746865" s="119"/>
    </row>
    <row r="746866" spans="21:21" ht="15" customHeight="1">
      <c r="U746866" s="119"/>
    </row>
    <row r="746867" spans="21:21" ht="15" customHeight="1">
      <c r="U746867" s="119"/>
    </row>
    <row r="746868" spans="21:21" ht="15" customHeight="1">
      <c r="U746868" s="119"/>
    </row>
    <row r="746869" spans="21:21" ht="15" customHeight="1">
      <c r="U746869" s="119"/>
    </row>
    <row r="746870" spans="21:21" ht="15" customHeight="1">
      <c r="U746870" s="119"/>
    </row>
    <row r="746871" spans="21:21" ht="15" customHeight="1">
      <c r="U746871" s="119"/>
    </row>
    <row r="746872" spans="21:21" ht="15" customHeight="1">
      <c r="U746872" s="119"/>
    </row>
    <row r="746873" spans="21:21" ht="15" customHeight="1">
      <c r="U746873" s="119"/>
    </row>
    <row r="746874" spans="21:21" ht="15" customHeight="1">
      <c r="U746874" s="119"/>
    </row>
    <row r="746875" spans="21:21" ht="15" customHeight="1">
      <c r="U746875" s="119"/>
    </row>
    <row r="746876" spans="21:21" ht="15" customHeight="1">
      <c r="U746876" s="119"/>
    </row>
    <row r="746877" spans="21:21" ht="15" customHeight="1">
      <c r="U746877" s="119"/>
    </row>
    <row r="746878" spans="21:21" ht="15" customHeight="1">
      <c r="U746878" s="119"/>
    </row>
    <row r="746879" spans="21:21" ht="15" customHeight="1">
      <c r="U746879" s="119"/>
    </row>
    <row r="746880" spans="21:21" ht="15" customHeight="1">
      <c r="U746880" s="119"/>
    </row>
    <row r="746881" spans="21:21" ht="15" customHeight="1">
      <c r="U746881" s="119"/>
    </row>
    <row r="746882" spans="21:21" ht="15" customHeight="1">
      <c r="U746882" s="119"/>
    </row>
    <row r="746883" spans="21:21" ht="15" customHeight="1">
      <c r="U746883" s="119"/>
    </row>
    <row r="746884" spans="21:21" ht="15" customHeight="1">
      <c r="U746884" s="119"/>
    </row>
    <row r="746885" spans="21:21" ht="15" customHeight="1">
      <c r="U746885" s="119"/>
    </row>
    <row r="746886" spans="21:21" ht="15" customHeight="1">
      <c r="U746886" s="119"/>
    </row>
    <row r="746887" spans="21:21" ht="15" customHeight="1">
      <c r="U746887" s="119"/>
    </row>
    <row r="746888" spans="21:21" ht="15" customHeight="1">
      <c r="U746888" s="119"/>
    </row>
    <row r="746889" spans="21:21" ht="15" customHeight="1">
      <c r="U746889" s="119"/>
    </row>
    <row r="746890" spans="21:21" ht="15" customHeight="1">
      <c r="U746890" s="119"/>
    </row>
    <row r="746891" spans="21:21" ht="15" customHeight="1">
      <c r="U746891" s="119"/>
    </row>
    <row r="746892" spans="21:21" ht="15" customHeight="1">
      <c r="U746892" s="119"/>
    </row>
    <row r="746893" spans="21:21" ht="15" customHeight="1">
      <c r="U746893" s="119"/>
    </row>
    <row r="746894" spans="21:21" ht="15" customHeight="1">
      <c r="U746894" s="119"/>
    </row>
    <row r="746895" spans="21:21" ht="15" customHeight="1">
      <c r="U746895" s="119"/>
    </row>
    <row r="746896" spans="21:21" ht="15" customHeight="1">
      <c r="U746896" s="119"/>
    </row>
    <row r="746897" spans="21:21" ht="15" customHeight="1">
      <c r="U746897" s="119"/>
    </row>
    <row r="746898" spans="21:21" ht="15" customHeight="1">
      <c r="U746898" s="119"/>
    </row>
    <row r="746899" spans="21:21" ht="15" customHeight="1">
      <c r="U746899" s="119"/>
    </row>
    <row r="746900" spans="21:21" ht="15" customHeight="1">
      <c r="U746900" s="119"/>
    </row>
    <row r="746901" spans="21:21" ht="15" customHeight="1">
      <c r="U746901" s="119"/>
    </row>
    <row r="746902" spans="21:21" ht="15" customHeight="1">
      <c r="U746902" s="119"/>
    </row>
    <row r="746903" spans="21:21" ht="15" customHeight="1">
      <c r="U746903" s="119"/>
    </row>
    <row r="746904" spans="21:21" ht="15" customHeight="1">
      <c r="U746904" s="119"/>
    </row>
    <row r="746905" spans="21:21" ht="15" customHeight="1">
      <c r="U746905" s="119"/>
    </row>
    <row r="746906" spans="21:21" ht="15" customHeight="1">
      <c r="U746906" s="119"/>
    </row>
    <row r="746907" spans="21:21" ht="15" customHeight="1">
      <c r="U746907" s="119"/>
    </row>
    <row r="746908" spans="21:21" ht="15" customHeight="1">
      <c r="U746908" s="119"/>
    </row>
    <row r="746909" spans="21:21" ht="15" customHeight="1">
      <c r="U746909" s="119"/>
    </row>
    <row r="746910" spans="21:21" ht="15" customHeight="1">
      <c r="U746910" s="119"/>
    </row>
    <row r="746911" spans="21:21" ht="15" customHeight="1">
      <c r="U746911" s="119"/>
    </row>
    <row r="746912" spans="21:21" ht="15" customHeight="1">
      <c r="U746912" s="119"/>
    </row>
    <row r="746913" spans="21:21" ht="15" customHeight="1">
      <c r="U746913" s="119"/>
    </row>
    <row r="746914" spans="21:21" ht="15" customHeight="1">
      <c r="U746914" s="119"/>
    </row>
    <row r="746915" spans="21:21" ht="15" customHeight="1">
      <c r="U746915" s="119"/>
    </row>
    <row r="746916" spans="21:21" ht="15" customHeight="1">
      <c r="U746916" s="119"/>
    </row>
    <row r="746917" spans="21:21" ht="15" customHeight="1">
      <c r="U746917" s="119"/>
    </row>
    <row r="746918" spans="21:21" ht="15" customHeight="1">
      <c r="U746918" s="119"/>
    </row>
    <row r="746919" spans="21:21" ht="15" customHeight="1">
      <c r="U746919" s="119"/>
    </row>
    <row r="746920" spans="21:21" ht="15" customHeight="1">
      <c r="U746920" s="119"/>
    </row>
    <row r="746921" spans="21:21" ht="15" customHeight="1">
      <c r="U746921" s="119"/>
    </row>
    <row r="746922" spans="21:21" ht="15" customHeight="1">
      <c r="U746922" s="119"/>
    </row>
    <row r="746923" spans="21:21" ht="15" customHeight="1">
      <c r="U746923" s="119"/>
    </row>
    <row r="746924" spans="21:21" ht="15" customHeight="1">
      <c r="U746924" s="119"/>
    </row>
    <row r="746925" spans="21:21" ht="15" customHeight="1">
      <c r="U746925" s="119"/>
    </row>
    <row r="746926" spans="21:21" ht="15" customHeight="1">
      <c r="U746926" s="119"/>
    </row>
    <row r="746927" spans="21:21" ht="15" customHeight="1">
      <c r="U746927" s="119"/>
    </row>
    <row r="746928" spans="21:21" ht="15" customHeight="1">
      <c r="U746928" s="119"/>
    </row>
    <row r="746929" spans="21:21" ht="15" customHeight="1">
      <c r="U746929" s="119"/>
    </row>
    <row r="746930" spans="21:21" ht="15" customHeight="1">
      <c r="U746930" s="119"/>
    </row>
    <row r="746931" spans="21:21" ht="15" customHeight="1">
      <c r="U746931" s="119"/>
    </row>
    <row r="746932" spans="21:21" ht="15" customHeight="1">
      <c r="U746932" s="119"/>
    </row>
    <row r="746933" spans="21:21" ht="15" customHeight="1">
      <c r="U746933" s="119"/>
    </row>
    <row r="746934" spans="21:21" ht="15" customHeight="1">
      <c r="U746934" s="119"/>
    </row>
    <row r="746935" spans="21:21" ht="15" customHeight="1">
      <c r="U746935" s="119"/>
    </row>
    <row r="746936" spans="21:21" ht="15" customHeight="1">
      <c r="U746936" s="119"/>
    </row>
    <row r="746937" spans="21:21" ht="15" customHeight="1">
      <c r="U746937" s="119"/>
    </row>
    <row r="746938" spans="21:21" ht="15" customHeight="1">
      <c r="U746938" s="119"/>
    </row>
    <row r="746939" spans="21:21" ht="15" customHeight="1">
      <c r="U746939" s="119"/>
    </row>
    <row r="746940" spans="21:21" ht="15" customHeight="1">
      <c r="U746940" s="119"/>
    </row>
    <row r="746941" spans="21:21" ht="15" customHeight="1">
      <c r="U746941" s="119"/>
    </row>
    <row r="746942" spans="21:21" ht="15" customHeight="1">
      <c r="U746942" s="119"/>
    </row>
    <row r="746943" spans="21:21" ht="15" customHeight="1">
      <c r="U746943" s="119"/>
    </row>
    <row r="746944" spans="21:21" ht="15" customHeight="1">
      <c r="U746944" s="119"/>
    </row>
    <row r="746945" spans="21:21" ht="15" customHeight="1">
      <c r="U746945" s="119"/>
    </row>
    <row r="746946" spans="21:21" ht="15" customHeight="1">
      <c r="U746946" s="119"/>
    </row>
    <row r="746947" spans="21:21" ht="15" customHeight="1">
      <c r="U746947" s="119"/>
    </row>
    <row r="746948" spans="21:21" ht="15" customHeight="1">
      <c r="U746948" s="119"/>
    </row>
    <row r="746949" spans="21:21" ht="15" customHeight="1">
      <c r="U746949" s="119"/>
    </row>
    <row r="746950" spans="21:21" ht="15" customHeight="1">
      <c r="U746950" s="119"/>
    </row>
    <row r="746951" spans="21:21" ht="15" customHeight="1">
      <c r="U746951" s="119"/>
    </row>
    <row r="746952" spans="21:21" ht="15" customHeight="1">
      <c r="U746952" s="119"/>
    </row>
    <row r="746953" spans="21:21" ht="15" customHeight="1">
      <c r="U746953" s="119"/>
    </row>
    <row r="746954" spans="21:21" ht="15" customHeight="1">
      <c r="U746954" s="119"/>
    </row>
    <row r="746955" spans="21:21" ht="15" customHeight="1">
      <c r="U746955" s="119"/>
    </row>
    <row r="746956" spans="21:21" ht="15" customHeight="1">
      <c r="U746956" s="119"/>
    </row>
    <row r="746957" spans="21:21" ht="15" customHeight="1">
      <c r="U746957" s="119"/>
    </row>
    <row r="746958" spans="21:21" ht="15" customHeight="1">
      <c r="U746958" s="119"/>
    </row>
    <row r="746959" spans="21:21" ht="15" customHeight="1">
      <c r="U746959" s="119"/>
    </row>
    <row r="746960" spans="21:21" ht="15" customHeight="1">
      <c r="U746960" s="119"/>
    </row>
    <row r="746961" spans="21:21" ht="15" customHeight="1">
      <c r="U746961" s="119"/>
    </row>
    <row r="746962" spans="21:21" ht="15" customHeight="1">
      <c r="U746962" s="119"/>
    </row>
    <row r="746963" spans="21:21" ht="15" customHeight="1">
      <c r="U746963" s="119"/>
    </row>
    <row r="746964" spans="21:21" ht="15" customHeight="1">
      <c r="U746964" s="119"/>
    </row>
    <row r="746965" spans="21:21" ht="15" customHeight="1">
      <c r="U746965" s="119"/>
    </row>
    <row r="746966" spans="21:21" ht="15" customHeight="1">
      <c r="U746966" s="119"/>
    </row>
    <row r="746967" spans="21:21" ht="15" customHeight="1">
      <c r="U746967" s="119"/>
    </row>
    <row r="746968" spans="21:21" ht="15" customHeight="1">
      <c r="U746968" s="119"/>
    </row>
    <row r="746969" spans="21:21" ht="15" customHeight="1">
      <c r="U746969" s="119"/>
    </row>
    <row r="746970" spans="21:21" ht="15" customHeight="1">
      <c r="U746970" s="119"/>
    </row>
    <row r="746971" spans="21:21" ht="15" customHeight="1">
      <c r="U746971" s="119"/>
    </row>
    <row r="746972" spans="21:21" ht="15" customHeight="1">
      <c r="U746972" s="119"/>
    </row>
    <row r="746973" spans="21:21" ht="15" customHeight="1">
      <c r="U746973" s="119"/>
    </row>
    <row r="746974" spans="21:21" ht="15" customHeight="1">
      <c r="U746974" s="119"/>
    </row>
    <row r="746975" spans="21:21" ht="15" customHeight="1">
      <c r="U746975" s="119"/>
    </row>
    <row r="746976" spans="21:21" ht="15" customHeight="1">
      <c r="U746976" s="119"/>
    </row>
    <row r="746977" spans="21:21" ht="15" customHeight="1">
      <c r="U746977" s="119"/>
    </row>
    <row r="746978" spans="21:21" ht="15" customHeight="1">
      <c r="U746978" s="119"/>
    </row>
    <row r="746979" spans="21:21" ht="15" customHeight="1">
      <c r="U746979" s="119"/>
    </row>
    <row r="746980" spans="21:21" ht="15" customHeight="1">
      <c r="U746980" s="119"/>
    </row>
    <row r="746981" spans="21:21" ht="15" customHeight="1">
      <c r="U746981" s="119"/>
    </row>
    <row r="746982" spans="21:21" ht="15" customHeight="1">
      <c r="U746982" s="119"/>
    </row>
    <row r="746983" spans="21:21" ht="15" customHeight="1">
      <c r="U746983" s="119"/>
    </row>
    <row r="746984" spans="21:21" ht="15" customHeight="1">
      <c r="U746984" s="119"/>
    </row>
    <row r="746985" spans="21:21" ht="15" customHeight="1">
      <c r="U746985" s="119"/>
    </row>
    <row r="746986" spans="21:21" ht="15" customHeight="1">
      <c r="U746986" s="119"/>
    </row>
    <row r="746987" spans="21:21" ht="15" customHeight="1">
      <c r="U746987" s="119"/>
    </row>
    <row r="746988" spans="21:21" ht="15" customHeight="1">
      <c r="U746988" s="119"/>
    </row>
    <row r="746989" spans="21:21" ht="15" customHeight="1">
      <c r="U746989" s="119"/>
    </row>
    <row r="746990" spans="21:21" ht="15" customHeight="1">
      <c r="U746990" s="119"/>
    </row>
    <row r="746991" spans="21:21" ht="15" customHeight="1">
      <c r="U746991" s="119"/>
    </row>
    <row r="746992" spans="21:21" ht="15" customHeight="1">
      <c r="U746992" s="119"/>
    </row>
    <row r="746993" spans="21:21" ht="15" customHeight="1">
      <c r="U746993" s="119"/>
    </row>
    <row r="746994" spans="21:21" ht="15" customHeight="1">
      <c r="U746994" s="119"/>
    </row>
    <row r="746995" spans="21:21" ht="15" customHeight="1">
      <c r="U746995" s="119"/>
    </row>
    <row r="746996" spans="21:21" ht="15" customHeight="1">
      <c r="U746996" s="119"/>
    </row>
    <row r="746997" spans="21:21" ht="15" customHeight="1">
      <c r="U746997" s="119"/>
    </row>
    <row r="746998" spans="21:21" ht="15" customHeight="1">
      <c r="U746998" s="119"/>
    </row>
    <row r="746999" spans="21:21" ht="15" customHeight="1">
      <c r="U746999" s="119"/>
    </row>
    <row r="747000" spans="21:21" ht="15" customHeight="1">
      <c r="U747000" s="119"/>
    </row>
    <row r="747001" spans="21:21" ht="15" customHeight="1">
      <c r="U747001" s="119"/>
    </row>
    <row r="747002" spans="21:21" ht="15" customHeight="1">
      <c r="U747002" s="119"/>
    </row>
    <row r="747003" spans="21:21" ht="15" customHeight="1">
      <c r="U747003" s="119"/>
    </row>
    <row r="747004" spans="21:21" ht="15" customHeight="1">
      <c r="U747004" s="119"/>
    </row>
    <row r="747005" spans="21:21" ht="15" customHeight="1">
      <c r="U747005" s="119"/>
    </row>
    <row r="747006" spans="21:21" ht="15" customHeight="1">
      <c r="U747006" s="119"/>
    </row>
    <row r="747007" spans="21:21" ht="15" customHeight="1">
      <c r="U747007" s="119"/>
    </row>
    <row r="747008" spans="21:21" ht="15" customHeight="1">
      <c r="U747008" s="119"/>
    </row>
    <row r="747009" spans="21:21" ht="15" customHeight="1">
      <c r="U747009" s="119"/>
    </row>
    <row r="747010" spans="21:21" ht="15" customHeight="1">
      <c r="U747010" s="119"/>
    </row>
    <row r="747011" spans="21:21" ht="15" customHeight="1">
      <c r="U747011" s="119"/>
    </row>
    <row r="747012" spans="21:21" ht="15" customHeight="1">
      <c r="U747012" s="119"/>
    </row>
    <row r="747013" spans="21:21" ht="15" customHeight="1">
      <c r="U747013" s="119"/>
    </row>
    <row r="747014" spans="21:21" ht="15" customHeight="1">
      <c r="U747014" s="119"/>
    </row>
    <row r="747015" spans="21:21" ht="15" customHeight="1">
      <c r="U747015" s="119"/>
    </row>
    <row r="747016" spans="21:21" ht="15" customHeight="1">
      <c r="U747016" s="119"/>
    </row>
    <row r="747017" spans="21:21" ht="15" customHeight="1">
      <c r="U747017" s="119"/>
    </row>
    <row r="747018" spans="21:21" ht="15" customHeight="1">
      <c r="U747018" s="119"/>
    </row>
    <row r="747019" spans="21:21" ht="15" customHeight="1">
      <c r="U747019" s="119"/>
    </row>
    <row r="747020" spans="21:21" ht="15" customHeight="1">
      <c r="U747020" s="119"/>
    </row>
    <row r="747021" spans="21:21" ht="15" customHeight="1">
      <c r="U747021" s="119"/>
    </row>
    <row r="747022" spans="21:21" ht="15" customHeight="1">
      <c r="U747022" s="119"/>
    </row>
    <row r="747023" spans="21:21" ht="15" customHeight="1">
      <c r="U747023" s="119"/>
    </row>
    <row r="747024" spans="21:21" ht="15" customHeight="1">
      <c r="U747024" s="119"/>
    </row>
    <row r="747025" spans="21:21" ht="15" customHeight="1">
      <c r="U747025" s="119"/>
    </row>
    <row r="747026" spans="21:21" ht="15" customHeight="1">
      <c r="U747026" s="119"/>
    </row>
    <row r="747027" spans="21:21" ht="15" customHeight="1">
      <c r="U747027" s="119"/>
    </row>
    <row r="747028" spans="21:21" ht="15" customHeight="1">
      <c r="U747028" s="119"/>
    </row>
    <row r="747029" spans="21:21" ht="15" customHeight="1">
      <c r="U747029" s="119"/>
    </row>
    <row r="747030" spans="21:21" ht="15" customHeight="1">
      <c r="U747030" s="119"/>
    </row>
    <row r="747031" spans="21:21" ht="15" customHeight="1">
      <c r="U747031" s="119"/>
    </row>
    <row r="747032" spans="21:21" ht="15" customHeight="1">
      <c r="U747032" s="119"/>
    </row>
    <row r="747033" spans="21:21" ht="15" customHeight="1">
      <c r="U747033" s="119"/>
    </row>
    <row r="747034" spans="21:21" ht="15" customHeight="1">
      <c r="U747034" s="119"/>
    </row>
    <row r="747035" spans="21:21" ht="15" customHeight="1">
      <c r="U747035" s="119"/>
    </row>
    <row r="747036" spans="21:21" ht="15" customHeight="1">
      <c r="U747036" s="119"/>
    </row>
    <row r="747037" spans="21:21" ht="15" customHeight="1">
      <c r="U747037" s="119"/>
    </row>
    <row r="747038" spans="21:21" ht="15" customHeight="1">
      <c r="U747038" s="119"/>
    </row>
    <row r="747039" spans="21:21" ht="15" customHeight="1">
      <c r="U747039" s="119"/>
    </row>
    <row r="747040" spans="21:21" ht="15" customHeight="1">
      <c r="U747040" s="119"/>
    </row>
    <row r="747041" spans="21:21" ht="15" customHeight="1">
      <c r="U747041" s="119"/>
    </row>
    <row r="747042" spans="21:21" ht="15" customHeight="1">
      <c r="U747042" s="119"/>
    </row>
    <row r="747043" spans="21:21" ht="15" customHeight="1">
      <c r="U747043" s="119"/>
    </row>
    <row r="747044" spans="21:21" ht="15" customHeight="1">
      <c r="U747044" s="119"/>
    </row>
    <row r="747045" spans="21:21" ht="15" customHeight="1">
      <c r="U747045" s="119"/>
    </row>
    <row r="747046" spans="21:21" ht="15" customHeight="1">
      <c r="U747046" s="119"/>
    </row>
    <row r="747047" spans="21:21" ht="15" customHeight="1">
      <c r="U747047" s="119"/>
    </row>
    <row r="747048" spans="21:21" ht="15" customHeight="1">
      <c r="U747048" s="119"/>
    </row>
    <row r="747049" spans="21:21" ht="15" customHeight="1">
      <c r="U747049" s="119"/>
    </row>
    <row r="747050" spans="21:21" ht="15" customHeight="1">
      <c r="U747050" s="119"/>
    </row>
    <row r="747051" spans="21:21" ht="15" customHeight="1">
      <c r="U747051" s="119"/>
    </row>
    <row r="747052" spans="21:21" ht="15" customHeight="1">
      <c r="U747052" s="119"/>
    </row>
    <row r="747053" spans="21:21" ht="15" customHeight="1">
      <c r="U747053" s="119"/>
    </row>
    <row r="747054" spans="21:21" ht="15" customHeight="1">
      <c r="U747054" s="119"/>
    </row>
    <row r="747055" spans="21:21" ht="15" customHeight="1">
      <c r="U747055" s="119"/>
    </row>
    <row r="747056" spans="21:21" ht="15" customHeight="1">
      <c r="U747056" s="119"/>
    </row>
    <row r="747057" spans="21:21" ht="15" customHeight="1">
      <c r="U747057" s="119"/>
    </row>
    <row r="747058" spans="21:21" ht="15" customHeight="1">
      <c r="U747058" s="119"/>
    </row>
    <row r="747059" spans="21:21" ht="15" customHeight="1">
      <c r="U747059" s="119"/>
    </row>
    <row r="747060" spans="21:21" ht="15" customHeight="1">
      <c r="U747060" s="119"/>
    </row>
    <row r="747061" spans="21:21" ht="15" customHeight="1">
      <c r="U747061" s="119"/>
    </row>
    <row r="747062" spans="21:21" ht="15" customHeight="1">
      <c r="U747062" s="119"/>
    </row>
    <row r="747063" spans="21:21" ht="15" customHeight="1">
      <c r="U747063" s="119"/>
    </row>
    <row r="747064" spans="21:21" ht="15" customHeight="1">
      <c r="U747064" s="119"/>
    </row>
    <row r="747065" spans="21:21" ht="15" customHeight="1">
      <c r="U747065" s="119"/>
    </row>
    <row r="747066" spans="21:21" ht="15" customHeight="1">
      <c r="U747066" s="119"/>
    </row>
    <row r="747067" spans="21:21" ht="15" customHeight="1">
      <c r="U747067" s="119"/>
    </row>
    <row r="747068" spans="21:21" ht="15" customHeight="1">
      <c r="U747068" s="119"/>
    </row>
    <row r="747069" spans="21:21" ht="15" customHeight="1">
      <c r="U747069" s="119"/>
    </row>
    <row r="747070" spans="21:21" ht="15" customHeight="1">
      <c r="U747070" s="119"/>
    </row>
    <row r="747071" spans="21:21" ht="15" customHeight="1">
      <c r="U747071" s="119"/>
    </row>
    <row r="747072" spans="21:21" ht="15" customHeight="1">
      <c r="U747072" s="119"/>
    </row>
    <row r="747073" spans="21:21" ht="15" customHeight="1">
      <c r="U747073" s="119"/>
    </row>
    <row r="747074" spans="21:21" ht="15" customHeight="1">
      <c r="U747074" s="119"/>
    </row>
    <row r="747075" spans="21:21" ht="15" customHeight="1">
      <c r="U747075" s="119"/>
    </row>
    <row r="747076" spans="21:21" ht="15" customHeight="1">
      <c r="U747076" s="119"/>
    </row>
    <row r="747077" spans="21:21" ht="15" customHeight="1">
      <c r="U747077" s="119"/>
    </row>
    <row r="747078" spans="21:21" ht="15" customHeight="1">
      <c r="U747078" s="119"/>
    </row>
    <row r="747079" spans="21:21" ht="15" customHeight="1">
      <c r="U747079" s="119"/>
    </row>
    <row r="747080" spans="21:21" ht="15" customHeight="1">
      <c r="U747080" s="119"/>
    </row>
    <row r="747081" spans="21:21" ht="15" customHeight="1">
      <c r="U747081" s="119"/>
    </row>
    <row r="747082" spans="21:21" ht="15" customHeight="1">
      <c r="U747082" s="119"/>
    </row>
    <row r="747083" spans="21:21" ht="15" customHeight="1">
      <c r="U747083" s="119"/>
    </row>
    <row r="747084" spans="21:21" ht="15" customHeight="1">
      <c r="U747084" s="119"/>
    </row>
    <row r="747085" spans="21:21" ht="15" customHeight="1">
      <c r="U747085" s="119"/>
    </row>
    <row r="747086" spans="21:21" ht="15" customHeight="1">
      <c r="U747086" s="119"/>
    </row>
    <row r="747087" spans="21:21" ht="15" customHeight="1">
      <c r="U747087" s="119"/>
    </row>
    <row r="747088" spans="21:21" ht="15" customHeight="1">
      <c r="U747088" s="119"/>
    </row>
    <row r="747089" spans="21:21" ht="15" customHeight="1">
      <c r="U747089" s="119"/>
    </row>
    <row r="747090" spans="21:21" ht="15" customHeight="1">
      <c r="U747090" s="119"/>
    </row>
    <row r="747091" spans="21:21" ht="15" customHeight="1">
      <c r="U747091" s="119"/>
    </row>
    <row r="747092" spans="21:21" ht="15" customHeight="1">
      <c r="U747092" s="119"/>
    </row>
    <row r="747093" spans="21:21" ht="15" customHeight="1">
      <c r="U747093" s="119"/>
    </row>
    <row r="747094" spans="21:21" ht="15" customHeight="1">
      <c r="U747094" s="119"/>
    </row>
    <row r="747095" spans="21:21" ht="15" customHeight="1">
      <c r="U747095" s="119"/>
    </row>
    <row r="747096" spans="21:21" ht="15" customHeight="1">
      <c r="U747096" s="119"/>
    </row>
    <row r="747097" spans="21:21" ht="15" customHeight="1">
      <c r="U747097" s="119"/>
    </row>
    <row r="747098" spans="21:21" ht="15" customHeight="1">
      <c r="U747098" s="119"/>
    </row>
    <row r="747099" spans="21:21" ht="15" customHeight="1">
      <c r="U747099" s="119"/>
    </row>
    <row r="747100" spans="21:21" ht="15" customHeight="1">
      <c r="U747100" s="119"/>
    </row>
    <row r="747101" spans="21:21" ht="15" customHeight="1">
      <c r="U747101" s="119"/>
    </row>
    <row r="747102" spans="21:21" ht="15" customHeight="1">
      <c r="U747102" s="119"/>
    </row>
    <row r="747103" spans="21:21" ht="15" customHeight="1">
      <c r="U747103" s="119"/>
    </row>
    <row r="747104" spans="21:21" ht="15" customHeight="1">
      <c r="U747104" s="119"/>
    </row>
    <row r="747105" spans="21:21" ht="15" customHeight="1">
      <c r="U747105" s="119"/>
    </row>
    <row r="747106" spans="21:21" ht="15" customHeight="1">
      <c r="U747106" s="119"/>
    </row>
    <row r="747107" spans="21:21" ht="15" customHeight="1">
      <c r="U747107" s="119"/>
    </row>
    <row r="747108" spans="21:21" ht="15" customHeight="1">
      <c r="U747108" s="119"/>
    </row>
    <row r="747109" spans="21:21" ht="15" customHeight="1">
      <c r="U747109" s="119"/>
    </row>
    <row r="747110" spans="21:21" ht="15" customHeight="1">
      <c r="U747110" s="119"/>
    </row>
    <row r="747111" spans="21:21" ht="15" customHeight="1">
      <c r="U747111" s="119"/>
    </row>
    <row r="747112" spans="21:21" ht="15" customHeight="1">
      <c r="U747112" s="119"/>
    </row>
    <row r="747113" spans="21:21" ht="15" customHeight="1">
      <c r="U747113" s="119"/>
    </row>
    <row r="747114" spans="21:21" ht="15" customHeight="1">
      <c r="U747114" s="119"/>
    </row>
    <row r="747115" spans="21:21" ht="15" customHeight="1">
      <c r="U747115" s="119"/>
    </row>
    <row r="747116" spans="21:21" ht="15" customHeight="1">
      <c r="U747116" s="119"/>
    </row>
    <row r="747117" spans="21:21" ht="15" customHeight="1">
      <c r="U747117" s="119"/>
    </row>
    <row r="747118" spans="21:21" ht="15" customHeight="1">
      <c r="U747118" s="119"/>
    </row>
    <row r="747119" spans="21:21" ht="15" customHeight="1">
      <c r="U747119" s="119"/>
    </row>
    <row r="747120" spans="21:21" ht="15" customHeight="1">
      <c r="U747120" s="119"/>
    </row>
    <row r="747121" spans="21:21" ht="15" customHeight="1">
      <c r="U747121" s="119"/>
    </row>
    <row r="747122" spans="21:21" ht="15" customHeight="1">
      <c r="U747122" s="119"/>
    </row>
    <row r="747123" spans="21:21" ht="15" customHeight="1">
      <c r="U747123" s="119"/>
    </row>
    <row r="747124" spans="21:21" ht="15" customHeight="1">
      <c r="U747124" s="119"/>
    </row>
    <row r="747125" spans="21:21" ht="15" customHeight="1">
      <c r="U747125" s="119"/>
    </row>
    <row r="747126" spans="21:21" ht="15" customHeight="1">
      <c r="U747126" s="119"/>
    </row>
    <row r="747127" spans="21:21" ht="15" customHeight="1">
      <c r="U747127" s="119"/>
    </row>
    <row r="747128" spans="21:21" ht="15" customHeight="1">
      <c r="U747128" s="119"/>
    </row>
    <row r="747129" spans="21:21" ht="15" customHeight="1">
      <c r="U747129" s="119"/>
    </row>
    <row r="747130" spans="21:21" ht="15" customHeight="1">
      <c r="U747130" s="119"/>
    </row>
    <row r="747131" spans="21:21" ht="15" customHeight="1">
      <c r="U747131" s="119"/>
    </row>
    <row r="747132" spans="21:21" ht="15" customHeight="1">
      <c r="U747132" s="119"/>
    </row>
    <row r="747133" spans="21:21" ht="15" customHeight="1">
      <c r="U747133" s="119"/>
    </row>
    <row r="747134" spans="21:21" ht="15" customHeight="1">
      <c r="U747134" s="119"/>
    </row>
    <row r="747135" spans="21:21" ht="15" customHeight="1">
      <c r="U747135" s="119"/>
    </row>
    <row r="747136" spans="21:21" ht="15" customHeight="1">
      <c r="U747136" s="119"/>
    </row>
    <row r="747137" spans="21:21" ht="15" customHeight="1">
      <c r="U747137" s="119"/>
    </row>
    <row r="747138" spans="21:21" ht="15" customHeight="1">
      <c r="U747138" s="119"/>
    </row>
    <row r="747139" spans="21:21" ht="15" customHeight="1">
      <c r="U747139" s="119"/>
    </row>
    <row r="747140" spans="21:21" ht="15" customHeight="1">
      <c r="U747140" s="119"/>
    </row>
    <row r="747141" spans="21:21" ht="15" customHeight="1">
      <c r="U747141" s="119"/>
    </row>
    <row r="747142" spans="21:21" ht="15" customHeight="1">
      <c r="U747142" s="119"/>
    </row>
    <row r="747143" spans="21:21" ht="15" customHeight="1">
      <c r="U747143" s="119"/>
    </row>
    <row r="747144" spans="21:21" ht="15" customHeight="1">
      <c r="U747144" s="119"/>
    </row>
    <row r="747145" spans="21:21" ht="15" customHeight="1">
      <c r="U747145" s="119"/>
    </row>
    <row r="747146" spans="21:21" ht="15" customHeight="1">
      <c r="U747146" s="119"/>
    </row>
    <row r="747147" spans="21:21" ht="15" customHeight="1">
      <c r="U747147" s="119"/>
    </row>
    <row r="747148" spans="21:21" ht="15" customHeight="1">
      <c r="U747148" s="119"/>
    </row>
    <row r="747149" spans="21:21" ht="15" customHeight="1">
      <c r="U747149" s="119"/>
    </row>
    <row r="747150" spans="21:21" ht="15" customHeight="1">
      <c r="U747150" s="119"/>
    </row>
    <row r="747151" spans="21:21" ht="15" customHeight="1">
      <c r="U747151" s="119"/>
    </row>
    <row r="747152" spans="21:21" ht="15" customHeight="1">
      <c r="U747152" s="119"/>
    </row>
    <row r="747153" spans="21:21" ht="15" customHeight="1">
      <c r="U747153" s="119"/>
    </row>
    <row r="747154" spans="21:21" ht="15" customHeight="1">
      <c r="U747154" s="119"/>
    </row>
    <row r="747155" spans="21:21" ht="15" customHeight="1">
      <c r="U747155" s="119"/>
    </row>
    <row r="747156" spans="21:21" ht="15" customHeight="1">
      <c r="U747156" s="119"/>
    </row>
    <row r="747157" spans="21:21" ht="15" customHeight="1">
      <c r="U747157" s="119"/>
    </row>
    <row r="747158" spans="21:21" ht="15" customHeight="1">
      <c r="U747158" s="119"/>
    </row>
    <row r="747159" spans="21:21" ht="15" customHeight="1">
      <c r="U747159" s="119"/>
    </row>
    <row r="747160" spans="21:21" ht="15" customHeight="1">
      <c r="U747160" s="119"/>
    </row>
    <row r="747161" spans="21:21" ht="15" customHeight="1">
      <c r="U747161" s="119"/>
    </row>
    <row r="747162" spans="21:21" ht="15" customHeight="1">
      <c r="U747162" s="119"/>
    </row>
    <row r="747163" spans="21:21" ht="15" customHeight="1">
      <c r="U747163" s="119"/>
    </row>
    <row r="747164" spans="21:21" ht="15" customHeight="1">
      <c r="U747164" s="119"/>
    </row>
    <row r="747165" spans="21:21" ht="15" customHeight="1">
      <c r="U747165" s="119"/>
    </row>
    <row r="747166" spans="21:21" ht="15" customHeight="1">
      <c r="U747166" s="119"/>
    </row>
    <row r="747167" spans="21:21" ht="15" customHeight="1">
      <c r="U747167" s="119"/>
    </row>
    <row r="747168" spans="21:21" ht="15" customHeight="1">
      <c r="U747168" s="119"/>
    </row>
    <row r="747169" spans="21:21" ht="15" customHeight="1">
      <c r="U747169" s="119"/>
    </row>
    <row r="747170" spans="21:21" ht="15" customHeight="1">
      <c r="U747170" s="119"/>
    </row>
    <row r="747171" spans="21:21" ht="15" customHeight="1">
      <c r="U747171" s="119"/>
    </row>
    <row r="747172" spans="21:21" ht="15" customHeight="1">
      <c r="U747172" s="119"/>
    </row>
    <row r="747173" spans="21:21" ht="15" customHeight="1">
      <c r="U747173" s="119"/>
    </row>
    <row r="747174" spans="21:21" ht="15" customHeight="1">
      <c r="U747174" s="119"/>
    </row>
    <row r="747175" spans="21:21" ht="15" customHeight="1">
      <c r="U747175" s="119"/>
    </row>
    <row r="747176" spans="21:21" ht="15" customHeight="1">
      <c r="U747176" s="119"/>
    </row>
    <row r="747177" spans="21:21" ht="15" customHeight="1">
      <c r="U747177" s="119"/>
    </row>
    <row r="747178" spans="21:21" ht="15" customHeight="1">
      <c r="U747178" s="119"/>
    </row>
    <row r="747179" spans="21:21" ht="15" customHeight="1">
      <c r="U747179" s="119"/>
    </row>
    <row r="747180" spans="21:21" ht="15" customHeight="1">
      <c r="U747180" s="119"/>
    </row>
    <row r="747181" spans="21:21" ht="15" customHeight="1">
      <c r="U747181" s="119"/>
    </row>
    <row r="747182" spans="21:21" ht="15" customHeight="1">
      <c r="U747182" s="119"/>
    </row>
    <row r="747183" spans="21:21" ht="15" customHeight="1">
      <c r="U747183" s="119"/>
    </row>
    <row r="747184" spans="21:21" ht="15" customHeight="1">
      <c r="U747184" s="119"/>
    </row>
    <row r="747185" spans="21:21" ht="15" customHeight="1">
      <c r="U747185" s="119"/>
    </row>
    <row r="747186" spans="21:21" ht="15" customHeight="1">
      <c r="U747186" s="119"/>
    </row>
    <row r="747187" spans="21:21" ht="15" customHeight="1">
      <c r="U747187" s="119"/>
    </row>
    <row r="747188" spans="21:21" ht="15" customHeight="1">
      <c r="U747188" s="119"/>
    </row>
    <row r="747189" spans="21:21" ht="15" customHeight="1">
      <c r="U747189" s="119"/>
    </row>
    <row r="747190" spans="21:21" ht="15" customHeight="1">
      <c r="U747190" s="119"/>
    </row>
    <row r="747191" spans="21:21" ht="15" customHeight="1">
      <c r="U747191" s="119"/>
    </row>
    <row r="747192" spans="21:21" ht="15" customHeight="1">
      <c r="U747192" s="119"/>
    </row>
    <row r="747193" spans="21:21" ht="15" customHeight="1">
      <c r="U747193" s="119"/>
    </row>
    <row r="747194" spans="21:21" ht="15" customHeight="1">
      <c r="U747194" s="119"/>
    </row>
    <row r="747195" spans="21:21" ht="15" customHeight="1">
      <c r="U747195" s="119"/>
    </row>
    <row r="747196" spans="21:21" ht="15" customHeight="1">
      <c r="U747196" s="119"/>
    </row>
    <row r="747197" spans="21:21" ht="15" customHeight="1">
      <c r="U747197" s="119"/>
    </row>
    <row r="747198" spans="21:21" ht="15" customHeight="1">
      <c r="U747198" s="119"/>
    </row>
    <row r="747199" spans="21:21" ht="15" customHeight="1">
      <c r="U747199" s="119"/>
    </row>
    <row r="747200" spans="21:21" ht="15" customHeight="1">
      <c r="U747200" s="119"/>
    </row>
    <row r="747201" spans="21:21" ht="15" customHeight="1">
      <c r="U747201" s="119"/>
    </row>
    <row r="747202" spans="21:21" ht="15" customHeight="1">
      <c r="U747202" s="119"/>
    </row>
    <row r="747203" spans="21:21" ht="15" customHeight="1">
      <c r="U747203" s="119"/>
    </row>
    <row r="747204" spans="21:21" ht="15" customHeight="1">
      <c r="U747204" s="119"/>
    </row>
    <row r="747205" spans="21:21" ht="15" customHeight="1">
      <c r="U747205" s="119"/>
    </row>
    <row r="747206" spans="21:21" ht="15" customHeight="1">
      <c r="U747206" s="119"/>
    </row>
    <row r="747207" spans="21:21" ht="15" customHeight="1">
      <c r="U747207" s="119"/>
    </row>
    <row r="747208" spans="21:21" ht="15" customHeight="1">
      <c r="U747208" s="119"/>
    </row>
    <row r="747209" spans="21:21" ht="15" customHeight="1">
      <c r="U747209" s="119"/>
    </row>
    <row r="747210" spans="21:21" ht="15" customHeight="1">
      <c r="U747210" s="119"/>
    </row>
    <row r="747211" spans="21:21" ht="15" customHeight="1">
      <c r="U747211" s="119"/>
    </row>
    <row r="747212" spans="21:21" ht="15" customHeight="1">
      <c r="U747212" s="119"/>
    </row>
    <row r="747213" spans="21:21" ht="15" customHeight="1">
      <c r="U747213" s="119"/>
    </row>
    <row r="747214" spans="21:21" ht="15" customHeight="1">
      <c r="U747214" s="119"/>
    </row>
    <row r="747215" spans="21:21" ht="15" customHeight="1">
      <c r="U747215" s="119"/>
    </row>
    <row r="747216" spans="21:21" ht="15" customHeight="1">
      <c r="U747216" s="119"/>
    </row>
    <row r="747217" spans="21:21" ht="15" customHeight="1">
      <c r="U747217" s="119"/>
    </row>
    <row r="747218" spans="21:21" ht="15" customHeight="1">
      <c r="U747218" s="119"/>
    </row>
    <row r="747219" spans="21:21" ht="15" customHeight="1">
      <c r="U747219" s="119"/>
    </row>
    <row r="747220" spans="21:21" ht="15" customHeight="1">
      <c r="U747220" s="119"/>
    </row>
    <row r="747221" spans="21:21" ht="15" customHeight="1">
      <c r="U747221" s="119"/>
    </row>
    <row r="747222" spans="21:21" ht="15" customHeight="1">
      <c r="U747222" s="119"/>
    </row>
    <row r="747223" spans="21:21" ht="15" customHeight="1">
      <c r="U747223" s="119"/>
    </row>
    <row r="747224" spans="21:21" ht="15" customHeight="1">
      <c r="U747224" s="119"/>
    </row>
    <row r="747225" spans="21:21" ht="15" customHeight="1">
      <c r="U747225" s="119"/>
    </row>
    <row r="747226" spans="21:21" ht="15" customHeight="1">
      <c r="U747226" s="119"/>
    </row>
    <row r="747227" spans="21:21" ht="15" customHeight="1">
      <c r="U747227" s="119"/>
    </row>
    <row r="747228" spans="21:21" ht="15" customHeight="1">
      <c r="U747228" s="119"/>
    </row>
    <row r="747229" spans="21:21" ht="15" customHeight="1">
      <c r="U747229" s="119"/>
    </row>
    <row r="747230" spans="21:21" ht="15" customHeight="1">
      <c r="U747230" s="119"/>
    </row>
    <row r="747231" spans="21:21" ht="15" customHeight="1">
      <c r="U747231" s="119"/>
    </row>
    <row r="747232" spans="21:21" ht="15" customHeight="1">
      <c r="U747232" s="119"/>
    </row>
    <row r="747233" spans="21:21" ht="15" customHeight="1">
      <c r="U747233" s="119"/>
    </row>
    <row r="747234" spans="21:21" ht="15" customHeight="1">
      <c r="U747234" s="119"/>
    </row>
    <row r="747235" spans="21:21" ht="15" customHeight="1">
      <c r="U747235" s="119"/>
    </row>
    <row r="747236" spans="21:21" ht="15" customHeight="1">
      <c r="U747236" s="119"/>
    </row>
    <row r="747237" spans="21:21" ht="15" customHeight="1">
      <c r="U747237" s="119"/>
    </row>
    <row r="747238" spans="21:21" ht="15" customHeight="1">
      <c r="U747238" s="119"/>
    </row>
    <row r="747239" spans="21:21" ht="15" customHeight="1">
      <c r="U747239" s="119"/>
    </row>
    <row r="747240" spans="21:21" ht="15" customHeight="1">
      <c r="U747240" s="119"/>
    </row>
    <row r="747241" spans="21:21" ht="15" customHeight="1">
      <c r="U747241" s="119"/>
    </row>
    <row r="747242" spans="21:21" ht="15" customHeight="1">
      <c r="U747242" s="119"/>
    </row>
    <row r="747243" spans="21:21" ht="15" customHeight="1">
      <c r="U747243" s="119"/>
    </row>
    <row r="747244" spans="21:21" ht="15" customHeight="1">
      <c r="U747244" s="119"/>
    </row>
    <row r="747245" spans="21:21" ht="15" customHeight="1">
      <c r="U747245" s="119"/>
    </row>
    <row r="747246" spans="21:21" ht="15" customHeight="1">
      <c r="U747246" s="119"/>
    </row>
    <row r="747247" spans="21:21" ht="15" customHeight="1">
      <c r="U747247" s="119"/>
    </row>
    <row r="747248" spans="21:21" ht="15" customHeight="1">
      <c r="U747248" s="119"/>
    </row>
    <row r="747249" spans="21:21" ht="15" customHeight="1">
      <c r="U747249" s="119"/>
    </row>
    <row r="747250" spans="21:21" ht="15" customHeight="1">
      <c r="U747250" s="119"/>
    </row>
    <row r="747251" spans="21:21" ht="15" customHeight="1">
      <c r="U747251" s="119"/>
    </row>
    <row r="747252" spans="21:21" ht="15" customHeight="1">
      <c r="U747252" s="119"/>
    </row>
    <row r="747253" spans="21:21" ht="15" customHeight="1">
      <c r="U747253" s="119"/>
    </row>
    <row r="747254" spans="21:21" ht="15" customHeight="1">
      <c r="U747254" s="119"/>
    </row>
    <row r="747255" spans="21:21" ht="15" customHeight="1">
      <c r="U747255" s="119"/>
    </row>
    <row r="747256" spans="21:21" ht="15" customHeight="1">
      <c r="U747256" s="119"/>
    </row>
    <row r="747257" spans="21:21" ht="15" customHeight="1">
      <c r="U747257" s="119"/>
    </row>
    <row r="747258" spans="21:21" ht="15" customHeight="1">
      <c r="U747258" s="119"/>
    </row>
    <row r="747259" spans="21:21" ht="15" customHeight="1">
      <c r="U747259" s="119"/>
    </row>
    <row r="747260" spans="21:21" ht="15" customHeight="1">
      <c r="U747260" s="119"/>
    </row>
    <row r="747261" spans="21:21" ht="15" customHeight="1">
      <c r="U747261" s="119"/>
    </row>
    <row r="747262" spans="21:21" ht="15" customHeight="1">
      <c r="U747262" s="119"/>
    </row>
    <row r="747263" spans="21:21" ht="15" customHeight="1">
      <c r="U747263" s="119"/>
    </row>
    <row r="747264" spans="21:21" ht="15" customHeight="1">
      <c r="U747264" s="119"/>
    </row>
    <row r="747265" spans="21:21" ht="15" customHeight="1">
      <c r="U747265" s="119"/>
    </row>
    <row r="747266" spans="21:21" ht="15" customHeight="1">
      <c r="U747266" s="119"/>
    </row>
    <row r="747267" spans="21:21" ht="15" customHeight="1">
      <c r="U747267" s="119"/>
    </row>
    <row r="747268" spans="21:21" ht="15" customHeight="1">
      <c r="U747268" s="119"/>
    </row>
    <row r="747269" spans="21:21" ht="15" customHeight="1">
      <c r="U747269" s="119"/>
    </row>
    <row r="747270" spans="21:21" ht="15" customHeight="1">
      <c r="U747270" s="119"/>
    </row>
    <row r="747271" spans="21:21" ht="15" customHeight="1">
      <c r="U747271" s="119"/>
    </row>
    <row r="747272" spans="21:21" ht="15" customHeight="1">
      <c r="U747272" s="119"/>
    </row>
    <row r="747273" spans="21:21" ht="15" customHeight="1">
      <c r="U747273" s="119"/>
    </row>
    <row r="747274" spans="21:21" ht="15" customHeight="1">
      <c r="U747274" s="119"/>
    </row>
    <row r="747275" spans="21:21" ht="15" customHeight="1">
      <c r="U747275" s="119"/>
    </row>
    <row r="747276" spans="21:21" ht="15" customHeight="1">
      <c r="U747276" s="119"/>
    </row>
    <row r="747277" spans="21:21" ht="15" customHeight="1">
      <c r="U747277" s="119"/>
    </row>
    <row r="747278" spans="21:21" ht="15" customHeight="1">
      <c r="U747278" s="119"/>
    </row>
    <row r="747279" spans="21:21" ht="15" customHeight="1">
      <c r="U747279" s="119"/>
    </row>
    <row r="747280" spans="21:21" ht="15" customHeight="1">
      <c r="U747280" s="119"/>
    </row>
    <row r="747281" spans="21:21" ht="15" customHeight="1">
      <c r="U747281" s="119"/>
    </row>
    <row r="747282" spans="21:21" ht="15" customHeight="1">
      <c r="U747282" s="119"/>
    </row>
    <row r="747283" spans="21:21" ht="15" customHeight="1">
      <c r="U747283" s="119"/>
    </row>
    <row r="747284" spans="21:21" ht="15" customHeight="1">
      <c r="U747284" s="119"/>
    </row>
    <row r="747285" spans="21:21" ht="15" customHeight="1">
      <c r="U747285" s="119"/>
    </row>
    <row r="747286" spans="21:21" ht="15" customHeight="1">
      <c r="U747286" s="119"/>
    </row>
    <row r="747287" spans="21:21" ht="15" customHeight="1">
      <c r="U747287" s="119"/>
    </row>
    <row r="747288" spans="21:21" ht="15" customHeight="1">
      <c r="U747288" s="119"/>
    </row>
    <row r="747289" spans="21:21" ht="15" customHeight="1">
      <c r="U747289" s="119"/>
    </row>
    <row r="747290" spans="21:21" ht="15" customHeight="1">
      <c r="U747290" s="119"/>
    </row>
    <row r="747291" spans="21:21" ht="15" customHeight="1">
      <c r="U747291" s="119"/>
    </row>
    <row r="747292" spans="21:21" ht="15" customHeight="1">
      <c r="U747292" s="119"/>
    </row>
    <row r="747293" spans="21:21" ht="15" customHeight="1">
      <c r="U747293" s="119"/>
    </row>
    <row r="747294" spans="21:21" ht="15" customHeight="1">
      <c r="U747294" s="119"/>
    </row>
    <row r="747295" spans="21:21" ht="15" customHeight="1">
      <c r="U747295" s="119"/>
    </row>
    <row r="747296" spans="21:21" ht="15" customHeight="1">
      <c r="U747296" s="119"/>
    </row>
    <row r="747297" spans="21:21" ht="15" customHeight="1">
      <c r="U747297" s="119"/>
    </row>
    <row r="747298" spans="21:21" ht="15" customHeight="1">
      <c r="U747298" s="119"/>
    </row>
    <row r="747299" spans="21:21" ht="15" customHeight="1">
      <c r="U747299" s="119"/>
    </row>
    <row r="747300" spans="21:21" ht="15" customHeight="1">
      <c r="U747300" s="119"/>
    </row>
    <row r="747301" spans="21:21" ht="15" customHeight="1">
      <c r="U747301" s="119"/>
    </row>
    <row r="747302" spans="21:21" ht="15" customHeight="1">
      <c r="U747302" s="119"/>
    </row>
    <row r="747303" spans="21:21" ht="15" customHeight="1">
      <c r="U747303" s="119"/>
    </row>
    <row r="747304" spans="21:21" ht="15" customHeight="1">
      <c r="U747304" s="119"/>
    </row>
    <row r="747305" spans="21:21" ht="15" customHeight="1">
      <c r="U747305" s="119"/>
    </row>
    <row r="747306" spans="21:21" ht="15" customHeight="1">
      <c r="U747306" s="119"/>
    </row>
    <row r="747307" spans="21:21" ht="15" customHeight="1">
      <c r="U747307" s="119"/>
    </row>
    <row r="747308" spans="21:21" ht="15" customHeight="1">
      <c r="U747308" s="119"/>
    </row>
    <row r="747309" spans="21:21" ht="15" customHeight="1">
      <c r="U747309" s="119"/>
    </row>
    <row r="747310" spans="21:21" ht="15" customHeight="1">
      <c r="U747310" s="119"/>
    </row>
    <row r="747311" spans="21:21" ht="15" customHeight="1">
      <c r="U747311" s="119"/>
    </row>
    <row r="747312" spans="21:21" ht="15" customHeight="1">
      <c r="U747312" s="119"/>
    </row>
    <row r="747313" spans="21:21" ht="15" customHeight="1">
      <c r="U747313" s="119"/>
    </row>
    <row r="747314" spans="21:21" ht="15" customHeight="1">
      <c r="U747314" s="119"/>
    </row>
    <row r="747315" spans="21:21" ht="15" customHeight="1">
      <c r="U747315" s="119"/>
    </row>
    <row r="747316" spans="21:21" ht="15" customHeight="1">
      <c r="U747316" s="119"/>
    </row>
    <row r="747317" spans="21:21" ht="15" customHeight="1">
      <c r="U747317" s="119"/>
    </row>
    <row r="747318" spans="21:21" ht="15" customHeight="1">
      <c r="U747318" s="119"/>
    </row>
    <row r="747319" spans="21:21" ht="15" customHeight="1">
      <c r="U747319" s="119"/>
    </row>
    <row r="747320" spans="21:21" ht="15" customHeight="1">
      <c r="U747320" s="119"/>
    </row>
    <row r="747321" spans="21:21" ht="15" customHeight="1">
      <c r="U747321" s="119"/>
    </row>
    <row r="747322" spans="21:21" ht="15" customHeight="1">
      <c r="U747322" s="119"/>
    </row>
    <row r="747323" spans="21:21" ht="15" customHeight="1">
      <c r="U747323" s="119"/>
    </row>
    <row r="747324" spans="21:21" ht="15" customHeight="1">
      <c r="U747324" s="119"/>
    </row>
    <row r="747325" spans="21:21" ht="15" customHeight="1">
      <c r="U747325" s="119"/>
    </row>
    <row r="747326" spans="21:21" ht="15" customHeight="1">
      <c r="U747326" s="119"/>
    </row>
    <row r="747327" spans="21:21" ht="15" customHeight="1">
      <c r="U747327" s="119"/>
    </row>
    <row r="747328" spans="21:21" ht="15" customHeight="1">
      <c r="U747328" s="119"/>
    </row>
    <row r="747329" spans="21:21" ht="15" customHeight="1">
      <c r="U747329" s="119"/>
    </row>
    <row r="747330" spans="21:21" ht="15" customHeight="1">
      <c r="U747330" s="119"/>
    </row>
    <row r="747331" spans="21:21" ht="15" customHeight="1">
      <c r="U747331" s="119"/>
    </row>
    <row r="747332" spans="21:21" ht="15" customHeight="1">
      <c r="U747332" s="119"/>
    </row>
    <row r="747333" spans="21:21" ht="15" customHeight="1">
      <c r="U747333" s="119"/>
    </row>
    <row r="747334" spans="21:21" ht="15" customHeight="1">
      <c r="U747334" s="119"/>
    </row>
    <row r="747335" spans="21:21" ht="15" customHeight="1">
      <c r="U747335" s="119"/>
    </row>
    <row r="747336" spans="21:21" ht="15" customHeight="1">
      <c r="U747336" s="119"/>
    </row>
    <row r="747337" spans="21:21" ht="15" customHeight="1">
      <c r="U747337" s="119"/>
    </row>
    <row r="747338" spans="21:21" ht="15" customHeight="1">
      <c r="U747338" s="119"/>
    </row>
    <row r="747339" spans="21:21" ht="15" customHeight="1">
      <c r="U747339" s="119"/>
    </row>
    <row r="747340" spans="21:21" ht="15" customHeight="1">
      <c r="U747340" s="119"/>
    </row>
    <row r="747341" spans="21:21" ht="15" customHeight="1">
      <c r="U747341" s="119"/>
    </row>
    <row r="747342" spans="21:21" ht="15" customHeight="1">
      <c r="U747342" s="119"/>
    </row>
    <row r="747343" spans="21:21" ht="15" customHeight="1">
      <c r="U747343" s="119"/>
    </row>
    <row r="747344" spans="21:21" ht="15" customHeight="1">
      <c r="U747344" s="119"/>
    </row>
    <row r="747345" spans="21:21" ht="15" customHeight="1">
      <c r="U747345" s="119"/>
    </row>
    <row r="747346" spans="21:21" ht="15" customHeight="1">
      <c r="U747346" s="119"/>
    </row>
    <row r="747347" spans="21:21" ht="15" customHeight="1">
      <c r="U747347" s="119"/>
    </row>
    <row r="747348" spans="21:21" ht="15" customHeight="1">
      <c r="U747348" s="119"/>
    </row>
    <row r="747349" spans="21:21" ht="15" customHeight="1">
      <c r="U747349" s="119"/>
    </row>
    <row r="747350" spans="21:21" ht="15" customHeight="1">
      <c r="U747350" s="119"/>
    </row>
    <row r="747351" spans="21:21" ht="15" customHeight="1">
      <c r="U747351" s="119"/>
    </row>
    <row r="747352" spans="21:21" ht="15" customHeight="1">
      <c r="U747352" s="119"/>
    </row>
    <row r="747353" spans="21:21" ht="15" customHeight="1">
      <c r="U747353" s="119"/>
    </row>
    <row r="747354" spans="21:21" ht="15" customHeight="1">
      <c r="U747354" s="119"/>
    </row>
    <row r="747355" spans="21:21" ht="15" customHeight="1">
      <c r="U747355" s="119"/>
    </row>
    <row r="747356" spans="21:21" ht="15" customHeight="1">
      <c r="U747356" s="119"/>
    </row>
    <row r="747357" spans="21:21" ht="15" customHeight="1">
      <c r="U747357" s="119"/>
    </row>
    <row r="747358" spans="21:21" ht="15" customHeight="1">
      <c r="U747358" s="119"/>
    </row>
    <row r="747359" spans="21:21" ht="15" customHeight="1">
      <c r="U747359" s="119"/>
    </row>
    <row r="747360" spans="21:21" ht="15" customHeight="1">
      <c r="U747360" s="119"/>
    </row>
    <row r="747361" spans="21:21" ht="15" customHeight="1">
      <c r="U747361" s="119"/>
    </row>
    <row r="747362" spans="21:21" ht="15" customHeight="1">
      <c r="U747362" s="119"/>
    </row>
    <row r="747363" spans="21:21" ht="15" customHeight="1">
      <c r="U747363" s="119"/>
    </row>
    <row r="747364" spans="21:21" ht="15" customHeight="1">
      <c r="U747364" s="119"/>
    </row>
    <row r="747365" spans="21:21" ht="15" customHeight="1">
      <c r="U747365" s="119"/>
    </row>
    <row r="747366" spans="21:21" ht="15" customHeight="1">
      <c r="U747366" s="119"/>
    </row>
    <row r="747367" spans="21:21" ht="15" customHeight="1">
      <c r="U747367" s="119"/>
    </row>
    <row r="747368" spans="21:21" ht="15" customHeight="1">
      <c r="U747368" s="119"/>
    </row>
    <row r="747369" spans="21:21" ht="15" customHeight="1">
      <c r="U747369" s="119"/>
    </row>
    <row r="747370" spans="21:21" ht="15" customHeight="1">
      <c r="U747370" s="119"/>
    </row>
    <row r="747371" spans="21:21" ht="15" customHeight="1">
      <c r="U747371" s="119"/>
    </row>
    <row r="747372" spans="21:21" ht="15" customHeight="1">
      <c r="U747372" s="119"/>
    </row>
    <row r="747373" spans="21:21" ht="15" customHeight="1">
      <c r="U747373" s="119"/>
    </row>
    <row r="747374" spans="21:21" ht="15" customHeight="1">
      <c r="U747374" s="119"/>
    </row>
    <row r="747375" spans="21:21" ht="15" customHeight="1">
      <c r="U747375" s="119"/>
    </row>
    <row r="747376" spans="21:21" ht="15" customHeight="1">
      <c r="U747376" s="119"/>
    </row>
    <row r="747377" spans="21:21" ht="15" customHeight="1">
      <c r="U747377" s="119"/>
    </row>
    <row r="747378" spans="21:21" ht="15" customHeight="1">
      <c r="U747378" s="119"/>
    </row>
    <row r="747379" spans="21:21" ht="15" customHeight="1">
      <c r="U747379" s="119"/>
    </row>
    <row r="747380" spans="21:21" ht="15" customHeight="1">
      <c r="U747380" s="119"/>
    </row>
    <row r="747381" spans="21:21" ht="15" customHeight="1">
      <c r="U747381" s="119"/>
    </row>
    <row r="747382" spans="21:21" ht="15" customHeight="1">
      <c r="U747382" s="119"/>
    </row>
    <row r="747383" spans="21:21" ht="15" customHeight="1">
      <c r="U747383" s="119"/>
    </row>
    <row r="747384" spans="21:21" ht="15" customHeight="1">
      <c r="U747384" s="119"/>
    </row>
    <row r="747385" spans="21:21" ht="15" customHeight="1">
      <c r="U747385" s="119"/>
    </row>
    <row r="747386" spans="21:21" ht="15" customHeight="1">
      <c r="U747386" s="119"/>
    </row>
    <row r="747387" spans="21:21" ht="15" customHeight="1">
      <c r="U747387" s="119"/>
    </row>
    <row r="747388" spans="21:21" ht="15" customHeight="1">
      <c r="U747388" s="119"/>
    </row>
    <row r="747389" spans="21:21" ht="15" customHeight="1">
      <c r="U747389" s="119"/>
    </row>
    <row r="747390" spans="21:21" ht="15" customHeight="1">
      <c r="U747390" s="119"/>
    </row>
    <row r="747391" spans="21:21" ht="15" customHeight="1">
      <c r="U747391" s="119"/>
    </row>
    <row r="747392" spans="21:21" ht="15" customHeight="1">
      <c r="U747392" s="119"/>
    </row>
    <row r="747393" spans="21:21" ht="15" customHeight="1">
      <c r="U747393" s="119"/>
    </row>
    <row r="747394" spans="21:21" ht="15" customHeight="1">
      <c r="U747394" s="119"/>
    </row>
    <row r="747395" spans="21:21" ht="15" customHeight="1">
      <c r="U747395" s="119"/>
    </row>
    <row r="747396" spans="21:21" ht="15" customHeight="1">
      <c r="U747396" s="119"/>
    </row>
    <row r="747397" spans="21:21" ht="15" customHeight="1">
      <c r="U747397" s="119"/>
    </row>
    <row r="747398" spans="21:21" ht="15" customHeight="1">
      <c r="U747398" s="119"/>
    </row>
    <row r="747399" spans="21:21" ht="15" customHeight="1">
      <c r="U747399" s="119"/>
    </row>
    <row r="747400" spans="21:21" ht="15" customHeight="1">
      <c r="U747400" s="119"/>
    </row>
    <row r="747401" spans="21:21" ht="15" customHeight="1">
      <c r="U747401" s="119"/>
    </row>
    <row r="747402" spans="21:21" ht="15" customHeight="1">
      <c r="U747402" s="119"/>
    </row>
    <row r="747403" spans="21:21" ht="15" customHeight="1">
      <c r="U747403" s="119"/>
    </row>
    <row r="747404" spans="21:21" ht="15" customHeight="1">
      <c r="U747404" s="119"/>
    </row>
    <row r="747405" spans="21:21" ht="15" customHeight="1">
      <c r="U747405" s="119"/>
    </row>
    <row r="747406" spans="21:21" ht="15" customHeight="1">
      <c r="U747406" s="119"/>
    </row>
    <row r="747407" spans="21:21" ht="15" customHeight="1">
      <c r="U747407" s="119"/>
    </row>
    <row r="747408" spans="21:21" ht="15" customHeight="1">
      <c r="U747408" s="119"/>
    </row>
    <row r="747409" spans="21:21" ht="15" customHeight="1">
      <c r="U747409" s="119"/>
    </row>
    <row r="747410" spans="21:21" ht="15" customHeight="1">
      <c r="U747410" s="119"/>
    </row>
    <row r="747411" spans="21:21" ht="15" customHeight="1">
      <c r="U747411" s="119"/>
    </row>
    <row r="747412" spans="21:21" ht="15" customHeight="1">
      <c r="U747412" s="119"/>
    </row>
    <row r="747413" spans="21:21" ht="15" customHeight="1">
      <c r="U747413" s="119"/>
    </row>
    <row r="747414" spans="21:21" ht="15" customHeight="1">
      <c r="U747414" s="119"/>
    </row>
    <row r="747415" spans="21:21" ht="15" customHeight="1">
      <c r="U747415" s="119"/>
    </row>
    <row r="747416" spans="21:21" ht="15" customHeight="1">
      <c r="U747416" s="119"/>
    </row>
    <row r="747417" spans="21:21" ht="15" customHeight="1">
      <c r="U747417" s="119"/>
    </row>
    <row r="747418" spans="21:21" ht="15" customHeight="1">
      <c r="U747418" s="119"/>
    </row>
    <row r="747419" spans="21:21" ht="15" customHeight="1">
      <c r="U747419" s="119"/>
    </row>
    <row r="747420" spans="21:21" ht="15" customHeight="1">
      <c r="U747420" s="119"/>
    </row>
    <row r="747421" spans="21:21" ht="15" customHeight="1">
      <c r="U747421" s="119"/>
    </row>
    <row r="747422" spans="21:21" ht="15" customHeight="1">
      <c r="U747422" s="119"/>
    </row>
    <row r="747423" spans="21:21" ht="15" customHeight="1">
      <c r="U747423" s="119"/>
    </row>
    <row r="747424" spans="21:21" ht="15" customHeight="1">
      <c r="U747424" s="119"/>
    </row>
    <row r="747425" spans="21:21" ht="15" customHeight="1">
      <c r="U747425" s="119"/>
    </row>
    <row r="747426" spans="21:21" ht="15" customHeight="1">
      <c r="U747426" s="119"/>
    </row>
    <row r="747427" spans="21:21" ht="15" customHeight="1">
      <c r="U747427" s="119"/>
    </row>
    <row r="747428" spans="21:21" ht="15" customHeight="1">
      <c r="U747428" s="119"/>
    </row>
    <row r="747429" spans="21:21" ht="15" customHeight="1">
      <c r="U747429" s="119"/>
    </row>
    <row r="747430" spans="21:21" ht="15" customHeight="1">
      <c r="U747430" s="119"/>
    </row>
    <row r="747431" spans="21:21" ht="15" customHeight="1">
      <c r="U747431" s="119"/>
    </row>
    <row r="747432" spans="21:21" ht="15" customHeight="1">
      <c r="U747432" s="119"/>
    </row>
    <row r="747433" spans="21:21" ht="15" customHeight="1">
      <c r="U747433" s="119"/>
    </row>
    <row r="747434" spans="21:21" ht="15" customHeight="1">
      <c r="U747434" s="119"/>
    </row>
    <row r="747435" spans="21:21" ht="15" customHeight="1">
      <c r="U747435" s="119"/>
    </row>
    <row r="747436" spans="21:21" ht="15" customHeight="1">
      <c r="U747436" s="119"/>
    </row>
    <row r="747437" spans="21:21" ht="15" customHeight="1">
      <c r="U747437" s="119"/>
    </row>
    <row r="747438" spans="21:21" ht="15" customHeight="1">
      <c r="U747438" s="119"/>
    </row>
    <row r="747439" spans="21:21" ht="15" customHeight="1">
      <c r="U747439" s="119"/>
    </row>
    <row r="747440" spans="21:21" ht="15" customHeight="1">
      <c r="U747440" s="119"/>
    </row>
    <row r="747441" spans="21:21" ht="15" customHeight="1">
      <c r="U747441" s="119"/>
    </row>
    <row r="747442" spans="21:21" ht="15" customHeight="1">
      <c r="U747442" s="119"/>
    </row>
    <row r="747443" spans="21:21" ht="15" customHeight="1">
      <c r="U747443" s="119"/>
    </row>
    <row r="747444" spans="21:21" ht="15" customHeight="1">
      <c r="U747444" s="119"/>
    </row>
    <row r="747445" spans="21:21" ht="15" customHeight="1">
      <c r="U747445" s="119"/>
    </row>
    <row r="747446" spans="21:21" ht="15" customHeight="1">
      <c r="U747446" s="119"/>
    </row>
    <row r="747447" spans="21:21" ht="15" customHeight="1">
      <c r="U747447" s="119"/>
    </row>
    <row r="747448" spans="21:21" ht="15" customHeight="1">
      <c r="U747448" s="119"/>
    </row>
    <row r="747449" spans="21:21" ht="15" customHeight="1">
      <c r="U747449" s="119"/>
    </row>
    <row r="747450" spans="21:21" ht="15" customHeight="1">
      <c r="U747450" s="119"/>
    </row>
    <row r="747451" spans="21:21" ht="15" customHeight="1">
      <c r="U747451" s="119"/>
    </row>
    <row r="747452" spans="21:21" ht="15" customHeight="1">
      <c r="U747452" s="119"/>
    </row>
    <row r="747453" spans="21:21" ht="15" customHeight="1">
      <c r="U747453" s="119"/>
    </row>
    <row r="747454" spans="21:21" ht="15" customHeight="1">
      <c r="U747454" s="119"/>
    </row>
    <row r="747455" spans="21:21" ht="15" customHeight="1">
      <c r="U747455" s="119"/>
    </row>
    <row r="747456" spans="21:21" ht="15" customHeight="1">
      <c r="U747456" s="119"/>
    </row>
    <row r="747457" spans="21:21" ht="15" customHeight="1">
      <c r="U747457" s="119"/>
    </row>
    <row r="747458" spans="21:21" ht="15" customHeight="1">
      <c r="U747458" s="119"/>
    </row>
    <row r="747459" spans="21:21" ht="15" customHeight="1">
      <c r="U747459" s="119"/>
    </row>
    <row r="747460" spans="21:21" ht="15" customHeight="1">
      <c r="U747460" s="119"/>
    </row>
    <row r="747461" spans="21:21" ht="15" customHeight="1">
      <c r="U747461" s="119"/>
    </row>
    <row r="747462" spans="21:21" ht="15" customHeight="1">
      <c r="U747462" s="119"/>
    </row>
    <row r="747463" spans="21:21" ht="15" customHeight="1">
      <c r="U747463" s="119"/>
    </row>
    <row r="747464" spans="21:21" ht="15" customHeight="1">
      <c r="U747464" s="119"/>
    </row>
    <row r="747465" spans="21:21" ht="15" customHeight="1">
      <c r="U747465" s="119"/>
    </row>
    <row r="747466" spans="21:21" ht="15" customHeight="1">
      <c r="U747466" s="119"/>
    </row>
    <row r="747467" spans="21:21" ht="15" customHeight="1">
      <c r="U747467" s="119"/>
    </row>
    <row r="747468" spans="21:21" ht="15" customHeight="1">
      <c r="U747468" s="119"/>
    </row>
    <row r="747469" spans="21:21" ht="15" customHeight="1">
      <c r="U747469" s="119"/>
    </row>
    <row r="747470" spans="21:21" ht="15" customHeight="1">
      <c r="U747470" s="119"/>
    </row>
    <row r="747471" spans="21:21" ht="15" customHeight="1">
      <c r="U747471" s="119"/>
    </row>
    <row r="747472" spans="21:21" ht="15" customHeight="1">
      <c r="U747472" s="119"/>
    </row>
    <row r="747473" spans="21:21" ht="15" customHeight="1">
      <c r="U747473" s="119"/>
    </row>
    <row r="747474" spans="21:21" ht="15" customHeight="1">
      <c r="U747474" s="119"/>
    </row>
    <row r="747475" spans="21:21" ht="15" customHeight="1">
      <c r="U747475" s="119"/>
    </row>
    <row r="747476" spans="21:21" ht="15" customHeight="1">
      <c r="U747476" s="119"/>
    </row>
    <row r="747477" spans="21:21" ht="15" customHeight="1">
      <c r="U747477" s="119"/>
    </row>
    <row r="747478" spans="21:21" ht="15" customHeight="1">
      <c r="U747478" s="119"/>
    </row>
    <row r="747479" spans="21:21" ht="15" customHeight="1">
      <c r="U747479" s="119"/>
    </row>
    <row r="747480" spans="21:21" ht="15" customHeight="1">
      <c r="U747480" s="119"/>
    </row>
    <row r="747481" spans="21:21" ht="15" customHeight="1">
      <c r="U747481" s="119"/>
    </row>
    <row r="747482" spans="21:21" ht="15" customHeight="1">
      <c r="U747482" s="119"/>
    </row>
    <row r="747483" spans="21:21" ht="15" customHeight="1">
      <c r="U747483" s="119"/>
    </row>
    <row r="747484" spans="21:21" ht="15" customHeight="1">
      <c r="U747484" s="119"/>
    </row>
    <row r="747485" spans="21:21" ht="15" customHeight="1">
      <c r="U747485" s="119"/>
    </row>
    <row r="747486" spans="21:21" ht="15" customHeight="1">
      <c r="U747486" s="119"/>
    </row>
    <row r="747487" spans="21:21" ht="15" customHeight="1">
      <c r="U747487" s="119"/>
    </row>
    <row r="747488" spans="21:21" ht="15" customHeight="1">
      <c r="U747488" s="119"/>
    </row>
    <row r="747489" spans="21:21" ht="15" customHeight="1">
      <c r="U747489" s="119"/>
    </row>
    <row r="747490" spans="21:21" ht="15" customHeight="1">
      <c r="U747490" s="119"/>
    </row>
    <row r="747491" spans="21:21" ht="15" customHeight="1">
      <c r="U747491" s="119"/>
    </row>
    <row r="747492" spans="21:21" ht="15" customHeight="1">
      <c r="U747492" s="119"/>
    </row>
    <row r="747493" spans="21:21" ht="15" customHeight="1">
      <c r="U747493" s="119"/>
    </row>
    <row r="747494" spans="21:21" ht="15" customHeight="1">
      <c r="U747494" s="119"/>
    </row>
    <row r="747495" spans="21:21" ht="15" customHeight="1">
      <c r="U747495" s="119"/>
    </row>
    <row r="747496" spans="21:21" ht="15" customHeight="1">
      <c r="U747496" s="119"/>
    </row>
    <row r="747497" spans="21:21" ht="15" customHeight="1">
      <c r="U747497" s="119"/>
    </row>
    <row r="747498" spans="21:21" ht="15" customHeight="1">
      <c r="U747498" s="119"/>
    </row>
    <row r="747499" spans="21:21" ht="15" customHeight="1">
      <c r="U747499" s="119"/>
    </row>
    <row r="747500" spans="21:21" ht="15" customHeight="1">
      <c r="U747500" s="119"/>
    </row>
    <row r="747501" spans="21:21" ht="15" customHeight="1">
      <c r="U747501" s="119"/>
    </row>
    <row r="747502" spans="21:21" ht="15" customHeight="1">
      <c r="U747502" s="119"/>
    </row>
    <row r="747503" spans="21:21" ht="15" customHeight="1">
      <c r="U747503" s="119"/>
    </row>
    <row r="747504" spans="21:21" ht="15" customHeight="1">
      <c r="U747504" s="119"/>
    </row>
    <row r="747505" spans="21:21" ht="15" customHeight="1">
      <c r="U747505" s="119"/>
    </row>
    <row r="747506" spans="21:21" ht="15" customHeight="1">
      <c r="U747506" s="119"/>
    </row>
    <row r="747507" spans="21:21" ht="15" customHeight="1">
      <c r="U747507" s="119"/>
    </row>
    <row r="747508" spans="21:21" ht="15" customHeight="1">
      <c r="U747508" s="119"/>
    </row>
    <row r="747509" spans="21:21" ht="15" customHeight="1">
      <c r="U747509" s="119"/>
    </row>
    <row r="747510" spans="21:21" ht="15" customHeight="1">
      <c r="U747510" s="119"/>
    </row>
    <row r="747511" spans="21:21" ht="15" customHeight="1">
      <c r="U747511" s="119"/>
    </row>
    <row r="747512" spans="21:21" ht="15" customHeight="1">
      <c r="U747512" s="119"/>
    </row>
    <row r="747513" spans="21:21" ht="15" customHeight="1">
      <c r="U747513" s="119"/>
    </row>
    <row r="747514" spans="21:21" ht="15" customHeight="1">
      <c r="U747514" s="119"/>
    </row>
    <row r="747515" spans="21:21" ht="15" customHeight="1">
      <c r="U747515" s="119"/>
    </row>
    <row r="747516" spans="21:21" ht="15" customHeight="1">
      <c r="U747516" s="119"/>
    </row>
    <row r="747517" spans="21:21" ht="15" customHeight="1">
      <c r="U747517" s="119"/>
    </row>
    <row r="747518" spans="21:21" ht="15" customHeight="1">
      <c r="U747518" s="119"/>
    </row>
    <row r="747519" spans="21:21" ht="15" customHeight="1">
      <c r="U747519" s="119"/>
    </row>
    <row r="747520" spans="21:21" ht="15" customHeight="1">
      <c r="U747520" s="119"/>
    </row>
    <row r="747521" spans="21:21" ht="15" customHeight="1">
      <c r="U747521" s="119"/>
    </row>
    <row r="747522" spans="21:21" ht="15" customHeight="1">
      <c r="U747522" s="119"/>
    </row>
    <row r="747523" spans="21:21" ht="15" customHeight="1">
      <c r="U747523" s="119"/>
    </row>
    <row r="747524" spans="21:21" ht="15" customHeight="1">
      <c r="U747524" s="119"/>
    </row>
    <row r="747525" spans="21:21" ht="15" customHeight="1">
      <c r="U747525" s="119"/>
    </row>
    <row r="747526" spans="21:21" ht="15" customHeight="1">
      <c r="U747526" s="119"/>
    </row>
    <row r="747527" spans="21:21" ht="15" customHeight="1">
      <c r="U747527" s="119"/>
    </row>
    <row r="747528" spans="21:21" ht="15" customHeight="1">
      <c r="U747528" s="119"/>
    </row>
    <row r="747529" spans="21:21" ht="15" customHeight="1">
      <c r="U747529" s="119"/>
    </row>
    <row r="747530" spans="21:21" ht="15" customHeight="1">
      <c r="U747530" s="119"/>
    </row>
    <row r="747531" spans="21:21" ht="15" customHeight="1">
      <c r="U747531" s="119"/>
    </row>
    <row r="747532" spans="21:21" ht="15" customHeight="1">
      <c r="U747532" s="119"/>
    </row>
    <row r="747533" spans="21:21" ht="15" customHeight="1">
      <c r="U747533" s="119"/>
    </row>
    <row r="747534" spans="21:21" ht="15" customHeight="1">
      <c r="U747534" s="119"/>
    </row>
    <row r="747535" spans="21:21" ht="15" customHeight="1">
      <c r="U747535" s="119"/>
    </row>
    <row r="747536" spans="21:21" ht="15" customHeight="1">
      <c r="U747536" s="119"/>
    </row>
    <row r="747537" spans="21:21" ht="15" customHeight="1">
      <c r="U747537" s="119"/>
    </row>
    <row r="747538" spans="21:21" ht="15" customHeight="1">
      <c r="U747538" s="119"/>
    </row>
    <row r="747539" spans="21:21" ht="15" customHeight="1">
      <c r="U747539" s="119"/>
    </row>
    <row r="747540" spans="21:21" ht="15" customHeight="1">
      <c r="U747540" s="119"/>
    </row>
    <row r="747541" spans="21:21" ht="15" customHeight="1">
      <c r="U747541" s="119"/>
    </row>
    <row r="747542" spans="21:21" ht="15" customHeight="1">
      <c r="U747542" s="119"/>
    </row>
    <row r="747543" spans="21:21" ht="15" customHeight="1">
      <c r="U747543" s="119"/>
    </row>
    <row r="747544" spans="21:21" ht="15" customHeight="1">
      <c r="U747544" s="119"/>
    </row>
    <row r="747545" spans="21:21" ht="15" customHeight="1">
      <c r="U747545" s="119"/>
    </row>
    <row r="747546" spans="21:21" ht="15" customHeight="1">
      <c r="U747546" s="119"/>
    </row>
    <row r="747547" spans="21:21" ht="15" customHeight="1">
      <c r="U747547" s="119"/>
    </row>
    <row r="747548" spans="21:21" ht="15" customHeight="1">
      <c r="U747548" s="119"/>
    </row>
    <row r="747549" spans="21:21" ht="15" customHeight="1">
      <c r="U747549" s="119"/>
    </row>
    <row r="747550" spans="21:21" ht="15" customHeight="1">
      <c r="U747550" s="119"/>
    </row>
    <row r="747551" spans="21:21" ht="15" customHeight="1">
      <c r="U747551" s="119"/>
    </row>
    <row r="747552" spans="21:21" ht="15" customHeight="1">
      <c r="U747552" s="119"/>
    </row>
    <row r="747553" spans="21:21" ht="15" customHeight="1">
      <c r="U747553" s="119"/>
    </row>
    <row r="747554" spans="21:21" ht="15" customHeight="1">
      <c r="U747554" s="119"/>
    </row>
    <row r="747555" spans="21:21" ht="15" customHeight="1">
      <c r="U747555" s="119"/>
    </row>
    <row r="747556" spans="21:21" ht="15" customHeight="1">
      <c r="U747556" s="119"/>
    </row>
    <row r="747557" spans="21:21" ht="15" customHeight="1">
      <c r="U747557" s="119"/>
    </row>
    <row r="747558" spans="21:21" ht="15" customHeight="1">
      <c r="U747558" s="119"/>
    </row>
    <row r="747559" spans="21:21" ht="15" customHeight="1">
      <c r="U747559" s="119"/>
    </row>
    <row r="747560" spans="21:21" ht="15" customHeight="1">
      <c r="U747560" s="119"/>
    </row>
    <row r="747561" spans="21:21" ht="15" customHeight="1">
      <c r="U747561" s="119"/>
    </row>
    <row r="747562" spans="21:21" ht="15" customHeight="1">
      <c r="U747562" s="119"/>
    </row>
    <row r="747563" spans="21:21" ht="15" customHeight="1">
      <c r="U747563" s="119"/>
    </row>
    <row r="747564" spans="21:21" ht="15" customHeight="1">
      <c r="U747564" s="119"/>
    </row>
    <row r="747565" spans="21:21" ht="15" customHeight="1">
      <c r="U747565" s="119"/>
    </row>
    <row r="747566" spans="21:21" ht="15" customHeight="1">
      <c r="U747566" s="119"/>
    </row>
    <row r="747567" spans="21:21" ht="15" customHeight="1">
      <c r="U747567" s="119"/>
    </row>
    <row r="747568" spans="21:21" ht="15" customHeight="1">
      <c r="U747568" s="119"/>
    </row>
    <row r="747569" spans="21:21" ht="15" customHeight="1">
      <c r="U747569" s="119"/>
    </row>
    <row r="747570" spans="21:21" ht="15" customHeight="1">
      <c r="U747570" s="119"/>
    </row>
    <row r="747571" spans="21:21" ht="15" customHeight="1">
      <c r="U747571" s="119"/>
    </row>
    <row r="747572" spans="21:21" ht="15" customHeight="1">
      <c r="U747572" s="119"/>
    </row>
    <row r="747573" spans="21:21" ht="15" customHeight="1">
      <c r="U747573" s="119"/>
    </row>
    <row r="747574" spans="21:21" ht="15" customHeight="1">
      <c r="U747574" s="119"/>
    </row>
    <row r="747575" spans="21:21" ht="15" customHeight="1">
      <c r="U747575" s="119"/>
    </row>
    <row r="747576" spans="21:21" ht="15" customHeight="1">
      <c r="U747576" s="119"/>
    </row>
    <row r="747577" spans="21:21" ht="15" customHeight="1">
      <c r="U747577" s="119"/>
    </row>
    <row r="747578" spans="21:21" ht="15" customHeight="1">
      <c r="U747578" s="119"/>
    </row>
    <row r="747579" spans="21:21" ht="15" customHeight="1">
      <c r="U747579" s="119"/>
    </row>
    <row r="747580" spans="21:21" ht="15" customHeight="1">
      <c r="U747580" s="119"/>
    </row>
    <row r="747581" spans="21:21" ht="15" customHeight="1">
      <c r="U747581" s="119"/>
    </row>
    <row r="747582" spans="21:21" ht="15" customHeight="1">
      <c r="U747582" s="119"/>
    </row>
    <row r="747583" spans="21:21" ht="15" customHeight="1">
      <c r="U747583" s="119"/>
    </row>
    <row r="747584" spans="21:21" ht="15" customHeight="1">
      <c r="U747584" s="119"/>
    </row>
    <row r="747585" spans="21:21" ht="15" customHeight="1">
      <c r="U747585" s="119"/>
    </row>
    <row r="747586" spans="21:21" ht="15" customHeight="1">
      <c r="U747586" s="119"/>
    </row>
    <row r="747587" spans="21:21" ht="15" customHeight="1">
      <c r="U747587" s="119"/>
    </row>
    <row r="747588" spans="21:21" ht="15" customHeight="1">
      <c r="U747588" s="119"/>
    </row>
    <row r="747589" spans="21:21" ht="15" customHeight="1">
      <c r="U747589" s="119"/>
    </row>
    <row r="747590" spans="21:21" ht="15" customHeight="1">
      <c r="U747590" s="119"/>
    </row>
    <row r="747591" spans="21:21" ht="15" customHeight="1">
      <c r="U747591" s="119"/>
    </row>
    <row r="747592" spans="21:21" ht="15" customHeight="1">
      <c r="U747592" s="119"/>
    </row>
    <row r="747593" spans="21:21" ht="15" customHeight="1">
      <c r="U747593" s="119"/>
    </row>
    <row r="747594" spans="21:21" ht="15" customHeight="1">
      <c r="U747594" s="119"/>
    </row>
    <row r="747595" spans="21:21" ht="15" customHeight="1">
      <c r="U747595" s="119"/>
    </row>
    <row r="747596" spans="21:21" ht="15" customHeight="1">
      <c r="U747596" s="119"/>
    </row>
    <row r="747597" spans="21:21" ht="15" customHeight="1">
      <c r="U747597" s="119"/>
    </row>
    <row r="747598" spans="21:21" ht="15" customHeight="1">
      <c r="U747598" s="119"/>
    </row>
    <row r="747599" spans="21:21" ht="15" customHeight="1">
      <c r="U747599" s="119"/>
    </row>
    <row r="747600" spans="21:21" ht="15" customHeight="1">
      <c r="U747600" s="119"/>
    </row>
    <row r="747601" spans="21:21" ht="15" customHeight="1">
      <c r="U747601" s="119"/>
    </row>
    <row r="747602" spans="21:21" ht="15" customHeight="1">
      <c r="U747602" s="119"/>
    </row>
    <row r="747603" spans="21:21" ht="15" customHeight="1">
      <c r="U747603" s="119"/>
    </row>
    <row r="747604" spans="21:21" ht="15" customHeight="1">
      <c r="U747604" s="119"/>
    </row>
    <row r="747605" spans="21:21" ht="15" customHeight="1">
      <c r="U747605" s="119"/>
    </row>
    <row r="747606" spans="21:21" ht="15" customHeight="1">
      <c r="U747606" s="119"/>
    </row>
    <row r="747607" spans="21:21" ht="15" customHeight="1">
      <c r="U747607" s="119"/>
    </row>
    <row r="747608" spans="21:21" ht="15" customHeight="1">
      <c r="U747608" s="119"/>
    </row>
    <row r="747609" spans="21:21" ht="15" customHeight="1">
      <c r="U747609" s="119"/>
    </row>
    <row r="747610" spans="21:21" ht="15" customHeight="1">
      <c r="U747610" s="119"/>
    </row>
    <row r="747611" spans="21:21" ht="15" customHeight="1">
      <c r="U747611" s="119"/>
    </row>
    <row r="747612" spans="21:21" ht="15" customHeight="1">
      <c r="U747612" s="119"/>
    </row>
    <row r="747613" spans="21:21" ht="15" customHeight="1">
      <c r="U747613" s="119"/>
    </row>
    <row r="747614" spans="21:21" ht="15" customHeight="1">
      <c r="U747614" s="119"/>
    </row>
    <row r="747615" spans="21:21" ht="15" customHeight="1">
      <c r="U747615" s="119"/>
    </row>
    <row r="747616" spans="21:21" ht="15" customHeight="1">
      <c r="U747616" s="119"/>
    </row>
    <row r="747617" spans="21:21" ht="15" customHeight="1">
      <c r="U747617" s="119"/>
    </row>
    <row r="747618" spans="21:21" ht="15" customHeight="1">
      <c r="U747618" s="119"/>
    </row>
    <row r="747619" spans="21:21" ht="15" customHeight="1">
      <c r="U747619" s="119"/>
    </row>
    <row r="747620" spans="21:21" ht="15" customHeight="1">
      <c r="U747620" s="119"/>
    </row>
    <row r="747621" spans="21:21" ht="15" customHeight="1">
      <c r="U747621" s="119"/>
    </row>
    <row r="747622" spans="21:21" ht="15" customHeight="1">
      <c r="U747622" s="119"/>
    </row>
    <row r="747623" spans="21:21" ht="15" customHeight="1">
      <c r="U747623" s="119"/>
    </row>
    <row r="747624" spans="21:21" ht="15" customHeight="1">
      <c r="U747624" s="119"/>
    </row>
    <row r="747625" spans="21:21" ht="15" customHeight="1">
      <c r="U747625" s="119"/>
    </row>
    <row r="747626" spans="21:21" ht="15" customHeight="1">
      <c r="U747626" s="119"/>
    </row>
    <row r="747627" spans="21:21" ht="15" customHeight="1">
      <c r="U747627" s="119"/>
    </row>
    <row r="747628" spans="21:21" ht="15" customHeight="1">
      <c r="U747628" s="119"/>
    </row>
    <row r="747629" spans="21:21" ht="15" customHeight="1">
      <c r="U747629" s="119"/>
    </row>
    <row r="747630" spans="21:21" ht="15" customHeight="1">
      <c r="U747630" s="119"/>
    </row>
    <row r="747631" spans="21:21" ht="15" customHeight="1">
      <c r="U747631" s="119"/>
    </row>
    <row r="747632" spans="21:21" ht="15" customHeight="1">
      <c r="U747632" s="119"/>
    </row>
    <row r="747633" spans="21:21" ht="15" customHeight="1">
      <c r="U747633" s="119"/>
    </row>
    <row r="747634" spans="21:21" ht="15" customHeight="1">
      <c r="U747634" s="119"/>
    </row>
    <row r="747635" spans="21:21" ht="15" customHeight="1">
      <c r="U747635" s="119"/>
    </row>
    <row r="747636" spans="21:21" ht="15" customHeight="1">
      <c r="U747636" s="119"/>
    </row>
    <row r="747637" spans="21:21" ht="15" customHeight="1">
      <c r="U747637" s="119"/>
    </row>
    <row r="747638" spans="21:21" ht="15" customHeight="1">
      <c r="U747638" s="119"/>
    </row>
    <row r="747639" spans="21:21" ht="15" customHeight="1">
      <c r="U747639" s="119"/>
    </row>
    <row r="747640" spans="21:21" ht="15" customHeight="1">
      <c r="U747640" s="119"/>
    </row>
    <row r="747641" spans="21:21" ht="15" customHeight="1">
      <c r="U747641" s="119"/>
    </row>
    <row r="747642" spans="21:21" ht="15" customHeight="1">
      <c r="U747642" s="119"/>
    </row>
    <row r="747643" spans="21:21" ht="15" customHeight="1">
      <c r="U747643" s="119"/>
    </row>
    <row r="747644" spans="21:21" ht="15" customHeight="1">
      <c r="U747644" s="119"/>
    </row>
    <row r="747645" spans="21:21" ht="15" customHeight="1">
      <c r="U747645" s="119"/>
    </row>
    <row r="747646" spans="21:21" ht="15" customHeight="1">
      <c r="U747646" s="119"/>
    </row>
    <row r="747647" spans="21:21" ht="15" customHeight="1">
      <c r="U747647" s="119"/>
    </row>
    <row r="747648" spans="21:21" ht="15" customHeight="1">
      <c r="U747648" s="119"/>
    </row>
    <row r="747649" spans="21:21" ht="15" customHeight="1">
      <c r="U747649" s="119"/>
    </row>
    <row r="747650" spans="21:21" ht="15" customHeight="1">
      <c r="U747650" s="119"/>
    </row>
    <row r="747651" spans="21:21" ht="15" customHeight="1">
      <c r="U747651" s="119"/>
    </row>
    <row r="747652" spans="21:21" ht="15" customHeight="1">
      <c r="U747652" s="119"/>
    </row>
    <row r="747653" spans="21:21" ht="15" customHeight="1">
      <c r="U747653" s="119"/>
    </row>
    <row r="747654" spans="21:21" ht="15" customHeight="1">
      <c r="U747654" s="119"/>
    </row>
    <row r="747655" spans="21:21" ht="15" customHeight="1">
      <c r="U747655" s="119"/>
    </row>
    <row r="747656" spans="21:21" ht="15" customHeight="1">
      <c r="U747656" s="119"/>
    </row>
    <row r="747657" spans="21:21" ht="15" customHeight="1">
      <c r="U747657" s="119"/>
    </row>
    <row r="747658" spans="21:21" ht="15" customHeight="1">
      <c r="U747658" s="119"/>
    </row>
    <row r="747659" spans="21:21" ht="15" customHeight="1">
      <c r="U747659" s="119"/>
    </row>
    <row r="747660" spans="21:21" ht="15" customHeight="1">
      <c r="U747660" s="119"/>
    </row>
    <row r="747661" spans="21:21" ht="15" customHeight="1">
      <c r="U747661" s="119"/>
    </row>
    <row r="747662" spans="21:21" ht="15" customHeight="1">
      <c r="U747662" s="119"/>
    </row>
    <row r="747663" spans="21:21" ht="15" customHeight="1">
      <c r="U747663" s="119"/>
    </row>
    <row r="747664" spans="21:21" ht="15" customHeight="1">
      <c r="U747664" s="119"/>
    </row>
    <row r="747665" spans="21:21" ht="15" customHeight="1">
      <c r="U747665" s="119"/>
    </row>
    <row r="747666" spans="21:21" ht="15" customHeight="1">
      <c r="U747666" s="119"/>
    </row>
    <row r="747667" spans="21:21" ht="15" customHeight="1">
      <c r="U747667" s="119"/>
    </row>
    <row r="747668" spans="21:21" ht="15" customHeight="1">
      <c r="U747668" s="119"/>
    </row>
    <row r="747669" spans="21:21" ht="15" customHeight="1">
      <c r="U747669" s="119"/>
    </row>
    <row r="747670" spans="21:21" ht="15" customHeight="1">
      <c r="U747670" s="119"/>
    </row>
    <row r="747671" spans="21:21" ht="15" customHeight="1">
      <c r="U747671" s="119"/>
    </row>
    <row r="747672" spans="21:21" ht="15" customHeight="1">
      <c r="U747672" s="119"/>
    </row>
    <row r="747673" spans="21:21" ht="15" customHeight="1">
      <c r="U747673" s="119"/>
    </row>
    <row r="747674" spans="21:21" ht="15" customHeight="1">
      <c r="U747674" s="119"/>
    </row>
    <row r="747675" spans="21:21" ht="15" customHeight="1">
      <c r="U747675" s="119"/>
    </row>
    <row r="747676" spans="21:21" ht="15" customHeight="1">
      <c r="U747676" s="119"/>
    </row>
    <row r="747677" spans="21:21" ht="15" customHeight="1">
      <c r="U747677" s="119"/>
    </row>
    <row r="747678" spans="21:21" ht="15" customHeight="1">
      <c r="U747678" s="119"/>
    </row>
    <row r="747679" spans="21:21" ht="15" customHeight="1">
      <c r="U747679" s="119"/>
    </row>
    <row r="747680" spans="21:21" ht="15" customHeight="1">
      <c r="U747680" s="119"/>
    </row>
    <row r="747681" spans="21:21" ht="15" customHeight="1">
      <c r="U747681" s="119"/>
    </row>
    <row r="747682" spans="21:21" ht="15" customHeight="1">
      <c r="U747682" s="119"/>
    </row>
    <row r="747683" spans="21:21" ht="15" customHeight="1">
      <c r="U747683" s="119"/>
    </row>
    <row r="747684" spans="21:21" ht="15" customHeight="1">
      <c r="U747684" s="119"/>
    </row>
    <row r="747685" spans="21:21" ht="15" customHeight="1">
      <c r="U747685" s="119"/>
    </row>
    <row r="747686" spans="21:21" ht="15" customHeight="1">
      <c r="U747686" s="119"/>
    </row>
    <row r="747687" spans="21:21" ht="15" customHeight="1">
      <c r="U747687" s="119"/>
    </row>
    <row r="747688" spans="21:21" ht="15" customHeight="1">
      <c r="U747688" s="119"/>
    </row>
    <row r="747689" spans="21:21" ht="15" customHeight="1">
      <c r="U747689" s="119"/>
    </row>
    <row r="747690" spans="21:21" ht="15" customHeight="1">
      <c r="U747690" s="119"/>
    </row>
    <row r="747691" spans="21:21" ht="15" customHeight="1">
      <c r="U747691" s="119"/>
    </row>
    <row r="747692" spans="21:21" ht="15" customHeight="1">
      <c r="U747692" s="119"/>
    </row>
    <row r="747693" spans="21:21" ht="15" customHeight="1">
      <c r="U747693" s="119"/>
    </row>
    <row r="747694" spans="21:21" ht="15" customHeight="1">
      <c r="U747694" s="119"/>
    </row>
    <row r="747695" spans="21:21" ht="15" customHeight="1">
      <c r="U747695" s="119"/>
    </row>
    <row r="747696" spans="21:21" ht="15" customHeight="1">
      <c r="U747696" s="119"/>
    </row>
    <row r="747697" spans="21:21" ht="15" customHeight="1">
      <c r="U747697" s="119"/>
    </row>
    <row r="747698" spans="21:21" ht="15" customHeight="1">
      <c r="U747698" s="119"/>
    </row>
    <row r="747699" spans="21:21" ht="15" customHeight="1">
      <c r="U747699" s="119"/>
    </row>
    <row r="747700" spans="21:21" ht="15" customHeight="1">
      <c r="U747700" s="119"/>
    </row>
    <row r="747701" spans="21:21" ht="15" customHeight="1">
      <c r="U747701" s="119"/>
    </row>
    <row r="747702" spans="21:21" ht="15" customHeight="1">
      <c r="U747702" s="119"/>
    </row>
    <row r="747703" spans="21:21" ht="15" customHeight="1">
      <c r="U747703" s="119"/>
    </row>
    <row r="747704" spans="21:21" ht="15" customHeight="1">
      <c r="U747704" s="119"/>
    </row>
    <row r="747705" spans="21:21" ht="15" customHeight="1">
      <c r="U747705" s="119"/>
    </row>
    <row r="747706" spans="21:21" ht="15" customHeight="1">
      <c r="U747706" s="119"/>
    </row>
    <row r="747707" spans="21:21" ht="15" customHeight="1">
      <c r="U747707" s="119"/>
    </row>
    <row r="747708" spans="21:21" ht="15" customHeight="1">
      <c r="U747708" s="119"/>
    </row>
    <row r="747709" spans="21:21" ht="15" customHeight="1">
      <c r="U747709" s="119"/>
    </row>
    <row r="747710" spans="21:21" ht="15" customHeight="1">
      <c r="U747710" s="119"/>
    </row>
    <row r="747711" spans="21:21" ht="15" customHeight="1">
      <c r="U747711" s="119"/>
    </row>
    <row r="747712" spans="21:21" ht="15" customHeight="1">
      <c r="U747712" s="119"/>
    </row>
    <row r="747713" spans="21:21" ht="15" customHeight="1">
      <c r="U747713" s="119"/>
    </row>
    <row r="747714" spans="21:21" ht="15" customHeight="1">
      <c r="U747714" s="119"/>
    </row>
    <row r="747715" spans="21:21" ht="15" customHeight="1">
      <c r="U747715" s="119"/>
    </row>
    <row r="747716" spans="21:21" ht="15" customHeight="1">
      <c r="U747716" s="119"/>
    </row>
    <row r="747717" spans="21:21" ht="15" customHeight="1">
      <c r="U747717" s="119"/>
    </row>
    <row r="747718" spans="21:21" ht="15" customHeight="1">
      <c r="U747718" s="119"/>
    </row>
    <row r="747719" spans="21:21" ht="15" customHeight="1">
      <c r="U747719" s="119"/>
    </row>
    <row r="747720" spans="21:21" ht="15" customHeight="1">
      <c r="U747720" s="119"/>
    </row>
    <row r="747721" spans="21:21" ht="15" customHeight="1">
      <c r="U747721" s="119"/>
    </row>
    <row r="747722" spans="21:21" ht="15" customHeight="1">
      <c r="U747722" s="119"/>
    </row>
    <row r="747723" spans="21:21" ht="15" customHeight="1">
      <c r="U747723" s="119"/>
    </row>
    <row r="747724" spans="21:21" ht="15" customHeight="1">
      <c r="U747724" s="119"/>
    </row>
    <row r="747725" spans="21:21" ht="15" customHeight="1">
      <c r="U747725" s="119"/>
    </row>
    <row r="747726" spans="21:21" ht="15" customHeight="1">
      <c r="U747726" s="119"/>
    </row>
    <row r="747727" spans="21:21" ht="15" customHeight="1">
      <c r="U747727" s="119"/>
    </row>
    <row r="747728" spans="21:21" ht="15" customHeight="1">
      <c r="U747728" s="119"/>
    </row>
    <row r="747729" spans="21:21" ht="15" customHeight="1">
      <c r="U747729" s="119"/>
    </row>
    <row r="747730" spans="21:21" ht="15" customHeight="1">
      <c r="U747730" s="119"/>
    </row>
    <row r="747731" spans="21:21" ht="15" customHeight="1">
      <c r="U747731" s="119"/>
    </row>
    <row r="747732" spans="21:21" ht="15" customHeight="1">
      <c r="U747732" s="119"/>
    </row>
    <row r="747733" spans="21:21" ht="15" customHeight="1">
      <c r="U747733" s="119"/>
    </row>
    <row r="747734" spans="21:21" ht="15" customHeight="1">
      <c r="U747734" s="119"/>
    </row>
    <row r="747735" spans="21:21" ht="15" customHeight="1">
      <c r="U747735" s="119"/>
    </row>
    <row r="747736" spans="21:21" ht="15" customHeight="1">
      <c r="U747736" s="119"/>
    </row>
    <row r="747737" spans="21:21" ht="15" customHeight="1">
      <c r="U747737" s="119"/>
    </row>
    <row r="747738" spans="21:21" ht="15" customHeight="1">
      <c r="U747738" s="119"/>
    </row>
    <row r="747739" spans="21:21" ht="15" customHeight="1">
      <c r="U747739" s="119"/>
    </row>
    <row r="747740" spans="21:21" ht="15" customHeight="1">
      <c r="U747740" s="119"/>
    </row>
    <row r="747741" spans="21:21" ht="15" customHeight="1">
      <c r="U747741" s="119"/>
    </row>
    <row r="747742" spans="21:21" ht="15" customHeight="1">
      <c r="U747742" s="119"/>
    </row>
    <row r="747743" spans="21:21" ht="15" customHeight="1">
      <c r="U747743" s="119"/>
    </row>
    <row r="747744" spans="21:21" ht="15" customHeight="1">
      <c r="U747744" s="119"/>
    </row>
    <row r="747745" spans="21:21" ht="15" customHeight="1">
      <c r="U747745" s="119"/>
    </row>
    <row r="747746" spans="21:21" ht="15" customHeight="1">
      <c r="U747746" s="119"/>
    </row>
    <row r="747747" spans="21:21" ht="15" customHeight="1">
      <c r="U747747" s="119"/>
    </row>
    <row r="747748" spans="21:21" ht="15" customHeight="1">
      <c r="U747748" s="119"/>
    </row>
    <row r="747749" spans="21:21" ht="15" customHeight="1">
      <c r="U747749" s="119"/>
    </row>
    <row r="747750" spans="21:21" ht="15" customHeight="1">
      <c r="U747750" s="119"/>
    </row>
    <row r="747751" spans="21:21" ht="15" customHeight="1">
      <c r="U747751" s="119"/>
    </row>
    <row r="747752" spans="21:21" ht="15" customHeight="1">
      <c r="U747752" s="119"/>
    </row>
    <row r="747753" spans="21:21" ht="15" customHeight="1">
      <c r="U747753" s="119"/>
    </row>
    <row r="747754" spans="21:21" ht="15" customHeight="1">
      <c r="U747754" s="119"/>
    </row>
    <row r="747755" spans="21:21" ht="15" customHeight="1">
      <c r="U747755" s="119"/>
    </row>
    <row r="747756" spans="21:21" ht="15" customHeight="1">
      <c r="U747756" s="119"/>
    </row>
    <row r="747757" spans="21:21" ht="15" customHeight="1">
      <c r="U747757" s="119"/>
    </row>
    <row r="747758" spans="21:21" ht="15" customHeight="1">
      <c r="U747758" s="119"/>
    </row>
    <row r="747759" spans="21:21" ht="15" customHeight="1">
      <c r="U747759" s="119"/>
    </row>
    <row r="747760" spans="21:21" ht="15" customHeight="1">
      <c r="U747760" s="119"/>
    </row>
    <row r="747761" spans="21:21" ht="15" customHeight="1">
      <c r="U747761" s="119"/>
    </row>
    <row r="747762" spans="21:21" ht="15" customHeight="1">
      <c r="U747762" s="119"/>
    </row>
    <row r="747763" spans="21:21" ht="15" customHeight="1">
      <c r="U747763" s="119"/>
    </row>
    <row r="747764" spans="21:21" ht="15" customHeight="1">
      <c r="U747764" s="119"/>
    </row>
    <row r="747765" spans="21:21" ht="15" customHeight="1">
      <c r="U747765" s="119"/>
    </row>
    <row r="747766" spans="21:21" ht="15" customHeight="1">
      <c r="U747766" s="119"/>
    </row>
    <row r="747767" spans="21:21" ht="15" customHeight="1">
      <c r="U747767" s="119"/>
    </row>
    <row r="747768" spans="21:21" ht="15" customHeight="1">
      <c r="U747768" s="119"/>
    </row>
    <row r="747769" spans="21:21" ht="15" customHeight="1">
      <c r="U747769" s="119"/>
    </row>
    <row r="747770" spans="21:21" ht="15" customHeight="1">
      <c r="U747770" s="119"/>
    </row>
    <row r="747771" spans="21:21" ht="15" customHeight="1">
      <c r="U747771" s="119"/>
    </row>
    <row r="747772" spans="21:21" ht="15" customHeight="1">
      <c r="U747772" s="119"/>
    </row>
    <row r="747773" spans="21:21" ht="15" customHeight="1">
      <c r="U747773" s="119"/>
    </row>
    <row r="747774" spans="21:21" ht="15" customHeight="1">
      <c r="U747774" s="119"/>
    </row>
    <row r="747775" spans="21:21" ht="15" customHeight="1">
      <c r="U747775" s="119"/>
    </row>
    <row r="747776" spans="21:21" ht="15" customHeight="1">
      <c r="U747776" s="119"/>
    </row>
    <row r="747777" spans="21:21" ht="15" customHeight="1">
      <c r="U747777" s="119"/>
    </row>
    <row r="747778" spans="21:21" ht="15" customHeight="1">
      <c r="U747778" s="119"/>
    </row>
    <row r="747779" spans="21:21" ht="15" customHeight="1">
      <c r="U747779" s="119"/>
    </row>
    <row r="747780" spans="21:21" ht="15" customHeight="1">
      <c r="U747780" s="119"/>
    </row>
    <row r="747781" spans="21:21" ht="15" customHeight="1">
      <c r="U747781" s="119"/>
    </row>
    <row r="747782" spans="21:21" ht="15" customHeight="1">
      <c r="U747782" s="119"/>
    </row>
    <row r="747783" spans="21:21" ht="15" customHeight="1">
      <c r="U747783" s="119"/>
    </row>
    <row r="747784" spans="21:21" ht="15" customHeight="1">
      <c r="U747784" s="119"/>
    </row>
    <row r="747785" spans="21:21" ht="15" customHeight="1">
      <c r="U747785" s="119"/>
    </row>
    <row r="747786" spans="21:21" ht="15" customHeight="1">
      <c r="U747786" s="119"/>
    </row>
    <row r="747787" spans="21:21" ht="15" customHeight="1">
      <c r="U747787" s="119"/>
    </row>
    <row r="747788" spans="21:21" ht="15" customHeight="1">
      <c r="U747788" s="119"/>
    </row>
    <row r="747789" spans="21:21" ht="15" customHeight="1">
      <c r="U747789" s="119"/>
    </row>
    <row r="747790" spans="21:21" ht="15" customHeight="1">
      <c r="U747790" s="119"/>
    </row>
    <row r="747791" spans="21:21" ht="15" customHeight="1">
      <c r="U747791" s="119"/>
    </row>
    <row r="747792" spans="21:21" ht="15" customHeight="1">
      <c r="U747792" s="119"/>
    </row>
    <row r="747793" spans="21:21" ht="15" customHeight="1">
      <c r="U747793" s="119"/>
    </row>
    <row r="747794" spans="21:21" ht="15" customHeight="1">
      <c r="U747794" s="119"/>
    </row>
    <row r="747795" spans="21:21" ht="15" customHeight="1">
      <c r="U747795" s="119"/>
    </row>
    <row r="747796" spans="21:21" ht="15" customHeight="1">
      <c r="U747796" s="119"/>
    </row>
    <row r="747797" spans="21:21" ht="15" customHeight="1">
      <c r="U747797" s="119"/>
    </row>
    <row r="747798" spans="21:21" ht="15" customHeight="1">
      <c r="U747798" s="119"/>
    </row>
    <row r="747799" spans="21:21" ht="15" customHeight="1">
      <c r="U747799" s="119"/>
    </row>
    <row r="747800" spans="21:21" ht="15" customHeight="1">
      <c r="U747800" s="119"/>
    </row>
    <row r="747801" spans="21:21" ht="15" customHeight="1">
      <c r="U747801" s="119"/>
    </row>
    <row r="747802" spans="21:21" ht="15" customHeight="1">
      <c r="U747802" s="119"/>
    </row>
    <row r="747803" spans="21:21" ht="15" customHeight="1">
      <c r="U747803" s="119"/>
    </row>
    <row r="747804" spans="21:21" ht="15" customHeight="1">
      <c r="U747804" s="119"/>
    </row>
    <row r="747805" spans="21:21" ht="15" customHeight="1">
      <c r="U747805" s="119"/>
    </row>
    <row r="747806" spans="21:21" ht="15" customHeight="1">
      <c r="U747806" s="119"/>
    </row>
    <row r="747807" spans="21:21" ht="15" customHeight="1">
      <c r="U747807" s="119"/>
    </row>
    <row r="747808" spans="21:21" ht="15" customHeight="1">
      <c r="U747808" s="119"/>
    </row>
    <row r="747809" spans="21:21" ht="15" customHeight="1">
      <c r="U747809" s="119"/>
    </row>
    <row r="747810" spans="21:21" ht="15" customHeight="1">
      <c r="U747810" s="119"/>
    </row>
    <row r="747811" spans="21:21" ht="15" customHeight="1">
      <c r="U747811" s="119"/>
    </row>
    <row r="747812" spans="21:21" ht="15" customHeight="1">
      <c r="U747812" s="119"/>
    </row>
    <row r="747813" spans="21:21" ht="15" customHeight="1">
      <c r="U747813" s="119"/>
    </row>
    <row r="747814" spans="21:21" ht="15" customHeight="1">
      <c r="U747814" s="119"/>
    </row>
    <row r="747815" spans="21:21" ht="15" customHeight="1">
      <c r="U747815" s="119"/>
    </row>
    <row r="747816" spans="21:21" ht="15" customHeight="1">
      <c r="U747816" s="119"/>
    </row>
    <row r="747817" spans="21:21" ht="15" customHeight="1">
      <c r="U747817" s="119"/>
    </row>
    <row r="747818" spans="21:21" ht="15" customHeight="1">
      <c r="U747818" s="119"/>
    </row>
    <row r="747819" spans="21:21" ht="15" customHeight="1">
      <c r="U747819" s="119"/>
    </row>
    <row r="747820" spans="21:21" ht="15" customHeight="1">
      <c r="U747820" s="119"/>
    </row>
    <row r="747821" spans="21:21" ht="15" customHeight="1">
      <c r="U747821" s="119"/>
    </row>
    <row r="747822" spans="21:21" ht="15" customHeight="1">
      <c r="U747822" s="119"/>
    </row>
    <row r="747823" spans="21:21" ht="15" customHeight="1">
      <c r="U747823" s="119"/>
    </row>
    <row r="747824" spans="21:21" ht="15" customHeight="1">
      <c r="U747824" s="119"/>
    </row>
    <row r="747825" spans="21:21" ht="15" customHeight="1">
      <c r="U747825" s="119"/>
    </row>
    <row r="747826" spans="21:21" ht="15" customHeight="1">
      <c r="U747826" s="119"/>
    </row>
    <row r="747827" spans="21:21" ht="15" customHeight="1">
      <c r="U747827" s="119"/>
    </row>
    <row r="747828" spans="21:21" ht="15" customHeight="1">
      <c r="U747828" s="119"/>
    </row>
    <row r="747829" spans="21:21" ht="15" customHeight="1">
      <c r="U747829" s="119"/>
    </row>
    <row r="747830" spans="21:21" ht="15" customHeight="1">
      <c r="U747830" s="119"/>
    </row>
    <row r="747831" spans="21:21" ht="15" customHeight="1">
      <c r="U747831" s="119"/>
    </row>
    <row r="747832" spans="21:21" ht="15" customHeight="1">
      <c r="U747832" s="119"/>
    </row>
    <row r="747833" spans="21:21" ht="15" customHeight="1">
      <c r="U747833" s="119"/>
    </row>
    <row r="747834" spans="21:21" ht="15" customHeight="1">
      <c r="U747834" s="119"/>
    </row>
    <row r="747835" spans="21:21" ht="15" customHeight="1">
      <c r="U747835" s="119"/>
    </row>
    <row r="747836" spans="21:21" ht="15" customHeight="1">
      <c r="U747836" s="119"/>
    </row>
    <row r="747837" spans="21:21" ht="15" customHeight="1">
      <c r="U747837" s="119"/>
    </row>
    <row r="747838" spans="21:21" ht="15" customHeight="1">
      <c r="U747838" s="119"/>
    </row>
    <row r="747839" spans="21:21" ht="15" customHeight="1">
      <c r="U747839" s="119"/>
    </row>
    <row r="747840" spans="21:21" ht="15" customHeight="1">
      <c r="U747840" s="119"/>
    </row>
    <row r="747841" spans="21:21" ht="15" customHeight="1">
      <c r="U747841" s="119"/>
    </row>
    <row r="747842" spans="21:21" ht="15" customHeight="1">
      <c r="U747842" s="119"/>
    </row>
    <row r="747843" spans="21:21" ht="15" customHeight="1">
      <c r="U747843" s="119"/>
    </row>
    <row r="747844" spans="21:21" ht="15" customHeight="1">
      <c r="U747844" s="119"/>
    </row>
    <row r="747845" spans="21:21" ht="15" customHeight="1">
      <c r="U747845" s="119"/>
    </row>
    <row r="747846" spans="21:21" ht="15" customHeight="1">
      <c r="U747846" s="119"/>
    </row>
    <row r="747847" spans="21:21" ht="15" customHeight="1">
      <c r="U747847" s="119"/>
    </row>
    <row r="747848" spans="21:21" ht="15" customHeight="1">
      <c r="U747848" s="119"/>
    </row>
    <row r="747849" spans="21:21" ht="15" customHeight="1">
      <c r="U747849" s="119"/>
    </row>
    <row r="747850" spans="21:21" ht="15" customHeight="1">
      <c r="U747850" s="119"/>
    </row>
    <row r="747851" spans="21:21" ht="15" customHeight="1">
      <c r="U747851" s="119"/>
    </row>
    <row r="747852" spans="21:21" ht="15" customHeight="1">
      <c r="U747852" s="119"/>
    </row>
    <row r="747853" spans="21:21" ht="15" customHeight="1">
      <c r="U747853" s="119"/>
    </row>
    <row r="747854" spans="21:21" ht="15" customHeight="1">
      <c r="U747854" s="119"/>
    </row>
    <row r="747855" spans="21:21" ht="15" customHeight="1">
      <c r="U747855" s="119"/>
    </row>
    <row r="747856" spans="21:21" ht="15" customHeight="1">
      <c r="U747856" s="119"/>
    </row>
    <row r="747857" spans="21:21" ht="15" customHeight="1">
      <c r="U747857" s="119"/>
    </row>
    <row r="747858" spans="21:21" ht="15" customHeight="1">
      <c r="U747858" s="119"/>
    </row>
    <row r="747859" spans="21:21" ht="15" customHeight="1">
      <c r="U747859" s="119"/>
    </row>
    <row r="747860" spans="21:21" ht="15" customHeight="1">
      <c r="U747860" s="119"/>
    </row>
    <row r="747861" spans="21:21" ht="15" customHeight="1">
      <c r="U747861" s="119"/>
    </row>
    <row r="747862" spans="21:21" ht="15" customHeight="1">
      <c r="U747862" s="119"/>
    </row>
    <row r="747863" spans="21:21" ht="15" customHeight="1">
      <c r="U747863" s="119"/>
    </row>
    <row r="747864" spans="21:21" ht="15" customHeight="1">
      <c r="U747864" s="119"/>
    </row>
    <row r="747865" spans="21:21" ht="15" customHeight="1">
      <c r="U747865" s="119"/>
    </row>
    <row r="747866" spans="21:21" ht="15" customHeight="1">
      <c r="U747866" s="119"/>
    </row>
    <row r="747867" spans="21:21" ht="15" customHeight="1">
      <c r="U747867" s="119"/>
    </row>
    <row r="747868" spans="21:21" ht="15" customHeight="1">
      <c r="U747868" s="119"/>
    </row>
    <row r="747869" spans="21:21" ht="15" customHeight="1">
      <c r="U747869" s="119"/>
    </row>
    <row r="747870" spans="21:21" ht="15" customHeight="1">
      <c r="U747870" s="119"/>
    </row>
    <row r="747871" spans="21:21" ht="15" customHeight="1">
      <c r="U747871" s="119"/>
    </row>
    <row r="747872" spans="21:21" ht="15" customHeight="1">
      <c r="U747872" s="119"/>
    </row>
    <row r="747873" spans="21:21" ht="15" customHeight="1">
      <c r="U747873" s="119"/>
    </row>
    <row r="747874" spans="21:21" ht="15" customHeight="1">
      <c r="U747874" s="119"/>
    </row>
    <row r="747875" spans="21:21" ht="15" customHeight="1">
      <c r="U747875" s="119"/>
    </row>
    <row r="747876" spans="21:21" ht="15" customHeight="1">
      <c r="U747876" s="119"/>
    </row>
    <row r="747877" spans="21:21" ht="15" customHeight="1">
      <c r="U747877" s="119"/>
    </row>
    <row r="747878" spans="21:21" ht="15" customHeight="1">
      <c r="U747878" s="119"/>
    </row>
    <row r="747879" spans="21:21" ht="15" customHeight="1">
      <c r="U747879" s="119"/>
    </row>
    <row r="747880" spans="21:21" ht="15" customHeight="1">
      <c r="U747880" s="119"/>
    </row>
    <row r="747881" spans="21:21" ht="15" customHeight="1">
      <c r="U747881" s="119"/>
    </row>
    <row r="747882" spans="21:21" ht="15" customHeight="1">
      <c r="U747882" s="119"/>
    </row>
    <row r="747883" spans="21:21" ht="15" customHeight="1">
      <c r="U747883" s="119"/>
    </row>
    <row r="747884" spans="21:21" ht="15" customHeight="1">
      <c r="U747884" s="119"/>
    </row>
    <row r="747885" spans="21:21" ht="15" customHeight="1">
      <c r="U747885" s="119"/>
    </row>
    <row r="747886" spans="21:21" ht="15" customHeight="1">
      <c r="U747886" s="119"/>
    </row>
    <row r="747887" spans="21:21" ht="15" customHeight="1">
      <c r="U747887" s="119"/>
    </row>
    <row r="747888" spans="21:21" ht="15" customHeight="1">
      <c r="U747888" s="119"/>
    </row>
    <row r="747889" spans="21:21" ht="15" customHeight="1">
      <c r="U747889" s="119"/>
    </row>
    <row r="747890" spans="21:21" ht="15" customHeight="1">
      <c r="U747890" s="119"/>
    </row>
    <row r="747891" spans="21:21" ht="15" customHeight="1">
      <c r="U747891" s="119"/>
    </row>
    <row r="747892" spans="21:21" ht="15" customHeight="1">
      <c r="U747892" s="119"/>
    </row>
    <row r="747893" spans="21:21" ht="15" customHeight="1">
      <c r="U747893" s="119"/>
    </row>
    <row r="747894" spans="21:21" ht="15" customHeight="1">
      <c r="U747894" s="119"/>
    </row>
    <row r="747895" spans="21:21" ht="15" customHeight="1">
      <c r="U747895" s="119"/>
    </row>
    <row r="747896" spans="21:21" ht="15" customHeight="1">
      <c r="U747896" s="119"/>
    </row>
    <row r="747897" spans="21:21" ht="15" customHeight="1">
      <c r="U747897" s="119"/>
    </row>
    <row r="747898" spans="21:21" ht="15" customHeight="1">
      <c r="U747898" s="119"/>
    </row>
    <row r="747899" spans="21:21" ht="15" customHeight="1">
      <c r="U747899" s="119"/>
    </row>
    <row r="747900" spans="21:21" ht="15" customHeight="1">
      <c r="U747900" s="119"/>
    </row>
    <row r="747901" spans="21:21" ht="15" customHeight="1">
      <c r="U747901" s="119"/>
    </row>
    <row r="747902" spans="21:21" ht="15" customHeight="1">
      <c r="U747902" s="119"/>
    </row>
    <row r="747903" spans="21:21" ht="15" customHeight="1">
      <c r="U747903" s="119"/>
    </row>
    <row r="747904" spans="21:21" ht="15" customHeight="1">
      <c r="U747904" s="119"/>
    </row>
    <row r="747905" spans="21:21" ht="15" customHeight="1">
      <c r="U747905" s="119"/>
    </row>
    <row r="747906" spans="21:21" ht="15" customHeight="1">
      <c r="U747906" s="119"/>
    </row>
    <row r="747907" spans="21:21" ht="15" customHeight="1">
      <c r="U747907" s="119"/>
    </row>
    <row r="747908" spans="21:21" ht="15" customHeight="1">
      <c r="U747908" s="119"/>
    </row>
    <row r="747909" spans="21:21" ht="15" customHeight="1">
      <c r="U747909" s="119"/>
    </row>
    <row r="747910" spans="21:21" ht="15" customHeight="1">
      <c r="U747910" s="119"/>
    </row>
    <row r="747911" spans="21:21" ht="15" customHeight="1">
      <c r="U747911" s="119"/>
    </row>
    <row r="747912" spans="21:21" ht="15" customHeight="1">
      <c r="U747912" s="119"/>
    </row>
    <row r="747913" spans="21:21" ht="15" customHeight="1">
      <c r="U747913" s="119"/>
    </row>
    <row r="747914" spans="21:21" ht="15" customHeight="1">
      <c r="U747914" s="119"/>
    </row>
    <row r="747915" spans="21:21" ht="15" customHeight="1">
      <c r="U747915" s="119"/>
    </row>
    <row r="747916" spans="21:21" ht="15" customHeight="1">
      <c r="U747916" s="119"/>
    </row>
    <row r="747917" spans="21:21" ht="15" customHeight="1">
      <c r="U747917" s="119"/>
    </row>
    <row r="747918" spans="21:21" ht="15" customHeight="1">
      <c r="U747918" s="119"/>
    </row>
    <row r="747919" spans="21:21" ht="15" customHeight="1">
      <c r="U747919" s="119"/>
    </row>
    <row r="747920" spans="21:21" ht="15" customHeight="1">
      <c r="U747920" s="119"/>
    </row>
    <row r="747921" spans="21:21" ht="15" customHeight="1">
      <c r="U747921" s="119"/>
    </row>
    <row r="747922" spans="21:21" ht="15" customHeight="1">
      <c r="U747922" s="119"/>
    </row>
    <row r="747923" spans="21:21" ht="15" customHeight="1">
      <c r="U747923" s="119"/>
    </row>
    <row r="747924" spans="21:21" ht="15" customHeight="1">
      <c r="U747924" s="119"/>
    </row>
    <row r="747925" spans="21:21" ht="15" customHeight="1">
      <c r="U747925" s="119"/>
    </row>
    <row r="747926" spans="21:21" ht="15" customHeight="1">
      <c r="U747926" s="119"/>
    </row>
    <row r="747927" spans="21:21" ht="15" customHeight="1">
      <c r="U747927" s="119"/>
    </row>
    <row r="747928" spans="21:21" ht="15" customHeight="1">
      <c r="U747928" s="119"/>
    </row>
    <row r="747929" spans="21:21" ht="15" customHeight="1">
      <c r="U747929" s="119"/>
    </row>
    <row r="747930" spans="21:21" ht="15" customHeight="1">
      <c r="U747930" s="119"/>
    </row>
    <row r="747931" spans="21:21" ht="15" customHeight="1">
      <c r="U747931" s="119"/>
    </row>
    <row r="747932" spans="21:21" ht="15" customHeight="1">
      <c r="U747932" s="119"/>
    </row>
    <row r="747933" spans="21:21" ht="15" customHeight="1">
      <c r="U747933" s="119"/>
    </row>
    <row r="747934" spans="21:21" ht="15" customHeight="1">
      <c r="U747934" s="119"/>
    </row>
    <row r="747935" spans="21:21" ht="15" customHeight="1">
      <c r="U747935" s="119"/>
    </row>
    <row r="747936" spans="21:21" ht="15" customHeight="1">
      <c r="U747936" s="119"/>
    </row>
    <row r="747937" spans="21:21" ht="15" customHeight="1">
      <c r="U747937" s="119"/>
    </row>
    <row r="747938" spans="21:21" ht="15" customHeight="1">
      <c r="U747938" s="119"/>
    </row>
    <row r="747939" spans="21:21" ht="15" customHeight="1">
      <c r="U747939" s="119"/>
    </row>
    <row r="747940" spans="21:21" ht="15" customHeight="1">
      <c r="U747940" s="119"/>
    </row>
    <row r="747941" spans="21:21" ht="15" customHeight="1">
      <c r="U747941" s="119"/>
    </row>
    <row r="747942" spans="21:21" ht="15" customHeight="1">
      <c r="U747942" s="119"/>
    </row>
    <row r="747943" spans="21:21" ht="15" customHeight="1">
      <c r="U747943" s="119"/>
    </row>
    <row r="747944" spans="21:21" ht="15" customHeight="1">
      <c r="U747944" s="119"/>
    </row>
    <row r="747945" spans="21:21" ht="15" customHeight="1">
      <c r="U747945" s="119"/>
    </row>
    <row r="747946" spans="21:21" ht="15" customHeight="1">
      <c r="U747946" s="119"/>
    </row>
    <row r="747947" spans="21:21" ht="15" customHeight="1">
      <c r="U747947" s="119"/>
    </row>
    <row r="747948" spans="21:21" ht="15" customHeight="1">
      <c r="U747948" s="119"/>
    </row>
    <row r="747949" spans="21:21" ht="15" customHeight="1">
      <c r="U747949" s="119"/>
    </row>
    <row r="747950" spans="21:21" ht="15" customHeight="1">
      <c r="U747950" s="119"/>
    </row>
    <row r="747951" spans="21:21" ht="15" customHeight="1">
      <c r="U747951" s="119"/>
    </row>
    <row r="747952" spans="21:21" ht="15" customHeight="1">
      <c r="U747952" s="119"/>
    </row>
    <row r="747953" spans="21:21" ht="15" customHeight="1">
      <c r="U747953" s="119"/>
    </row>
    <row r="747954" spans="21:21" ht="15" customHeight="1">
      <c r="U747954" s="119"/>
    </row>
    <row r="747955" spans="21:21" ht="15" customHeight="1">
      <c r="U747955" s="119"/>
    </row>
    <row r="747956" spans="21:21" ht="15" customHeight="1">
      <c r="U747956" s="119"/>
    </row>
    <row r="747957" spans="21:21" ht="15" customHeight="1">
      <c r="U747957" s="119"/>
    </row>
    <row r="747958" spans="21:21" ht="15" customHeight="1">
      <c r="U747958" s="119"/>
    </row>
    <row r="747959" spans="21:21" ht="15" customHeight="1">
      <c r="U747959" s="119"/>
    </row>
    <row r="747960" spans="21:21" ht="15" customHeight="1">
      <c r="U747960" s="119"/>
    </row>
    <row r="747961" spans="21:21" ht="15" customHeight="1">
      <c r="U747961" s="119"/>
    </row>
    <row r="747962" spans="21:21" ht="15" customHeight="1">
      <c r="U747962" s="119"/>
    </row>
    <row r="747963" spans="21:21" ht="15" customHeight="1">
      <c r="U747963" s="119"/>
    </row>
    <row r="747964" spans="21:21" ht="15" customHeight="1">
      <c r="U747964" s="119"/>
    </row>
    <row r="747965" spans="21:21" ht="15" customHeight="1">
      <c r="U747965" s="119"/>
    </row>
    <row r="747966" spans="21:21" ht="15" customHeight="1">
      <c r="U747966" s="119"/>
    </row>
    <row r="747967" spans="21:21" ht="15" customHeight="1">
      <c r="U747967" s="119"/>
    </row>
    <row r="747968" spans="21:21" ht="15" customHeight="1">
      <c r="U747968" s="119"/>
    </row>
    <row r="747969" spans="21:21" ht="15" customHeight="1">
      <c r="U747969" s="119"/>
    </row>
    <row r="747970" spans="21:21" ht="15" customHeight="1">
      <c r="U747970" s="119"/>
    </row>
    <row r="747971" spans="21:21" ht="15" customHeight="1">
      <c r="U747971" s="119"/>
    </row>
    <row r="747972" spans="21:21" ht="15" customHeight="1">
      <c r="U747972" s="119"/>
    </row>
    <row r="747973" spans="21:21" ht="15" customHeight="1">
      <c r="U747973" s="119"/>
    </row>
    <row r="747974" spans="21:21" ht="15" customHeight="1">
      <c r="U747974" s="119"/>
    </row>
    <row r="747975" spans="21:21" ht="15" customHeight="1">
      <c r="U747975" s="119"/>
    </row>
    <row r="747976" spans="21:21" ht="15" customHeight="1">
      <c r="U747976" s="119"/>
    </row>
    <row r="747977" spans="21:21" ht="15" customHeight="1">
      <c r="U747977" s="119"/>
    </row>
    <row r="747978" spans="21:21" ht="15" customHeight="1">
      <c r="U747978" s="119"/>
    </row>
    <row r="747979" spans="21:21" ht="15" customHeight="1">
      <c r="U747979" s="119"/>
    </row>
    <row r="747980" spans="21:21" ht="15" customHeight="1">
      <c r="U747980" s="119"/>
    </row>
    <row r="747981" spans="21:21" ht="15" customHeight="1">
      <c r="U747981" s="119"/>
    </row>
    <row r="747982" spans="21:21" ht="15" customHeight="1">
      <c r="U747982" s="119"/>
    </row>
    <row r="747983" spans="21:21" ht="15" customHeight="1">
      <c r="U747983" s="119"/>
    </row>
    <row r="747984" spans="21:21" ht="15" customHeight="1">
      <c r="U747984" s="119"/>
    </row>
    <row r="747985" spans="21:21" ht="15" customHeight="1">
      <c r="U747985" s="119"/>
    </row>
    <row r="747986" spans="21:21" ht="15" customHeight="1">
      <c r="U747986" s="119"/>
    </row>
    <row r="747987" spans="21:21" ht="15" customHeight="1">
      <c r="U747987" s="119"/>
    </row>
    <row r="747988" spans="21:21" ht="15" customHeight="1">
      <c r="U747988" s="119"/>
    </row>
    <row r="747989" spans="21:21" ht="15" customHeight="1">
      <c r="U747989" s="119"/>
    </row>
    <row r="747990" spans="21:21" ht="15" customHeight="1">
      <c r="U747990" s="119"/>
    </row>
    <row r="747991" spans="21:21" ht="15" customHeight="1">
      <c r="U747991" s="119"/>
    </row>
    <row r="747992" spans="21:21" ht="15" customHeight="1">
      <c r="U747992" s="119"/>
    </row>
    <row r="747993" spans="21:21" ht="15" customHeight="1">
      <c r="U747993" s="119"/>
    </row>
    <row r="747994" spans="21:21" ht="15" customHeight="1">
      <c r="U747994" s="119"/>
    </row>
    <row r="747995" spans="21:21" ht="15" customHeight="1">
      <c r="U747995" s="119"/>
    </row>
    <row r="747996" spans="21:21" ht="15" customHeight="1">
      <c r="U747996" s="119"/>
    </row>
    <row r="747997" spans="21:21" ht="15" customHeight="1">
      <c r="U747997" s="119"/>
    </row>
    <row r="747998" spans="21:21" ht="15" customHeight="1">
      <c r="U747998" s="119"/>
    </row>
    <row r="747999" spans="21:21" ht="15" customHeight="1">
      <c r="U747999" s="119"/>
    </row>
    <row r="748000" spans="21:21" ht="15" customHeight="1">
      <c r="U748000" s="119"/>
    </row>
    <row r="748001" spans="21:21" ht="15" customHeight="1">
      <c r="U748001" s="119"/>
    </row>
    <row r="748002" spans="21:21" ht="15" customHeight="1">
      <c r="U748002" s="119"/>
    </row>
    <row r="748003" spans="21:21" ht="15" customHeight="1">
      <c r="U748003" s="119"/>
    </row>
    <row r="748004" spans="21:21" ht="15" customHeight="1">
      <c r="U748004" s="119"/>
    </row>
    <row r="748005" spans="21:21" ht="15" customHeight="1">
      <c r="U748005" s="119"/>
    </row>
    <row r="748006" spans="21:21" ht="15" customHeight="1">
      <c r="U748006" s="119"/>
    </row>
    <row r="748007" spans="21:21" ht="15" customHeight="1">
      <c r="U748007" s="119"/>
    </row>
    <row r="748008" spans="21:21" ht="15" customHeight="1">
      <c r="U748008" s="119"/>
    </row>
    <row r="748009" spans="21:21" ht="15" customHeight="1">
      <c r="U748009" s="119"/>
    </row>
    <row r="748010" spans="21:21" ht="15" customHeight="1">
      <c r="U748010" s="119"/>
    </row>
    <row r="748011" spans="21:21" ht="15" customHeight="1">
      <c r="U748011" s="119"/>
    </row>
    <row r="748012" spans="21:21" ht="15" customHeight="1">
      <c r="U748012" s="119"/>
    </row>
    <row r="748013" spans="21:21" ht="15" customHeight="1">
      <c r="U748013" s="119"/>
    </row>
    <row r="748014" spans="21:21" ht="15" customHeight="1">
      <c r="U748014" s="119"/>
    </row>
    <row r="748015" spans="21:21" ht="15" customHeight="1">
      <c r="U748015" s="119"/>
    </row>
    <row r="748016" spans="21:21" ht="15" customHeight="1">
      <c r="U748016" s="119"/>
    </row>
    <row r="748017" spans="21:21" ht="15" customHeight="1">
      <c r="U748017" s="119"/>
    </row>
    <row r="748018" spans="21:21" ht="15" customHeight="1">
      <c r="U748018" s="119"/>
    </row>
    <row r="748019" spans="21:21" ht="15" customHeight="1">
      <c r="U748019" s="119"/>
    </row>
    <row r="748020" spans="21:21" ht="15" customHeight="1">
      <c r="U748020" s="119"/>
    </row>
    <row r="748021" spans="21:21" ht="15" customHeight="1">
      <c r="U748021" s="119"/>
    </row>
    <row r="748022" spans="21:21" ht="15" customHeight="1">
      <c r="U748022" s="119"/>
    </row>
    <row r="748023" spans="21:21" ht="15" customHeight="1">
      <c r="U748023" s="119"/>
    </row>
    <row r="748024" spans="21:21" ht="15" customHeight="1">
      <c r="U748024" s="119"/>
    </row>
    <row r="748025" spans="21:21" ht="15" customHeight="1">
      <c r="U748025" s="119"/>
    </row>
    <row r="748026" spans="21:21" ht="15" customHeight="1">
      <c r="U748026" s="119"/>
    </row>
    <row r="748027" spans="21:21" ht="15" customHeight="1">
      <c r="U748027" s="119"/>
    </row>
    <row r="748028" spans="21:21" ht="15" customHeight="1">
      <c r="U748028" s="119"/>
    </row>
    <row r="748029" spans="21:21" ht="15" customHeight="1">
      <c r="U748029" s="119"/>
    </row>
    <row r="748030" spans="21:21" ht="15" customHeight="1">
      <c r="U748030" s="119"/>
    </row>
    <row r="748031" spans="21:21" ht="15" customHeight="1">
      <c r="U748031" s="119"/>
    </row>
    <row r="748032" spans="21:21" ht="15" customHeight="1">
      <c r="U748032" s="119"/>
    </row>
    <row r="748033" spans="21:21" ht="15" customHeight="1">
      <c r="U748033" s="119"/>
    </row>
    <row r="748034" spans="21:21" ht="15" customHeight="1">
      <c r="U748034" s="119"/>
    </row>
    <row r="748035" spans="21:21" ht="15" customHeight="1">
      <c r="U748035" s="119"/>
    </row>
    <row r="748036" spans="21:21" ht="15" customHeight="1">
      <c r="U748036" s="119"/>
    </row>
    <row r="748037" spans="21:21" ht="15" customHeight="1">
      <c r="U748037" s="119"/>
    </row>
    <row r="748038" spans="21:21" ht="15" customHeight="1">
      <c r="U748038" s="119"/>
    </row>
    <row r="748039" spans="21:21" ht="15" customHeight="1">
      <c r="U748039" s="119"/>
    </row>
    <row r="748040" spans="21:21" ht="15" customHeight="1">
      <c r="U748040" s="119"/>
    </row>
    <row r="748041" spans="21:21" ht="15" customHeight="1">
      <c r="U748041" s="119"/>
    </row>
    <row r="748042" spans="21:21" ht="15" customHeight="1">
      <c r="U748042" s="119"/>
    </row>
    <row r="748043" spans="21:21" ht="15" customHeight="1">
      <c r="U748043" s="119"/>
    </row>
    <row r="748044" spans="21:21" ht="15" customHeight="1">
      <c r="U748044" s="119"/>
    </row>
    <row r="748045" spans="21:21" ht="15" customHeight="1">
      <c r="U748045" s="119"/>
    </row>
    <row r="748046" spans="21:21" ht="15" customHeight="1">
      <c r="U748046" s="119"/>
    </row>
    <row r="748047" spans="21:21" ht="15" customHeight="1">
      <c r="U748047" s="119"/>
    </row>
    <row r="748048" spans="21:21" ht="15" customHeight="1">
      <c r="U748048" s="119"/>
    </row>
    <row r="748049" spans="21:21" ht="15" customHeight="1">
      <c r="U748049" s="119"/>
    </row>
    <row r="748050" spans="21:21" ht="15" customHeight="1">
      <c r="U748050" s="119"/>
    </row>
    <row r="748051" spans="21:21" ht="15" customHeight="1">
      <c r="U748051" s="119"/>
    </row>
    <row r="748052" spans="21:21" ht="15" customHeight="1">
      <c r="U748052" s="119"/>
    </row>
    <row r="748053" spans="21:21" ht="15" customHeight="1">
      <c r="U748053" s="119"/>
    </row>
    <row r="748054" spans="21:21" ht="15" customHeight="1">
      <c r="U748054" s="119"/>
    </row>
    <row r="748055" spans="21:21" ht="15" customHeight="1">
      <c r="U748055" s="119"/>
    </row>
    <row r="748056" spans="21:21" ht="15" customHeight="1">
      <c r="U748056" s="119"/>
    </row>
    <row r="748057" spans="21:21" ht="15" customHeight="1">
      <c r="U748057" s="119"/>
    </row>
    <row r="748058" spans="21:21" ht="15" customHeight="1">
      <c r="U748058" s="119"/>
    </row>
    <row r="748059" spans="21:21" ht="15" customHeight="1">
      <c r="U748059" s="119"/>
    </row>
    <row r="748060" spans="21:21" ht="15" customHeight="1">
      <c r="U748060" s="119"/>
    </row>
    <row r="748061" spans="21:21" ht="15" customHeight="1">
      <c r="U748061" s="119"/>
    </row>
    <row r="748062" spans="21:21" ht="15" customHeight="1">
      <c r="U748062" s="119"/>
    </row>
    <row r="748063" spans="21:21" ht="15" customHeight="1">
      <c r="U748063" s="119"/>
    </row>
    <row r="748064" spans="21:21" ht="15" customHeight="1">
      <c r="U748064" s="119"/>
    </row>
    <row r="748065" spans="21:21" ht="15" customHeight="1">
      <c r="U748065" s="119"/>
    </row>
    <row r="748066" spans="21:21" ht="15" customHeight="1">
      <c r="U748066" s="119"/>
    </row>
    <row r="748067" spans="21:21" ht="15" customHeight="1">
      <c r="U748067" s="119"/>
    </row>
    <row r="748068" spans="21:21" ht="15" customHeight="1">
      <c r="U748068" s="119"/>
    </row>
    <row r="748069" spans="21:21" ht="15" customHeight="1">
      <c r="U748069" s="119"/>
    </row>
    <row r="748070" spans="21:21" ht="15" customHeight="1">
      <c r="U748070" s="119"/>
    </row>
    <row r="748071" spans="21:21" ht="15" customHeight="1">
      <c r="U748071" s="119"/>
    </row>
    <row r="748072" spans="21:21" ht="15" customHeight="1">
      <c r="U748072" s="119"/>
    </row>
    <row r="748073" spans="21:21" ht="15" customHeight="1">
      <c r="U748073" s="119"/>
    </row>
    <row r="748074" spans="21:21" ht="15" customHeight="1">
      <c r="U748074" s="119"/>
    </row>
    <row r="748075" spans="21:21" ht="15" customHeight="1">
      <c r="U748075" s="119"/>
    </row>
    <row r="748076" spans="21:21" ht="15" customHeight="1">
      <c r="U748076" s="119"/>
    </row>
    <row r="748077" spans="21:21" ht="15" customHeight="1">
      <c r="U748077" s="119"/>
    </row>
    <row r="748078" spans="21:21" ht="15" customHeight="1">
      <c r="U748078" s="119"/>
    </row>
    <row r="748079" spans="21:21" ht="15" customHeight="1">
      <c r="U748079" s="119"/>
    </row>
    <row r="748080" spans="21:21" ht="15" customHeight="1">
      <c r="U748080" s="119"/>
    </row>
    <row r="748081" spans="21:21" ht="15" customHeight="1">
      <c r="U748081" s="119"/>
    </row>
    <row r="748082" spans="21:21" ht="15" customHeight="1">
      <c r="U748082" s="119"/>
    </row>
    <row r="748083" spans="21:21" ht="15" customHeight="1">
      <c r="U748083" s="119"/>
    </row>
    <row r="748084" spans="21:21" ht="15" customHeight="1">
      <c r="U748084" s="119"/>
    </row>
    <row r="748085" spans="21:21" ht="15" customHeight="1">
      <c r="U748085" s="119"/>
    </row>
    <row r="748086" spans="21:21" ht="15" customHeight="1">
      <c r="U748086" s="119"/>
    </row>
    <row r="748087" spans="21:21" ht="15" customHeight="1">
      <c r="U748087" s="119"/>
    </row>
    <row r="748088" spans="21:21" ht="15" customHeight="1">
      <c r="U748088" s="119"/>
    </row>
    <row r="748089" spans="21:21" ht="15" customHeight="1">
      <c r="U748089" s="119"/>
    </row>
    <row r="748090" spans="21:21" ht="15" customHeight="1">
      <c r="U748090" s="119"/>
    </row>
    <row r="748091" spans="21:21" ht="15" customHeight="1">
      <c r="U748091" s="119"/>
    </row>
    <row r="748092" spans="21:21" ht="15" customHeight="1">
      <c r="U748092" s="119"/>
    </row>
    <row r="748093" spans="21:21" ht="15" customHeight="1">
      <c r="U748093" s="119"/>
    </row>
    <row r="748094" spans="21:21" ht="15" customHeight="1">
      <c r="U748094" s="119"/>
    </row>
    <row r="748095" spans="21:21" ht="15" customHeight="1">
      <c r="U748095" s="119"/>
    </row>
    <row r="748096" spans="21:21" ht="15" customHeight="1">
      <c r="U748096" s="119"/>
    </row>
    <row r="748097" spans="21:21" ht="15" customHeight="1">
      <c r="U748097" s="119"/>
    </row>
    <row r="748098" spans="21:21" ht="15" customHeight="1">
      <c r="U748098" s="119"/>
    </row>
    <row r="748099" spans="21:21" ht="15" customHeight="1">
      <c r="U748099" s="119"/>
    </row>
    <row r="748100" spans="21:21" ht="15" customHeight="1">
      <c r="U748100" s="119"/>
    </row>
    <row r="748101" spans="21:21" ht="15" customHeight="1">
      <c r="U748101" s="119"/>
    </row>
    <row r="748102" spans="21:21" ht="15" customHeight="1">
      <c r="U748102" s="119"/>
    </row>
    <row r="748103" spans="21:21" ht="15" customHeight="1">
      <c r="U748103" s="119"/>
    </row>
    <row r="748104" spans="21:21" ht="15" customHeight="1">
      <c r="U748104" s="119"/>
    </row>
    <row r="748105" spans="21:21" ht="15" customHeight="1">
      <c r="U748105" s="119"/>
    </row>
    <row r="748106" spans="21:21" ht="15" customHeight="1">
      <c r="U748106" s="119"/>
    </row>
    <row r="748107" spans="21:21" ht="15" customHeight="1">
      <c r="U748107" s="119"/>
    </row>
    <row r="748108" spans="21:21" ht="15" customHeight="1">
      <c r="U748108" s="119"/>
    </row>
    <row r="748109" spans="21:21" ht="15" customHeight="1">
      <c r="U748109" s="119"/>
    </row>
    <row r="748110" spans="21:21" ht="15" customHeight="1">
      <c r="U748110" s="119"/>
    </row>
    <row r="748111" spans="21:21" ht="15" customHeight="1">
      <c r="U748111" s="119"/>
    </row>
    <row r="748112" spans="21:21" ht="15" customHeight="1">
      <c r="U748112" s="119"/>
    </row>
    <row r="748113" spans="21:21" ht="15" customHeight="1">
      <c r="U748113" s="119"/>
    </row>
    <row r="748114" spans="21:21" ht="15" customHeight="1">
      <c r="U748114" s="119"/>
    </row>
    <row r="748115" spans="21:21" ht="15" customHeight="1">
      <c r="U748115" s="119"/>
    </row>
    <row r="748116" spans="21:21" ht="15" customHeight="1">
      <c r="U748116" s="119"/>
    </row>
    <row r="748117" spans="21:21" ht="15" customHeight="1">
      <c r="U748117" s="119"/>
    </row>
    <row r="748118" spans="21:21" ht="15" customHeight="1">
      <c r="U748118" s="119"/>
    </row>
    <row r="748119" spans="21:21" ht="15" customHeight="1">
      <c r="U748119" s="119"/>
    </row>
    <row r="748120" spans="21:21" ht="15" customHeight="1">
      <c r="U748120" s="119"/>
    </row>
    <row r="748121" spans="21:21" ht="15" customHeight="1">
      <c r="U748121" s="119"/>
    </row>
    <row r="748122" spans="21:21" ht="15" customHeight="1">
      <c r="U748122" s="119"/>
    </row>
    <row r="748123" spans="21:21" ht="15" customHeight="1">
      <c r="U748123" s="119"/>
    </row>
    <row r="748124" spans="21:21" ht="15" customHeight="1">
      <c r="U748124" s="119"/>
    </row>
    <row r="748125" spans="21:21" ht="15" customHeight="1">
      <c r="U748125" s="119"/>
    </row>
    <row r="748126" spans="21:21" ht="15" customHeight="1">
      <c r="U748126" s="119"/>
    </row>
    <row r="748127" spans="21:21" ht="15" customHeight="1">
      <c r="U748127" s="119"/>
    </row>
    <row r="748128" spans="21:21" ht="15" customHeight="1">
      <c r="U748128" s="119"/>
    </row>
    <row r="748129" spans="21:21" ht="15" customHeight="1">
      <c r="U748129" s="119"/>
    </row>
    <row r="748130" spans="21:21" ht="15" customHeight="1">
      <c r="U748130" s="119"/>
    </row>
    <row r="748131" spans="21:21" ht="15" customHeight="1">
      <c r="U748131" s="119"/>
    </row>
    <row r="748132" spans="21:21" ht="15" customHeight="1">
      <c r="U748132" s="119"/>
    </row>
    <row r="748133" spans="21:21" ht="15" customHeight="1">
      <c r="U748133" s="119"/>
    </row>
    <row r="748134" spans="21:21" ht="15" customHeight="1">
      <c r="U748134" s="119"/>
    </row>
    <row r="748135" spans="21:21" ht="15" customHeight="1">
      <c r="U748135" s="119"/>
    </row>
    <row r="748136" spans="21:21" ht="15" customHeight="1">
      <c r="U748136" s="119"/>
    </row>
    <row r="748137" spans="21:21" ht="15" customHeight="1">
      <c r="U748137" s="119"/>
    </row>
    <row r="748138" spans="21:21" ht="15" customHeight="1">
      <c r="U748138" s="119"/>
    </row>
    <row r="748139" spans="21:21" ht="15" customHeight="1">
      <c r="U748139" s="119"/>
    </row>
    <row r="748140" spans="21:21" ht="15" customHeight="1">
      <c r="U748140" s="119"/>
    </row>
    <row r="748141" spans="21:21" ht="15" customHeight="1">
      <c r="U748141" s="119"/>
    </row>
    <row r="748142" spans="21:21" ht="15" customHeight="1">
      <c r="U748142" s="119"/>
    </row>
    <row r="748143" spans="21:21" ht="15" customHeight="1">
      <c r="U748143" s="119"/>
    </row>
    <row r="748144" spans="21:21" ht="15" customHeight="1">
      <c r="U748144" s="119"/>
    </row>
    <row r="748145" spans="21:21" ht="15" customHeight="1">
      <c r="U748145" s="119"/>
    </row>
    <row r="748146" spans="21:21" ht="15" customHeight="1">
      <c r="U748146" s="119"/>
    </row>
    <row r="748147" spans="21:21" ht="15" customHeight="1">
      <c r="U748147" s="119"/>
    </row>
    <row r="748148" spans="21:21" ht="15" customHeight="1">
      <c r="U748148" s="119"/>
    </row>
    <row r="748149" spans="21:21" ht="15" customHeight="1">
      <c r="U748149" s="119"/>
    </row>
    <row r="748150" spans="21:21" ht="15" customHeight="1">
      <c r="U748150" s="119"/>
    </row>
    <row r="748151" spans="21:21" ht="15" customHeight="1">
      <c r="U748151" s="119"/>
    </row>
    <row r="748152" spans="21:21" ht="15" customHeight="1">
      <c r="U748152" s="119"/>
    </row>
    <row r="748153" spans="21:21" ht="15" customHeight="1">
      <c r="U748153" s="119"/>
    </row>
    <row r="748154" spans="21:21" ht="15" customHeight="1">
      <c r="U748154" s="119"/>
    </row>
    <row r="748155" spans="21:21" ht="15" customHeight="1">
      <c r="U748155" s="119"/>
    </row>
    <row r="748156" spans="21:21" ht="15" customHeight="1">
      <c r="U748156" s="119"/>
    </row>
    <row r="748157" spans="21:21" ht="15" customHeight="1">
      <c r="U748157" s="119"/>
    </row>
    <row r="748158" spans="21:21" ht="15" customHeight="1">
      <c r="U748158" s="119"/>
    </row>
    <row r="748159" spans="21:21" ht="15" customHeight="1">
      <c r="U748159" s="119"/>
    </row>
    <row r="748160" spans="21:21" ht="15" customHeight="1">
      <c r="U748160" s="119"/>
    </row>
    <row r="748161" spans="21:21" ht="15" customHeight="1">
      <c r="U748161" s="119"/>
    </row>
    <row r="748162" spans="21:21" ht="15" customHeight="1">
      <c r="U748162" s="119"/>
    </row>
    <row r="748163" spans="21:21" ht="15" customHeight="1">
      <c r="U748163" s="119"/>
    </row>
    <row r="748164" spans="21:21" ht="15" customHeight="1">
      <c r="U748164" s="119"/>
    </row>
    <row r="748165" spans="21:21" ht="15" customHeight="1">
      <c r="U748165" s="119"/>
    </row>
    <row r="748166" spans="21:21" ht="15" customHeight="1">
      <c r="U748166" s="119"/>
    </row>
    <row r="748167" spans="21:21" ht="15" customHeight="1">
      <c r="U748167" s="119"/>
    </row>
    <row r="748168" spans="21:21" ht="15" customHeight="1">
      <c r="U748168" s="119"/>
    </row>
    <row r="748169" spans="21:21" ht="15" customHeight="1">
      <c r="U748169" s="119"/>
    </row>
    <row r="748170" spans="21:21" ht="15" customHeight="1">
      <c r="U748170" s="119"/>
    </row>
    <row r="748171" spans="21:21" ht="15" customHeight="1">
      <c r="U748171" s="119"/>
    </row>
    <row r="748172" spans="21:21" ht="15" customHeight="1">
      <c r="U748172" s="119"/>
    </row>
    <row r="748173" spans="21:21" ht="15" customHeight="1">
      <c r="U748173" s="119"/>
    </row>
    <row r="748174" spans="21:21" ht="15" customHeight="1">
      <c r="U748174" s="119"/>
    </row>
    <row r="748175" spans="21:21" ht="15" customHeight="1">
      <c r="U748175" s="119"/>
    </row>
    <row r="748176" spans="21:21" ht="15" customHeight="1">
      <c r="U748176" s="119"/>
    </row>
    <row r="748177" spans="21:21" ht="15" customHeight="1">
      <c r="U748177" s="119"/>
    </row>
    <row r="748178" spans="21:21" ht="15" customHeight="1">
      <c r="U748178" s="119"/>
    </row>
    <row r="748179" spans="21:21" ht="15" customHeight="1">
      <c r="U748179" s="119"/>
    </row>
    <row r="748180" spans="21:21" ht="15" customHeight="1">
      <c r="U748180" s="119"/>
    </row>
    <row r="748181" spans="21:21" ht="15" customHeight="1">
      <c r="U748181" s="119"/>
    </row>
    <row r="748182" spans="21:21" ht="15" customHeight="1">
      <c r="U748182" s="119"/>
    </row>
    <row r="748183" spans="21:21" ht="15" customHeight="1">
      <c r="U748183" s="119"/>
    </row>
    <row r="748184" spans="21:21" ht="15" customHeight="1">
      <c r="U748184" s="119"/>
    </row>
    <row r="748185" spans="21:21" ht="15" customHeight="1">
      <c r="U748185" s="119"/>
    </row>
    <row r="748186" spans="21:21" ht="15" customHeight="1">
      <c r="U748186" s="119"/>
    </row>
    <row r="748187" spans="21:21" ht="15" customHeight="1">
      <c r="U748187" s="119"/>
    </row>
    <row r="748188" spans="21:21" ht="15" customHeight="1">
      <c r="U748188" s="119"/>
    </row>
    <row r="748189" spans="21:21" ht="15" customHeight="1">
      <c r="U748189" s="119"/>
    </row>
    <row r="748190" spans="21:21" ht="15" customHeight="1">
      <c r="U748190" s="119"/>
    </row>
    <row r="748191" spans="21:21" ht="15" customHeight="1">
      <c r="U748191" s="119"/>
    </row>
    <row r="748192" spans="21:21" ht="15" customHeight="1">
      <c r="U748192" s="119"/>
    </row>
    <row r="748193" spans="21:21" ht="15" customHeight="1">
      <c r="U748193" s="119"/>
    </row>
    <row r="748194" spans="21:21" ht="15" customHeight="1">
      <c r="U748194" s="119"/>
    </row>
    <row r="748195" spans="21:21" ht="15" customHeight="1">
      <c r="U748195" s="119"/>
    </row>
    <row r="748196" spans="21:21" ht="15" customHeight="1">
      <c r="U748196" s="119"/>
    </row>
    <row r="748197" spans="21:21" ht="15" customHeight="1">
      <c r="U748197" s="119"/>
    </row>
    <row r="748198" spans="21:21" ht="15" customHeight="1">
      <c r="U748198" s="119"/>
    </row>
    <row r="748199" spans="21:21" ht="15" customHeight="1">
      <c r="U748199" s="119"/>
    </row>
    <row r="748200" spans="21:21" ht="15" customHeight="1">
      <c r="U748200" s="119"/>
    </row>
    <row r="748201" spans="21:21" ht="15" customHeight="1">
      <c r="U748201" s="119"/>
    </row>
    <row r="748202" spans="21:21" ht="15" customHeight="1">
      <c r="U748202" s="119"/>
    </row>
    <row r="748203" spans="21:21" ht="15" customHeight="1">
      <c r="U748203" s="119"/>
    </row>
    <row r="748204" spans="21:21" ht="15" customHeight="1">
      <c r="U748204" s="119"/>
    </row>
    <row r="748205" spans="21:21" ht="15" customHeight="1">
      <c r="U748205" s="119"/>
    </row>
    <row r="748206" spans="21:21" ht="15" customHeight="1">
      <c r="U748206" s="119"/>
    </row>
    <row r="748207" spans="21:21" ht="15" customHeight="1">
      <c r="U748207" s="119"/>
    </row>
    <row r="748208" spans="21:21" ht="15" customHeight="1">
      <c r="U748208" s="119"/>
    </row>
    <row r="748209" spans="21:21" ht="15" customHeight="1">
      <c r="U748209" s="119"/>
    </row>
    <row r="748210" spans="21:21" ht="15" customHeight="1">
      <c r="U748210" s="119"/>
    </row>
    <row r="748211" spans="21:21" ht="15" customHeight="1">
      <c r="U748211" s="119"/>
    </row>
    <row r="748212" spans="21:21" ht="15" customHeight="1">
      <c r="U748212" s="119"/>
    </row>
    <row r="748213" spans="21:21" ht="15" customHeight="1">
      <c r="U748213" s="119"/>
    </row>
    <row r="748214" spans="21:21" ht="15" customHeight="1">
      <c r="U748214" s="119"/>
    </row>
    <row r="748215" spans="21:21" ht="15" customHeight="1">
      <c r="U748215" s="119"/>
    </row>
    <row r="748216" spans="21:21" ht="15" customHeight="1">
      <c r="U748216" s="119"/>
    </row>
    <row r="748217" spans="21:21" ht="15" customHeight="1">
      <c r="U748217" s="119"/>
    </row>
    <row r="748218" spans="21:21" ht="15" customHeight="1">
      <c r="U748218" s="119"/>
    </row>
    <row r="748219" spans="21:21" ht="15" customHeight="1">
      <c r="U748219" s="119"/>
    </row>
    <row r="748220" spans="21:21" ht="15" customHeight="1">
      <c r="U748220" s="119"/>
    </row>
    <row r="748221" spans="21:21" ht="15" customHeight="1">
      <c r="U748221" s="119"/>
    </row>
    <row r="748222" spans="21:21" ht="15" customHeight="1">
      <c r="U748222" s="119"/>
    </row>
    <row r="748223" spans="21:21" ht="15" customHeight="1">
      <c r="U748223" s="119"/>
    </row>
    <row r="748224" spans="21:21" ht="15" customHeight="1">
      <c r="U748224" s="119"/>
    </row>
    <row r="748225" spans="21:21" ht="15" customHeight="1">
      <c r="U748225" s="119"/>
    </row>
    <row r="748226" spans="21:21" ht="15" customHeight="1">
      <c r="U748226" s="119"/>
    </row>
    <row r="748227" spans="21:21" ht="15" customHeight="1">
      <c r="U748227" s="119"/>
    </row>
    <row r="748228" spans="21:21" ht="15" customHeight="1">
      <c r="U748228" s="119"/>
    </row>
    <row r="748229" spans="21:21" ht="15" customHeight="1">
      <c r="U748229" s="119"/>
    </row>
    <row r="748230" spans="21:21" ht="15" customHeight="1">
      <c r="U748230" s="119"/>
    </row>
    <row r="748231" spans="21:21" ht="15" customHeight="1">
      <c r="U748231" s="119"/>
    </row>
    <row r="748232" spans="21:21" ht="15" customHeight="1">
      <c r="U748232" s="119"/>
    </row>
    <row r="748233" spans="21:21" ht="15" customHeight="1">
      <c r="U748233" s="119"/>
    </row>
    <row r="748234" spans="21:21" ht="15" customHeight="1">
      <c r="U748234" s="119"/>
    </row>
    <row r="748235" spans="21:21" ht="15" customHeight="1">
      <c r="U748235" s="119"/>
    </row>
    <row r="748236" spans="21:21" ht="15" customHeight="1">
      <c r="U748236" s="119"/>
    </row>
    <row r="748237" spans="21:21" ht="15" customHeight="1">
      <c r="U748237" s="119"/>
    </row>
    <row r="748238" spans="21:21" ht="15" customHeight="1">
      <c r="U748238" s="119"/>
    </row>
    <row r="748239" spans="21:21" ht="15" customHeight="1">
      <c r="U748239" s="119"/>
    </row>
    <row r="748240" spans="21:21" ht="15" customHeight="1">
      <c r="U748240" s="119"/>
    </row>
    <row r="748241" spans="21:21" ht="15" customHeight="1">
      <c r="U748241" s="119"/>
    </row>
    <row r="748242" spans="21:21" ht="15" customHeight="1">
      <c r="U748242" s="119"/>
    </row>
    <row r="748243" spans="21:21" ht="15" customHeight="1">
      <c r="U748243" s="119"/>
    </row>
    <row r="748244" spans="21:21" ht="15" customHeight="1">
      <c r="U748244" s="119"/>
    </row>
    <row r="748245" spans="21:21" ht="15" customHeight="1">
      <c r="U748245" s="119"/>
    </row>
    <row r="748246" spans="21:21" ht="15" customHeight="1">
      <c r="U748246" s="119"/>
    </row>
    <row r="748247" spans="21:21" ht="15" customHeight="1">
      <c r="U748247" s="119"/>
    </row>
    <row r="748248" spans="21:21" ht="15" customHeight="1">
      <c r="U748248" s="119"/>
    </row>
    <row r="748249" spans="21:21" ht="15" customHeight="1">
      <c r="U748249" s="119"/>
    </row>
    <row r="748250" spans="21:21" ht="15" customHeight="1">
      <c r="U748250" s="119"/>
    </row>
    <row r="748251" spans="21:21" ht="15" customHeight="1">
      <c r="U748251" s="119"/>
    </row>
    <row r="748252" spans="21:21" ht="15" customHeight="1">
      <c r="U748252" s="119"/>
    </row>
    <row r="748253" spans="21:21" ht="15" customHeight="1">
      <c r="U748253" s="119"/>
    </row>
    <row r="748254" spans="21:21" ht="15" customHeight="1">
      <c r="U748254" s="119"/>
    </row>
    <row r="748255" spans="21:21" ht="15" customHeight="1">
      <c r="U748255" s="119"/>
    </row>
    <row r="748256" spans="21:21" ht="15" customHeight="1">
      <c r="U748256" s="119"/>
    </row>
    <row r="748257" spans="21:21" ht="15" customHeight="1">
      <c r="U748257" s="119"/>
    </row>
    <row r="748258" spans="21:21" ht="15" customHeight="1">
      <c r="U748258" s="119"/>
    </row>
    <row r="748259" spans="21:21" ht="15" customHeight="1">
      <c r="U748259" s="119"/>
    </row>
    <row r="748260" spans="21:21" ht="15" customHeight="1">
      <c r="U748260" s="119"/>
    </row>
    <row r="748261" spans="21:21" ht="15" customHeight="1">
      <c r="U748261" s="119"/>
    </row>
    <row r="748262" spans="21:21" ht="15" customHeight="1">
      <c r="U748262" s="119"/>
    </row>
    <row r="748263" spans="21:21" ht="15" customHeight="1">
      <c r="U748263" s="119"/>
    </row>
    <row r="748264" spans="21:21" ht="15" customHeight="1">
      <c r="U748264" s="119"/>
    </row>
    <row r="748265" spans="21:21" ht="15" customHeight="1">
      <c r="U748265" s="119"/>
    </row>
    <row r="748266" spans="21:21" ht="15" customHeight="1">
      <c r="U748266" s="119"/>
    </row>
    <row r="748267" spans="21:21" ht="15" customHeight="1">
      <c r="U748267" s="119"/>
    </row>
    <row r="748268" spans="21:21" ht="15" customHeight="1">
      <c r="U748268" s="119"/>
    </row>
    <row r="748269" spans="21:21" ht="15" customHeight="1">
      <c r="U748269" s="119"/>
    </row>
    <row r="748270" spans="21:21" ht="15" customHeight="1">
      <c r="U748270" s="119"/>
    </row>
    <row r="748271" spans="21:21" ht="15" customHeight="1">
      <c r="U748271" s="119"/>
    </row>
    <row r="748272" spans="21:21" ht="15" customHeight="1">
      <c r="U748272" s="119"/>
    </row>
    <row r="748273" spans="21:21" ht="15" customHeight="1">
      <c r="U748273" s="119"/>
    </row>
    <row r="748274" spans="21:21" ht="15" customHeight="1">
      <c r="U748274" s="119"/>
    </row>
    <row r="748275" spans="21:21" ht="15" customHeight="1">
      <c r="U748275" s="119"/>
    </row>
    <row r="748276" spans="21:21" ht="15" customHeight="1">
      <c r="U748276" s="119"/>
    </row>
    <row r="748277" spans="21:21" ht="15" customHeight="1">
      <c r="U748277" s="119"/>
    </row>
    <row r="748278" spans="21:21" ht="15" customHeight="1">
      <c r="U748278" s="119"/>
    </row>
    <row r="748279" spans="21:21" ht="15" customHeight="1">
      <c r="U748279" s="119"/>
    </row>
    <row r="748280" spans="21:21" ht="15" customHeight="1">
      <c r="U748280" s="119"/>
    </row>
    <row r="748281" spans="21:21" ht="15" customHeight="1">
      <c r="U748281" s="119"/>
    </row>
    <row r="748282" spans="21:21" ht="15" customHeight="1">
      <c r="U748282" s="119"/>
    </row>
    <row r="748283" spans="21:21" ht="15" customHeight="1">
      <c r="U748283" s="119"/>
    </row>
    <row r="748284" spans="21:21" ht="15" customHeight="1">
      <c r="U748284" s="119"/>
    </row>
    <row r="748285" spans="21:21" ht="15" customHeight="1">
      <c r="U748285" s="119"/>
    </row>
    <row r="748286" spans="21:21" ht="15" customHeight="1">
      <c r="U748286" s="119"/>
    </row>
    <row r="748287" spans="21:21" ht="15" customHeight="1">
      <c r="U748287" s="119"/>
    </row>
    <row r="748288" spans="21:21" ht="15" customHeight="1">
      <c r="U748288" s="119"/>
    </row>
    <row r="748289" spans="21:21" ht="15" customHeight="1">
      <c r="U748289" s="119"/>
    </row>
    <row r="748290" spans="21:21" ht="15" customHeight="1">
      <c r="U748290" s="119"/>
    </row>
    <row r="748291" spans="21:21" ht="15" customHeight="1">
      <c r="U748291" s="119"/>
    </row>
    <row r="748292" spans="21:21" ht="15" customHeight="1">
      <c r="U748292" s="119"/>
    </row>
    <row r="748293" spans="21:21" ht="15" customHeight="1">
      <c r="U748293" s="119"/>
    </row>
    <row r="748294" spans="21:21" ht="15" customHeight="1">
      <c r="U748294" s="119"/>
    </row>
    <row r="748295" spans="21:21" ht="15" customHeight="1">
      <c r="U748295" s="119"/>
    </row>
    <row r="748296" spans="21:21" ht="15" customHeight="1">
      <c r="U748296" s="119"/>
    </row>
    <row r="748297" spans="21:21" ht="15" customHeight="1">
      <c r="U748297" s="119"/>
    </row>
    <row r="748298" spans="21:21" ht="15" customHeight="1">
      <c r="U748298" s="119"/>
    </row>
    <row r="748299" spans="21:21" ht="15" customHeight="1">
      <c r="U748299" s="119"/>
    </row>
    <row r="748300" spans="21:21" ht="15" customHeight="1">
      <c r="U748300" s="119"/>
    </row>
    <row r="748301" spans="21:21" ht="15" customHeight="1">
      <c r="U748301" s="119"/>
    </row>
    <row r="748302" spans="21:21" ht="15" customHeight="1">
      <c r="U748302" s="119"/>
    </row>
    <row r="748303" spans="21:21" ht="15" customHeight="1">
      <c r="U748303" s="119"/>
    </row>
    <row r="748304" spans="21:21" ht="15" customHeight="1">
      <c r="U748304" s="119"/>
    </row>
    <row r="748305" spans="21:21" ht="15" customHeight="1">
      <c r="U748305" s="119"/>
    </row>
    <row r="748306" spans="21:21" ht="15" customHeight="1">
      <c r="U748306" s="119"/>
    </row>
    <row r="748307" spans="21:21" ht="15" customHeight="1">
      <c r="U748307" s="119"/>
    </row>
    <row r="748308" spans="21:21" ht="15" customHeight="1">
      <c r="U748308" s="119"/>
    </row>
    <row r="748309" spans="21:21" ht="15" customHeight="1">
      <c r="U748309" s="119"/>
    </row>
    <row r="748310" spans="21:21" ht="15" customHeight="1">
      <c r="U748310" s="119"/>
    </row>
    <row r="748311" spans="21:21" ht="15" customHeight="1">
      <c r="U748311" s="119"/>
    </row>
    <row r="748312" spans="21:21" ht="15" customHeight="1">
      <c r="U748312" s="119"/>
    </row>
    <row r="748313" spans="21:21" ht="15" customHeight="1">
      <c r="U748313" s="119"/>
    </row>
    <row r="748314" spans="21:21" ht="15" customHeight="1">
      <c r="U748314" s="119"/>
    </row>
    <row r="748315" spans="21:21" ht="15" customHeight="1">
      <c r="U748315" s="119"/>
    </row>
    <row r="748316" spans="21:21" ht="15" customHeight="1">
      <c r="U748316" s="119"/>
    </row>
    <row r="748317" spans="21:21" ht="15" customHeight="1">
      <c r="U748317" s="119"/>
    </row>
    <row r="748318" spans="21:21" ht="15" customHeight="1">
      <c r="U748318" s="119"/>
    </row>
    <row r="748319" spans="21:21" ht="15" customHeight="1">
      <c r="U748319" s="119"/>
    </row>
    <row r="748320" spans="21:21" ht="15" customHeight="1">
      <c r="U748320" s="119"/>
    </row>
    <row r="748321" spans="21:21" ht="15" customHeight="1">
      <c r="U748321" s="119"/>
    </row>
    <row r="748322" spans="21:21" ht="15" customHeight="1">
      <c r="U748322" s="119"/>
    </row>
    <row r="748323" spans="21:21" ht="15" customHeight="1">
      <c r="U748323" s="119"/>
    </row>
    <row r="748324" spans="21:21" ht="15" customHeight="1">
      <c r="U748324" s="119"/>
    </row>
    <row r="748325" spans="21:21" ht="15" customHeight="1">
      <c r="U748325" s="119"/>
    </row>
    <row r="748326" spans="21:21" ht="15" customHeight="1">
      <c r="U748326" s="119"/>
    </row>
    <row r="748327" spans="21:21" ht="15" customHeight="1">
      <c r="U748327" s="119"/>
    </row>
    <row r="748328" spans="21:21" ht="15" customHeight="1">
      <c r="U748328" s="119"/>
    </row>
    <row r="748329" spans="21:21" ht="15" customHeight="1">
      <c r="U748329" s="119"/>
    </row>
    <row r="748330" spans="21:21" ht="15" customHeight="1">
      <c r="U748330" s="119"/>
    </row>
    <row r="748331" spans="21:21" ht="15" customHeight="1">
      <c r="U748331" s="119"/>
    </row>
    <row r="748332" spans="21:21" ht="15" customHeight="1">
      <c r="U748332" s="119"/>
    </row>
    <row r="748333" spans="21:21" ht="15" customHeight="1">
      <c r="U748333" s="119"/>
    </row>
    <row r="748334" spans="21:21" ht="15" customHeight="1">
      <c r="U748334" s="119"/>
    </row>
    <row r="748335" spans="21:21" ht="15" customHeight="1">
      <c r="U748335" s="119"/>
    </row>
    <row r="748336" spans="21:21" ht="15" customHeight="1">
      <c r="U748336" s="119"/>
    </row>
    <row r="748337" spans="21:21" ht="15" customHeight="1">
      <c r="U748337" s="119"/>
    </row>
    <row r="748338" spans="21:21" ht="15" customHeight="1">
      <c r="U748338" s="119"/>
    </row>
    <row r="748339" spans="21:21" ht="15" customHeight="1">
      <c r="U748339" s="119"/>
    </row>
    <row r="748340" spans="21:21" ht="15" customHeight="1">
      <c r="U748340" s="119"/>
    </row>
    <row r="748341" spans="21:21" ht="15" customHeight="1">
      <c r="U748341" s="119"/>
    </row>
    <row r="748342" spans="21:21" ht="15" customHeight="1">
      <c r="U748342" s="119"/>
    </row>
    <row r="748343" spans="21:21" ht="15" customHeight="1">
      <c r="U748343" s="119"/>
    </row>
    <row r="748344" spans="21:21" ht="15" customHeight="1">
      <c r="U748344" s="119"/>
    </row>
    <row r="748345" spans="21:21" ht="15" customHeight="1">
      <c r="U748345" s="119"/>
    </row>
    <row r="748346" spans="21:21" ht="15" customHeight="1">
      <c r="U748346" s="119"/>
    </row>
    <row r="748347" spans="21:21" ht="15" customHeight="1">
      <c r="U748347" s="119"/>
    </row>
    <row r="748348" spans="21:21" ht="15" customHeight="1">
      <c r="U748348" s="119"/>
    </row>
    <row r="748349" spans="21:21" ht="15" customHeight="1">
      <c r="U748349" s="119"/>
    </row>
    <row r="748350" spans="21:21" ht="15" customHeight="1">
      <c r="U748350" s="119"/>
    </row>
    <row r="748351" spans="21:21" ht="15" customHeight="1">
      <c r="U748351" s="119"/>
    </row>
    <row r="748352" spans="21:21" ht="15" customHeight="1">
      <c r="U748352" s="119"/>
    </row>
    <row r="748353" spans="21:21" ht="15" customHeight="1">
      <c r="U748353" s="119"/>
    </row>
    <row r="748354" spans="21:21" ht="15" customHeight="1">
      <c r="U748354" s="119"/>
    </row>
    <row r="748355" spans="21:21" ht="15" customHeight="1">
      <c r="U748355" s="119"/>
    </row>
    <row r="748356" spans="21:21" ht="15" customHeight="1">
      <c r="U748356" s="119"/>
    </row>
    <row r="748357" spans="21:21" ht="15" customHeight="1">
      <c r="U748357" s="119"/>
    </row>
    <row r="748358" spans="21:21" ht="15" customHeight="1">
      <c r="U748358" s="119"/>
    </row>
    <row r="748359" spans="21:21" ht="15" customHeight="1">
      <c r="U748359" s="119"/>
    </row>
    <row r="748360" spans="21:21" ht="15" customHeight="1">
      <c r="U748360" s="119"/>
    </row>
    <row r="748361" spans="21:21" ht="15" customHeight="1">
      <c r="U748361" s="119"/>
    </row>
    <row r="748362" spans="21:21" ht="15" customHeight="1">
      <c r="U748362" s="119"/>
    </row>
    <row r="748363" spans="21:21" ht="15" customHeight="1">
      <c r="U748363" s="119"/>
    </row>
    <row r="748364" spans="21:21" ht="15" customHeight="1">
      <c r="U748364" s="119"/>
    </row>
    <row r="748365" spans="21:21" ht="15" customHeight="1">
      <c r="U748365" s="119"/>
    </row>
    <row r="748366" spans="21:21" ht="15" customHeight="1">
      <c r="U748366" s="119"/>
    </row>
    <row r="748367" spans="21:21" ht="15" customHeight="1">
      <c r="U748367" s="119"/>
    </row>
    <row r="748368" spans="21:21" ht="15" customHeight="1">
      <c r="U748368" s="119"/>
    </row>
    <row r="748369" spans="21:21" ht="15" customHeight="1">
      <c r="U748369" s="119"/>
    </row>
    <row r="748370" spans="21:21" ht="15" customHeight="1">
      <c r="U748370" s="119"/>
    </row>
    <row r="748371" spans="21:21" ht="15" customHeight="1">
      <c r="U748371" s="119"/>
    </row>
    <row r="748372" spans="21:21" ht="15" customHeight="1">
      <c r="U748372" s="119"/>
    </row>
    <row r="748373" spans="21:21" ht="15" customHeight="1">
      <c r="U748373" s="119"/>
    </row>
    <row r="748374" spans="21:21" ht="15" customHeight="1">
      <c r="U748374" s="119"/>
    </row>
    <row r="748375" spans="21:21" ht="15" customHeight="1">
      <c r="U748375" s="119"/>
    </row>
    <row r="748376" spans="21:21" ht="15" customHeight="1">
      <c r="U748376" s="119"/>
    </row>
    <row r="748377" spans="21:21" ht="15" customHeight="1">
      <c r="U748377" s="119"/>
    </row>
    <row r="748378" spans="21:21" ht="15" customHeight="1">
      <c r="U748378" s="119"/>
    </row>
    <row r="748379" spans="21:21" ht="15" customHeight="1">
      <c r="U748379" s="119"/>
    </row>
    <row r="748380" spans="21:21" ht="15" customHeight="1">
      <c r="U748380" s="119"/>
    </row>
    <row r="748381" spans="21:21" ht="15" customHeight="1">
      <c r="U748381" s="119"/>
    </row>
    <row r="748382" spans="21:21" ht="15" customHeight="1">
      <c r="U748382" s="119"/>
    </row>
    <row r="748383" spans="21:21" ht="15" customHeight="1">
      <c r="U748383" s="119"/>
    </row>
    <row r="748384" spans="21:21" ht="15" customHeight="1">
      <c r="U748384" s="119"/>
    </row>
    <row r="748385" spans="21:21" ht="15" customHeight="1">
      <c r="U748385" s="119"/>
    </row>
    <row r="748386" spans="21:21" ht="15" customHeight="1">
      <c r="U748386" s="119"/>
    </row>
    <row r="748387" spans="21:21" ht="15" customHeight="1">
      <c r="U748387" s="119"/>
    </row>
    <row r="748388" spans="21:21" ht="15" customHeight="1">
      <c r="U748388" s="119"/>
    </row>
    <row r="748389" spans="21:21" ht="15" customHeight="1">
      <c r="U748389" s="119"/>
    </row>
    <row r="748390" spans="21:21" ht="15" customHeight="1">
      <c r="U748390" s="119"/>
    </row>
    <row r="748391" spans="21:21" ht="15" customHeight="1">
      <c r="U748391" s="119"/>
    </row>
    <row r="748392" spans="21:21" ht="15" customHeight="1">
      <c r="U748392" s="119"/>
    </row>
    <row r="748393" spans="21:21" ht="15" customHeight="1">
      <c r="U748393" s="119"/>
    </row>
    <row r="748394" spans="21:21" ht="15" customHeight="1">
      <c r="U748394" s="119"/>
    </row>
    <row r="748395" spans="21:21" ht="15" customHeight="1">
      <c r="U748395" s="119"/>
    </row>
    <row r="748396" spans="21:21" ht="15" customHeight="1">
      <c r="U748396" s="119"/>
    </row>
    <row r="748397" spans="21:21" ht="15" customHeight="1">
      <c r="U748397" s="119"/>
    </row>
    <row r="748398" spans="21:21" ht="15" customHeight="1">
      <c r="U748398" s="119"/>
    </row>
    <row r="748399" spans="21:21" ht="15" customHeight="1">
      <c r="U748399" s="119"/>
    </row>
    <row r="748400" spans="21:21" ht="15" customHeight="1">
      <c r="U748400" s="119"/>
    </row>
    <row r="748401" spans="21:21" ht="15" customHeight="1">
      <c r="U748401" s="119"/>
    </row>
    <row r="748402" spans="21:21" ht="15" customHeight="1">
      <c r="U748402" s="119"/>
    </row>
    <row r="748403" spans="21:21" ht="15" customHeight="1">
      <c r="U748403" s="119"/>
    </row>
    <row r="748404" spans="21:21" ht="15" customHeight="1">
      <c r="U748404" s="119"/>
    </row>
    <row r="748405" spans="21:21" ht="15" customHeight="1">
      <c r="U748405" s="119"/>
    </row>
    <row r="748406" spans="21:21" ht="15" customHeight="1">
      <c r="U748406" s="119"/>
    </row>
    <row r="748407" spans="21:21" ht="15" customHeight="1">
      <c r="U748407" s="119"/>
    </row>
    <row r="748408" spans="21:21" ht="15" customHeight="1">
      <c r="U748408" s="119"/>
    </row>
    <row r="748409" spans="21:21" ht="15" customHeight="1">
      <c r="U748409" s="119"/>
    </row>
    <row r="748410" spans="21:21" ht="15" customHeight="1">
      <c r="U748410" s="119"/>
    </row>
    <row r="748411" spans="21:21" ht="15" customHeight="1">
      <c r="U748411" s="119"/>
    </row>
    <row r="748412" spans="21:21" ht="15" customHeight="1">
      <c r="U748412" s="119"/>
    </row>
    <row r="748413" spans="21:21" ht="15" customHeight="1">
      <c r="U748413" s="119"/>
    </row>
    <row r="748414" spans="21:21" ht="15" customHeight="1">
      <c r="U748414" s="119"/>
    </row>
    <row r="748415" spans="21:21" ht="15" customHeight="1">
      <c r="U748415" s="119"/>
    </row>
    <row r="748416" spans="21:21" ht="15" customHeight="1">
      <c r="U748416" s="119"/>
    </row>
    <row r="748417" spans="21:21" ht="15" customHeight="1">
      <c r="U748417" s="119"/>
    </row>
    <row r="748418" spans="21:21" ht="15" customHeight="1">
      <c r="U748418" s="119"/>
    </row>
    <row r="748419" spans="21:21" ht="15" customHeight="1">
      <c r="U748419" s="119"/>
    </row>
    <row r="748420" spans="21:21" ht="15" customHeight="1">
      <c r="U748420" s="119"/>
    </row>
    <row r="748421" spans="21:21" ht="15" customHeight="1">
      <c r="U748421" s="119"/>
    </row>
    <row r="748422" spans="21:21" ht="15" customHeight="1">
      <c r="U748422" s="119"/>
    </row>
    <row r="748423" spans="21:21" ht="15" customHeight="1">
      <c r="U748423" s="119"/>
    </row>
    <row r="748424" spans="21:21" ht="15" customHeight="1">
      <c r="U748424" s="119"/>
    </row>
    <row r="748425" spans="21:21" ht="15" customHeight="1">
      <c r="U748425" s="119"/>
    </row>
    <row r="748426" spans="21:21" ht="15" customHeight="1">
      <c r="U748426" s="119"/>
    </row>
    <row r="748427" spans="21:21" ht="15" customHeight="1">
      <c r="U748427" s="119"/>
    </row>
    <row r="748428" spans="21:21" ht="15" customHeight="1">
      <c r="U748428" s="119"/>
    </row>
    <row r="748429" spans="21:21" ht="15" customHeight="1">
      <c r="U748429" s="119"/>
    </row>
    <row r="748430" spans="21:21" ht="15" customHeight="1">
      <c r="U748430" s="119"/>
    </row>
    <row r="748431" spans="21:21" ht="15" customHeight="1">
      <c r="U748431" s="119"/>
    </row>
    <row r="748432" spans="21:21" ht="15" customHeight="1">
      <c r="U748432" s="119"/>
    </row>
    <row r="748433" spans="21:21" ht="15" customHeight="1">
      <c r="U748433" s="119"/>
    </row>
    <row r="748434" spans="21:21" ht="15" customHeight="1">
      <c r="U748434" s="119"/>
    </row>
    <row r="748435" spans="21:21" ht="15" customHeight="1">
      <c r="U748435" s="119"/>
    </row>
    <row r="748436" spans="21:21" ht="15" customHeight="1">
      <c r="U748436" s="119"/>
    </row>
    <row r="748437" spans="21:21" ht="15" customHeight="1">
      <c r="U748437" s="119"/>
    </row>
    <row r="748438" spans="21:21" ht="15" customHeight="1">
      <c r="U748438" s="119"/>
    </row>
    <row r="748439" spans="21:21" ht="15" customHeight="1">
      <c r="U748439" s="119"/>
    </row>
    <row r="748440" spans="21:21" ht="15" customHeight="1">
      <c r="U748440" s="119"/>
    </row>
    <row r="748441" spans="21:21" ht="15" customHeight="1">
      <c r="U748441" s="119"/>
    </row>
    <row r="748442" spans="21:21" ht="15" customHeight="1">
      <c r="U748442" s="119"/>
    </row>
    <row r="748443" spans="21:21" ht="15" customHeight="1">
      <c r="U748443" s="119"/>
    </row>
    <row r="748444" spans="21:21" ht="15" customHeight="1">
      <c r="U748444" s="119"/>
    </row>
    <row r="748445" spans="21:21" ht="15" customHeight="1">
      <c r="U748445" s="119"/>
    </row>
    <row r="748446" spans="21:21" ht="15" customHeight="1">
      <c r="U748446" s="119"/>
    </row>
    <row r="748447" spans="21:21" ht="15" customHeight="1">
      <c r="U748447" s="119"/>
    </row>
    <row r="748448" spans="21:21" ht="15" customHeight="1">
      <c r="U748448" s="119"/>
    </row>
    <row r="748449" spans="21:21" ht="15" customHeight="1">
      <c r="U748449" s="119"/>
    </row>
    <row r="748450" spans="21:21" ht="15" customHeight="1">
      <c r="U748450" s="119"/>
    </row>
    <row r="748451" spans="21:21" ht="15" customHeight="1">
      <c r="U748451" s="119"/>
    </row>
    <row r="748452" spans="21:21" ht="15" customHeight="1">
      <c r="U748452" s="119"/>
    </row>
    <row r="748453" spans="21:21" ht="15" customHeight="1">
      <c r="U748453" s="119"/>
    </row>
    <row r="748454" spans="21:21" ht="15" customHeight="1">
      <c r="U748454" s="119"/>
    </row>
    <row r="748455" spans="21:21" ht="15" customHeight="1">
      <c r="U748455" s="119"/>
    </row>
    <row r="748456" spans="21:21" ht="15" customHeight="1">
      <c r="U748456" s="119"/>
    </row>
    <row r="748457" spans="21:21" ht="15" customHeight="1">
      <c r="U748457" s="119"/>
    </row>
    <row r="748458" spans="21:21" ht="15" customHeight="1">
      <c r="U748458" s="119"/>
    </row>
    <row r="748459" spans="21:21" ht="15" customHeight="1">
      <c r="U748459" s="119"/>
    </row>
    <row r="748460" spans="21:21" ht="15" customHeight="1">
      <c r="U748460" s="119"/>
    </row>
    <row r="748461" spans="21:21" ht="15" customHeight="1">
      <c r="U748461" s="119"/>
    </row>
    <row r="748462" spans="21:21" ht="15" customHeight="1">
      <c r="U748462" s="119"/>
    </row>
    <row r="748463" spans="21:21" ht="15" customHeight="1">
      <c r="U748463" s="119"/>
    </row>
    <row r="748464" spans="21:21" ht="15" customHeight="1">
      <c r="U748464" s="119"/>
    </row>
    <row r="748465" spans="21:21" ht="15" customHeight="1">
      <c r="U748465" s="119"/>
    </row>
    <row r="748466" spans="21:21" ht="15" customHeight="1">
      <c r="U748466" s="119"/>
    </row>
    <row r="748467" spans="21:21" ht="15" customHeight="1">
      <c r="U748467" s="119"/>
    </row>
    <row r="748468" spans="21:21" ht="15" customHeight="1">
      <c r="U748468" s="119"/>
    </row>
    <row r="748469" spans="21:21" ht="15" customHeight="1">
      <c r="U748469" s="119"/>
    </row>
    <row r="748470" spans="21:21" ht="15" customHeight="1">
      <c r="U748470" s="119"/>
    </row>
    <row r="748471" spans="21:21" ht="15" customHeight="1">
      <c r="U748471" s="119"/>
    </row>
    <row r="748472" spans="21:21" ht="15" customHeight="1">
      <c r="U748472" s="119"/>
    </row>
    <row r="748473" spans="21:21" ht="15" customHeight="1">
      <c r="U748473" s="119"/>
    </row>
    <row r="748474" spans="21:21" ht="15" customHeight="1">
      <c r="U748474" s="119"/>
    </row>
    <row r="748475" spans="21:21" ht="15" customHeight="1">
      <c r="U748475" s="119"/>
    </row>
    <row r="748476" spans="21:21" ht="15" customHeight="1">
      <c r="U748476" s="119"/>
    </row>
    <row r="748477" spans="21:21" ht="15" customHeight="1">
      <c r="U748477" s="119"/>
    </row>
    <row r="748478" spans="21:21" ht="15" customHeight="1">
      <c r="U748478" s="119"/>
    </row>
    <row r="748479" spans="21:21" ht="15" customHeight="1">
      <c r="U748479" s="119"/>
    </row>
    <row r="748480" spans="21:21" ht="15" customHeight="1">
      <c r="U748480" s="119"/>
    </row>
    <row r="748481" spans="21:21" ht="15" customHeight="1">
      <c r="U748481" s="119"/>
    </row>
    <row r="748482" spans="21:21" ht="15" customHeight="1">
      <c r="U748482" s="119"/>
    </row>
    <row r="748483" spans="21:21" ht="15" customHeight="1">
      <c r="U748483" s="119"/>
    </row>
    <row r="748484" spans="21:21" ht="15" customHeight="1">
      <c r="U748484" s="119"/>
    </row>
    <row r="748485" spans="21:21" ht="15" customHeight="1">
      <c r="U748485" s="119"/>
    </row>
    <row r="748486" spans="21:21" ht="15" customHeight="1">
      <c r="U748486" s="119"/>
    </row>
    <row r="748487" spans="21:21" ht="15" customHeight="1">
      <c r="U748487" s="119"/>
    </row>
    <row r="748488" spans="21:21" ht="15" customHeight="1">
      <c r="U748488" s="119"/>
    </row>
    <row r="748489" spans="21:21" ht="15" customHeight="1">
      <c r="U748489" s="119"/>
    </row>
    <row r="748490" spans="21:21" ht="15" customHeight="1">
      <c r="U748490" s="119"/>
    </row>
    <row r="748491" spans="21:21" ht="15" customHeight="1">
      <c r="U748491" s="119"/>
    </row>
    <row r="748492" spans="21:21" ht="15" customHeight="1">
      <c r="U748492" s="119"/>
    </row>
    <row r="748493" spans="21:21" ht="15" customHeight="1">
      <c r="U748493" s="119"/>
    </row>
    <row r="748494" spans="21:21" ht="15" customHeight="1">
      <c r="U748494" s="119"/>
    </row>
    <row r="748495" spans="21:21" ht="15" customHeight="1">
      <c r="U748495" s="119"/>
    </row>
    <row r="748496" spans="21:21" ht="15" customHeight="1">
      <c r="U748496" s="119"/>
    </row>
    <row r="748497" spans="21:21" ht="15" customHeight="1">
      <c r="U748497" s="119"/>
    </row>
    <row r="748498" spans="21:21" ht="15" customHeight="1">
      <c r="U748498" s="119"/>
    </row>
    <row r="748499" spans="21:21" ht="15" customHeight="1">
      <c r="U748499" s="119"/>
    </row>
    <row r="748500" spans="21:21" ht="15" customHeight="1">
      <c r="U748500" s="119"/>
    </row>
    <row r="748501" spans="21:21" ht="15" customHeight="1">
      <c r="U748501" s="119"/>
    </row>
    <row r="748502" spans="21:21" ht="15" customHeight="1">
      <c r="U748502" s="119"/>
    </row>
    <row r="748503" spans="21:21" ht="15" customHeight="1">
      <c r="U748503" s="119"/>
    </row>
    <row r="748504" spans="21:21" ht="15" customHeight="1">
      <c r="U748504" s="119"/>
    </row>
    <row r="748505" spans="21:21" ht="15" customHeight="1">
      <c r="U748505" s="119"/>
    </row>
    <row r="748506" spans="21:21" ht="15" customHeight="1">
      <c r="U748506" s="119"/>
    </row>
    <row r="748507" spans="21:21" ht="15" customHeight="1">
      <c r="U748507" s="119"/>
    </row>
    <row r="748508" spans="21:21" ht="15" customHeight="1">
      <c r="U748508" s="119"/>
    </row>
    <row r="748509" spans="21:21" ht="15" customHeight="1">
      <c r="U748509" s="119"/>
    </row>
    <row r="748510" spans="21:21" ht="15" customHeight="1">
      <c r="U748510" s="119"/>
    </row>
    <row r="748511" spans="21:21" ht="15" customHeight="1">
      <c r="U748511" s="119"/>
    </row>
    <row r="748512" spans="21:21" ht="15" customHeight="1">
      <c r="U748512" s="119"/>
    </row>
    <row r="748513" spans="21:21" ht="15" customHeight="1">
      <c r="U748513" s="119"/>
    </row>
    <row r="748514" spans="21:21" ht="15" customHeight="1">
      <c r="U748514" s="119"/>
    </row>
    <row r="748515" spans="21:21" ht="15" customHeight="1">
      <c r="U748515" s="119"/>
    </row>
    <row r="748516" spans="21:21" ht="15" customHeight="1">
      <c r="U748516" s="119"/>
    </row>
    <row r="748517" spans="21:21" ht="15" customHeight="1">
      <c r="U748517" s="119"/>
    </row>
    <row r="748518" spans="21:21" ht="15" customHeight="1">
      <c r="U748518" s="119"/>
    </row>
    <row r="748519" spans="21:21" ht="15" customHeight="1">
      <c r="U748519" s="119"/>
    </row>
    <row r="748520" spans="21:21" ht="15" customHeight="1">
      <c r="U748520" s="119"/>
    </row>
    <row r="748521" spans="21:21" ht="15" customHeight="1">
      <c r="U748521" s="119"/>
    </row>
    <row r="748522" spans="21:21" ht="15" customHeight="1">
      <c r="U748522" s="119"/>
    </row>
    <row r="748523" spans="21:21" ht="15" customHeight="1">
      <c r="U748523" s="119"/>
    </row>
    <row r="748524" spans="21:21" ht="15" customHeight="1">
      <c r="U748524" s="119"/>
    </row>
    <row r="748525" spans="21:21" ht="15" customHeight="1">
      <c r="U748525" s="119"/>
    </row>
    <row r="748526" spans="21:21" ht="15" customHeight="1">
      <c r="U748526" s="119"/>
    </row>
    <row r="748527" spans="21:21" ht="15" customHeight="1">
      <c r="U748527" s="119"/>
    </row>
    <row r="748528" spans="21:21" ht="15" customHeight="1">
      <c r="U748528" s="119"/>
    </row>
    <row r="748529" spans="21:21" ht="15" customHeight="1">
      <c r="U748529" s="119"/>
    </row>
    <row r="748530" spans="21:21" ht="15" customHeight="1">
      <c r="U748530" s="119"/>
    </row>
    <row r="748531" spans="21:21" ht="15" customHeight="1">
      <c r="U748531" s="119"/>
    </row>
    <row r="748532" spans="21:21" ht="15" customHeight="1">
      <c r="U748532" s="119"/>
    </row>
    <row r="748533" spans="21:21" ht="15" customHeight="1">
      <c r="U748533" s="119"/>
    </row>
    <row r="748534" spans="21:21" ht="15" customHeight="1">
      <c r="U748534" s="119"/>
    </row>
    <row r="748535" spans="21:21" ht="15" customHeight="1">
      <c r="U748535" s="119"/>
    </row>
    <row r="748536" spans="21:21" ht="15" customHeight="1">
      <c r="U748536" s="119"/>
    </row>
    <row r="748537" spans="21:21" ht="15" customHeight="1">
      <c r="U748537" s="119"/>
    </row>
    <row r="748538" spans="21:21" ht="15" customHeight="1">
      <c r="U748538" s="119"/>
    </row>
    <row r="748539" spans="21:21" ht="15" customHeight="1">
      <c r="U748539" s="119"/>
    </row>
    <row r="748540" spans="21:21" ht="15" customHeight="1">
      <c r="U748540" s="119"/>
    </row>
    <row r="748541" spans="21:21" ht="15" customHeight="1">
      <c r="U748541" s="119"/>
    </row>
    <row r="748542" spans="21:21" ht="15" customHeight="1">
      <c r="U748542" s="119"/>
    </row>
    <row r="748543" spans="21:21" ht="15" customHeight="1">
      <c r="U748543" s="119"/>
    </row>
    <row r="748544" spans="21:21" ht="15" customHeight="1">
      <c r="U748544" s="119"/>
    </row>
    <row r="748545" spans="21:21" ht="15" customHeight="1">
      <c r="U748545" s="119"/>
    </row>
    <row r="748546" spans="21:21" ht="15" customHeight="1">
      <c r="U748546" s="119"/>
    </row>
    <row r="748547" spans="21:21" ht="15" customHeight="1">
      <c r="U748547" s="119"/>
    </row>
    <row r="748548" spans="21:21" ht="15" customHeight="1">
      <c r="U748548" s="119"/>
    </row>
    <row r="748549" spans="21:21" ht="15" customHeight="1">
      <c r="U748549" s="119"/>
    </row>
    <row r="748550" spans="21:21" ht="15" customHeight="1">
      <c r="U748550" s="119"/>
    </row>
    <row r="748551" spans="21:21" ht="15" customHeight="1">
      <c r="U748551" s="119"/>
    </row>
    <row r="748552" spans="21:21" ht="15" customHeight="1">
      <c r="U748552" s="119"/>
    </row>
    <row r="748553" spans="21:21" ht="15" customHeight="1">
      <c r="U748553" s="119"/>
    </row>
    <row r="748554" spans="21:21" ht="15" customHeight="1">
      <c r="U748554" s="119"/>
    </row>
    <row r="748555" spans="21:21" ht="15" customHeight="1">
      <c r="U748555" s="119"/>
    </row>
    <row r="748556" spans="21:21" ht="15" customHeight="1">
      <c r="U748556" s="119"/>
    </row>
    <row r="748557" spans="21:21" ht="15" customHeight="1">
      <c r="U748557" s="119"/>
    </row>
    <row r="748558" spans="21:21" ht="15" customHeight="1">
      <c r="U748558" s="119"/>
    </row>
    <row r="748559" spans="21:21" ht="15" customHeight="1">
      <c r="U748559" s="119"/>
    </row>
    <row r="748560" spans="21:21" ht="15" customHeight="1">
      <c r="U748560" s="119"/>
    </row>
    <row r="748561" spans="21:21" ht="15" customHeight="1">
      <c r="U748561" s="119"/>
    </row>
    <row r="748562" spans="21:21" ht="15" customHeight="1">
      <c r="U748562" s="119"/>
    </row>
    <row r="748563" spans="21:21" ht="15" customHeight="1">
      <c r="U748563" s="119"/>
    </row>
    <row r="748564" spans="21:21" ht="15" customHeight="1">
      <c r="U748564" s="119"/>
    </row>
    <row r="748565" spans="21:21" ht="15" customHeight="1">
      <c r="U748565" s="119"/>
    </row>
    <row r="748566" spans="21:21" ht="15" customHeight="1">
      <c r="U748566" s="119"/>
    </row>
    <row r="748567" spans="21:21" ht="15" customHeight="1">
      <c r="U748567" s="119"/>
    </row>
    <row r="748568" spans="21:21" ht="15" customHeight="1">
      <c r="U748568" s="119"/>
    </row>
    <row r="748569" spans="21:21" ht="15" customHeight="1">
      <c r="U748569" s="119"/>
    </row>
    <row r="748570" spans="21:21" ht="15" customHeight="1">
      <c r="U748570" s="119"/>
    </row>
    <row r="748571" spans="21:21" ht="15" customHeight="1">
      <c r="U748571" s="119"/>
    </row>
    <row r="748572" spans="21:21" ht="15" customHeight="1">
      <c r="U748572" s="119"/>
    </row>
    <row r="748573" spans="21:21" ht="15" customHeight="1">
      <c r="U748573" s="119"/>
    </row>
    <row r="748574" spans="21:21" ht="15" customHeight="1">
      <c r="U748574" s="119"/>
    </row>
    <row r="748575" spans="21:21" ht="15" customHeight="1">
      <c r="U748575" s="119"/>
    </row>
    <row r="748576" spans="21:21" ht="15" customHeight="1">
      <c r="U748576" s="119"/>
    </row>
    <row r="748577" spans="21:21" ht="15" customHeight="1">
      <c r="U748577" s="119"/>
    </row>
    <row r="748578" spans="21:21" ht="15" customHeight="1">
      <c r="U748578" s="119"/>
    </row>
    <row r="748579" spans="21:21" ht="15" customHeight="1">
      <c r="U748579" s="119"/>
    </row>
    <row r="748580" spans="21:21" ht="15" customHeight="1">
      <c r="U748580" s="119"/>
    </row>
    <row r="748581" spans="21:21" ht="15" customHeight="1">
      <c r="U748581" s="119"/>
    </row>
    <row r="748582" spans="21:21" ht="15" customHeight="1">
      <c r="U748582" s="119"/>
    </row>
    <row r="748583" spans="21:21" ht="15" customHeight="1">
      <c r="U748583" s="119"/>
    </row>
    <row r="748584" spans="21:21" ht="15" customHeight="1">
      <c r="U748584" s="119"/>
    </row>
    <row r="748585" spans="21:21" ht="15" customHeight="1">
      <c r="U748585" s="119"/>
    </row>
    <row r="748586" spans="21:21" ht="15" customHeight="1">
      <c r="U748586" s="119"/>
    </row>
    <row r="748587" spans="21:21" ht="15" customHeight="1">
      <c r="U748587" s="119"/>
    </row>
    <row r="748588" spans="21:21" ht="15" customHeight="1">
      <c r="U748588" s="119"/>
    </row>
    <row r="748589" spans="21:21" ht="15" customHeight="1">
      <c r="U748589" s="119"/>
    </row>
    <row r="748590" spans="21:21" ht="15" customHeight="1">
      <c r="U748590" s="119"/>
    </row>
    <row r="748591" spans="21:21" ht="15" customHeight="1">
      <c r="U748591" s="119"/>
    </row>
    <row r="748592" spans="21:21" ht="15" customHeight="1">
      <c r="U748592" s="119"/>
    </row>
    <row r="748593" spans="21:21" ht="15" customHeight="1">
      <c r="U748593" s="119"/>
    </row>
    <row r="748594" spans="21:21" ht="15" customHeight="1">
      <c r="U748594" s="119"/>
    </row>
    <row r="748595" spans="21:21" ht="15" customHeight="1">
      <c r="U748595" s="119"/>
    </row>
    <row r="748596" spans="21:21" ht="15" customHeight="1">
      <c r="U748596" s="119"/>
    </row>
    <row r="748597" spans="21:21" ht="15" customHeight="1">
      <c r="U748597" s="119"/>
    </row>
    <row r="748598" spans="21:21" ht="15" customHeight="1">
      <c r="U748598" s="119"/>
    </row>
    <row r="748599" spans="21:21" ht="15" customHeight="1">
      <c r="U748599" s="119"/>
    </row>
    <row r="748600" spans="21:21" ht="15" customHeight="1">
      <c r="U748600" s="119"/>
    </row>
    <row r="748601" spans="21:21" ht="15" customHeight="1">
      <c r="U748601" s="119"/>
    </row>
    <row r="748602" spans="21:21" ht="15" customHeight="1">
      <c r="U748602" s="119"/>
    </row>
    <row r="748603" spans="21:21" ht="15" customHeight="1">
      <c r="U748603" s="119"/>
    </row>
    <row r="748604" spans="21:21" ht="15" customHeight="1">
      <c r="U748604" s="119"/>
    </row>
    <row r="748605" spans="21:21" ht="15" customHeight="1">
      <c r="U748605" s="119"/>
    </row>
    <row r="748606" spans="21:21" ht="15" customHeight="1">
      <c r="U748606" s="119"/>
    </row>
    <row r="748607" spans="21:21" ht="15" customHeight="1">
      <c r="U748607" s="119"/>
    </row>
    <row r="748608" spans="21:21" ht="15" customHeight="1">
      <c r="U748608" s="119"/>
    </row>
    <row r="748609" spans="21:21" ht="15" customHeight="1">
      <c r="U748609" s="119"/>
    </row>
    <row r="748610" spans="21:21" ht="15" customHeight="1">
      <c r="U748610" s="119"/>
    </row>
    <row r="748611" spans="21:21" ht="15" customHeight="1">
      <c r="U748611" s="119"/>
    </row>
    <row r="748612" spans="21:21" ht="15" customHeight="1">
      <c r="U748612" s="119"/>
    </row>
    <row r="748613" spans="21:21" ht="15" customHeight="1">
      <c r="U748613" s="119"/>
    </row>
    <row r="748614" spans="21:21" ht="15" customHeight="1">
      <c r="U748614" s="119"/>
    </row>
    <row r="748615" spans="21:21" ht="15" customHeight="1">
      <c r="U748615" s="119"/>
    </row>
    <row r="748616" spans="21:21" ht="15" customHeight="1">
      <c r="U748616" s="119"/>
    </row>
    <row r="748617" spans="21:21" ht="15" customHeight="1">
      <c r="U748617" s="119"/>
    </row>
    <row r="748618" spans="21:21" ht="15" customHeight="1">
      <c r="U748618" s="119"/>
    </row>
    <row r="748619" spans="21:21" ht="15" customHeight="1">
      <c r="U748619" s="119"/>
    </row>
    <row r="748620" spans="21:21" ht="15" customHeight="1">
      <c r="U748620" s="119"/>
    </row>
    <row r="748621" spans="21:21" ht="15" customHeight="1">
      <c r="U748621" s="119"/>
    </row>
    <row r="748622" spans="21:21" ht="15" customHeight="1">
      <c r="U748622" s="119"/>
    </row>
    <row r="748623" spans="21:21" ht="15" customHeight="1">
      <c r="U748623" s="119"/>
    </row>
    <row r="748624" spans="21:21" ht="15" customHeight="1">
      <c r="U748624" s="119"/>
    </row>
    <row r="748625" spans="21:21" ht="15" customHeight="1">
      <c r="U748625" s="119"/>
    </row>
    <row r="748626" spans="21:21" ht="15" customHeight="1">
      <c r="U748626" s="119"/>
    </row>
    <row r="748627" spans="21:21" ht="15" customHeight="1">
      <c r="U748627" s="119"/>
    </row>
    <row r="748628" spans="21:21" ht="15" customHeight="1">
      <c r="U748628" s="119"/>
    </row>
    <row r="748629" spans="21:21" ht="15" customHeight="1">
      <c r="U748629" s="119"/>
    </row>
    <row r="748630" spans="21:21" ht="15" customHeight="1">
      <c r="U748630" s="119"/>
    </row>
    <row r="748631" spans="21:21" ht="15" customHeight="1">
      <c r="U748631" s="119"/>
    </row>
    <row r="748632" spans="21:21" ht="15" customHeight="1">
      <c r="U748632" s="119"/>
    </row>
    <row r="748633" spans="21:21" ht="15" customHeight="1">
      <c r="U748633" s="119"/>
    </row>
    <row r="748634" spans="21:21" ht="15" customHeight="1">
      <c r="U748634" s="119"/>
    </row>
    <row r="748635" spans="21:21" ht="15" customHeight="1">
      <c r="U748635" s="119"/>
    </row>
    <row r="748636" spans="21:21" ht="15" customHeight="1">
      <c r="U748636" s="119"/>
    </row>
    <row r="748637" spans="21:21" ht="15" customHeight="1">
      <c r="U748637" s="119"/>
    </row>
    <row r="748638" spans="21:21" ht="15" customHeight="1">
      <c r="U748638" s="119"/>
    </row>
    <row r="748639" spans="21:21" ht="15" customHeight="1">
      <c r="U748639" s="119"/>
    </row>
    <row r="748640" spans="21:21" ht="15" customHeight="1">
      <c r="U748640" s="119"/>
    </row>
    <row r="748641" spans="21:21" ht="15" customHeight="1">
      <c r="U748641" s="119"/>
    </row>
    <row r="748642" spans="21:21" ht="15" customHeight="1">
      <c r="U748642" s="119"/>
    </row>
    <row r="748643" spans="21:21" ht="15" customHeight="1">
      <c r="U748643" s="119"/>
    </row>
    <row r="748644" spans="21:21" ht="15" customHeight="1">
      <c r="U748644" s="119"/>
    </row>
    <row r="748645" spans="21:21" ht="15" customHeight="1">
      <c r="U748645" s="119"/>
    </row>
    <row r="748646" spans="21:21" ht="15" customHeight="1">
      <c r="U748646" s="119"/>
    </row>
    <row r="748647" spans="21:21" ht="15" customHeight="1">
      <c r="U748647" s="119"/>
    </row>
    <row r="748648" spans="21:21" ht="15" customHeight="1">
      <c r="U748648" s="119"/>
    </row>
    <row r="748649" spans="21:21" ht="15" customHeight="1">
      <c r="U748649" s="119"/>
    </row>
    <row r="748650" spans="21:21" ht="15" customHeight="1">
      <c r="U748650" s="119"/>
    </row>
    <row r="748651" spans="21:21" ht="15" customHeight="1">
      <c r="U748651" s="119"/>
    </row>
    <row r="748652" spans="21:21" ht="15" customHeight="1">
      <c r="U748652" s="119"/>
    </row>
    <row r="748653" spans="21:21" ht="15" customHeight="1">
      <c r="U748653" s="119"/>
    </row>
    <row r="748654" spans="21:21" ht="15" customHeight="1">
      <c r="U748654" s="119"/>
    </row>
    <row r="748655" spans="21:21" ht="15" customHeight="1">
      <c r="U748655" s="119"/>
    </row>
    <row r="748656" spans="21:21" ht="15" customHeight="1">
      <c r="U748656" s="119"/>
    </row>
    <row r="748657" spans="21:21" ht="15" customHeight="1">
      <c r="U748657" s="119"/>
    </row>
    <row r="748658" spans="21:21" ht="15" customHeight="1">
      <c r="U748658" s="119"/>
    </row>
    <row r="748659" spans="21:21" ht="15" customHeight="1">
      <c r="U748659" s="119"/>
    </row>
    <row r="748660" spans="21:21" ht="15" customHeight="1">
      <c r="U748660" s="119"/>
    </row>
    <row r="748661" spans="21:21" ht="15" customHeight="1">
      <c r="U748661" s="119"/>
    </row>
    <row r="748662" spans="21:21" ht="15" customHeight="1">
      <c r="U748662" s="119"/>
    </row>
    <row r="748663" spans="21:21" ht="15" customHeight="1">
      <c r="U748663" s="119"/>
    </row>
    <row r="748664" spans="21:21" ht="15" customHeight="1">
      <c r="U748664" s="119"/>
    </row>
    <row r="748665" spans="21:21" ht="15" customHeight="1">
      <c r="U748665" s="119"/>
    </row>
    <row r="748666" spans="21:21" ht="15" customHeight="1">
      <c r="U748666" s="119"/>
    </row>
    <row r="748667" spans="21:21" ht="15" customHeight="1">
      <c r="U748667" s="119"/>
    </row>
    <row r="748668" spans="21:21" ht="15" customHeight="1">
      <c r="U748668" s="119"/>
    </row>
    <row r="748669" spans="21:21" ht="15" customHeight="1">
      <c r="U748669" s="119"/>
    </row>
    <row r="748670" spans="21:21" ht="15" customHeight="1">
      <c r="U748670" s="119"/>
    </row>
    <row r="748671" spans="21:21" ht="15" customHeight="1">
      <c r="U748671" s="119"/>
    </row>
    <row r="748672" spans="21:21" ht="15" customHeight="1">
      <c r="U748672" s="119"/>
    </row>
    <row r="748673" spans="21:21" ht="15" customHeight="1">
      <c r="U748673" s="119"/>
    </row>
    <row r="748674" spans="21:21" ht="15" customHeight="1">
      <c r="U748674" s="119"/>
    </row>
    <row r="748675" spans="21:21" ht="15" customHeight="1">
      <c r="U748675" s="119"/>
    </row>
    <row r="748676" spans="21:21" ht="15" customHeight="1">
      <c r="U748676" s="119"/>
    </row>
    <row r="748677" spans="21:21" ht="15" customHeight="1">
      <c r="U748677" s="119"/>
    </row>
    <row r="748678" spans="21:21" ht="15" customHeight="1">
      <c r="U748678" s="119"/>
    </row>
    <row r="748679" spans="21:21" ht="15" customHeight="1">
      <c r="U748679" s="119"/>
    </row>
    <row r="748680" spans="21:21" ht="15" customHeight="1">
      <c r="U748680" s="119"/>
    </row>
    <row r="748681" spans="21:21" ht="15" customHeight="1">
      <c r="U748681" s="119"/>
    </row>
    <row r="748682" spans="21:21" ht="15" customHeight="1">
      <c r="U748682" s="119"/>
    </row>
    <row r="748683" spans="21:21" ht="15" customHeight="1">
      <c r="U748683" s="119"/>
    </row>
    <row r="748684" spans="21:21" ht="15" customHeight="1">
      <c r="U748684" s="119"/>
    </row>
    <row r="748685" spans="21:21" ht="15" customHeight="1">
      <c r="U748685" s="119"/>
    </row>
    <row r="748686" spans="21:21" ht="15" customHeight="1">
      <c r="U748686" s="119"/>
    </row>
    <row r="748687" spans="21:21" ht="15" customHeight="1">
      <c r="U748687" s="119"/>
    </row>
    <row r="748688" spans="21:21" ht="15" customHeight="1">
      <c r="U748688" s="119"/>
    </row>
    <row r="748689" spans="21:21" ht="15" customHeight="1">
      <c r="U748689" s="119"/>
    </row>
    <row r="748690" spans="21:21" ht="15" customHeight="1">
      <c r="U748690" s="119"/>
    </row>
    <row r="748691" spans="21:21" ht="15" customHeight="1">
      <c r="U748691" s="119"/>
    </row>
    <row r="748692" spans="21:21" ht="15" customHeight="1">
      <c r="U748692" s="119"/>
    </row>
    <row r="748693" spans="21:21" ht="15" customHeight="1">
      <c r="U748693" s="119"/>
    </row>
    <row r="748694" spans="21:21" ht="15" customHeight="1">
      <c r="U748694" s="119"/>
    </row>
    <row r="748695" spans="21:21" ht="15" customHeight="1">
      <c r="U748695" s="119"/>
    </row>
    <row r="748696" spans="21:21" ht="15" customHeight="1">
      <c r="U748696" s="119"/>
    </row>
    <row r="748697" spans="21:21" ht="15" customHeight="1">
      <c r="U748697" s="119"/>
    </row>
    <row r="748698" spans="21:21" ht="15" customHeight="1">
      <c r="U748698" s="119"/>
    </row>
    <row r="748699" spans="21:21" ht="15" customHeight="1">
      <c r="U748699" s="119"/>
    </row>
    <row r="748700" spans="21:21" ht="15" customHeight="1">
      <c r="U748700" s="119"/>
    </row>
    <row r="748701" spans="21:21" ht="15" customHeight="1">
      <c r="U748701" s="119"/>
    </row>
    <row r="748702" spans="21:21" ht="15" customHeight="1">
      <c r="U748702" s="119"/>
    </row>
    <row r="748703" spans="21:21" ht="15" customHeight="1">
      <c r="U748703" s="119"/>
    </row>
    <row r="748704" spans="21:21" ht="15" customHeight="1">
      <c r="U748704" s="119"/>
    </row>
    <row r="748705" spans="21:21" ht="15" customHeight="1">
      <c r="U748705" s="119"/>
    </row>
    <row r="748706" spans="21:21" ht="15" customHeight="1">
      <c r="U748706" s="119"/>
    </row>
    <row r="748707" spans="21:21" ht="15" customHeight="1">
      <c r="U748707" s="119"/>
    </row>
    <row r="748708" spans="21:21" ht="15" customHeight="1">
      <c r="U748708" s="119"/>
    </row>
    <row r="748709" spans="21:21" ht="15" customHeight="1">
      <c r="U748709" s="119"/>
    </row>
    <row r="748710" spans="21:21" ht="15" customHeight="1">
      <c r="U748710" s="119"/>
    </row>
    <row r="748711" spans="21:21" ht="15" customHeight="1">
      <c r="U748711" s="119"/>
    </row>
    <row r="748712" spans="21:21" ht="15" customHeight="1">
      <c r="U748712" s="119"/>
    </row>
    <row r="748713" spans="21:21" ht="15" customHeight="1">
      <c r="U748713" s="119"/>
    </row>
    <row r="748714" spans="21:21" ht="15" customHeight="1">
      <c r="U748714" s="119"/>
    </row>
    <row r="748715" spans="21:21" ht="15" customHeight="1">
      <c r="U748715" s="119"/>
    </row>
    <row r="748716" spans="21:21" ht="15" customHeight="1">
      <c r="U748716" s="119"/>
    </row>
    <row r="748717" spans="21:21" ht="15" customHeight="1">
      <c r="U748717" s="119"/>
    </row>
    <row r="748718" spans="21:21" ht="15" customHeight="1">
      <c r="U748718" s="119"/>
    </row>
    <row r="748719" spans="21:21" ht="15" customHeight="1">
      <c r="U748719" s="119"/>
    </row>
    <row r="748720" spans="21:21" ht="15" customHeight="1">
      <c r="U748720" s="119"/>
    </row>
    <row r="748721" spans="21:21" ht="15" customHeight="1">
      <c r="U748721" s="119"/>
    </row>
    <row r="748722" spans="21:21" ht="15" customHeight="1">
      <c r="U748722" s="119"/>
    </row>
    <row r="748723" spans="21:21" ht="15" customHeight="1">
      <c r="U748723" s="119"/>
    </row>
    <row r="748724" spans="21:21" ht="15" customHeight="1">
      <c r="U748724" s="119"/>
    </row>
    <row r="748725" spans="21:21" ht="15" customHeight="1">
      <c r="U748725" s="119"/>
    </row>
    <row r="748726" spans="21:21" ht="15" customHeight="1">
      <c r="U748726" s="119"/>
    </row>
    <row r="748727" spans="21:21" ht="15" customHeight="1">
      <c r="U748727" s="119"/>
    </row>
    <row r="748728" spans="21:21" ht="15" customHeight="1">
      <c r="U748728" s="119"/>
    </row>
    <row r="748729" spans="21:21" ht="15" customHeight="1">
      <c r="U748729" s="119"/>
    </row>
    <row r="748730" spans="21:21" ht="15" customHeight="1">
      <c r="U748730" s="119"/>
    </row>
    <row r="748731" spans="21:21" ht="15" customHeight="1">
      <c r="U748731" s="119"/>
    </row>
    <row r="748732" spans="21:21" ht="15" customHeight="1">
      <c r="U748732" s="119"/>
    </row>
    <row r="748733" spans="21:21" ht="15" customHeight="1">
      <c r="U748733" s="119"/>
    </row>
    <row r="748734" spans="21:21" ht="15" customHeight="1">
      <c r="U748734" s="119"/>
    </row>
    <row r="748735" spans="21:21" ht="15" customHeight="1">
      <c r="U748735" s="119"/>
    </row>
    <row r="748736" spans="21:21" ht="15" customHeight="1">
      <c r="U748736" s="119"/>
    </row>
    <row r="748737" spans="21:21" ht="15" customHeight="1">
      <c r="U748737" s="119"/>
    </row>
    <row r="748738" spans="21:21" ht="15" customHeight="1">
      <c r="U748738" s="119"/>
    </row>
    <row r="748739" spans="21:21" ht="15" customHeight="1">
      <c r="U748739" s="119"/>
    </row>
    <row r="748740" spans="21:21" ht="15" customHeight="1">
      <c r="U748740" s="119"/>
    </row>
    <row r="748741" spans="21:21" ht="15" customHeight="1">
      <c r="U748741" s="119"/>
    </row>
    <row r="748742" spans="21:21" ht="15" customHeight="1">
      <c r="U748742" s="119"/>
    </row>
    <row r="748743" spans="21:21" ht="15" customHeight="1">
      <c r="U748743" s="119"/>
    </row>
    <row r="748744" spans="21:21" ht="15" customHeight="1">
      <c r="U748744" s="119"/>
    </row>
    <row r="748745" spans="21:21" ht="15" customHeight="1">
      <c r="U748745" s="119"/>
    </row>
    <row r="748746" spans="21:21" ht="15" customHeight="1">
      <c r="U748746" s="119"/>
    </row>
    <row r="748747" spans="21:21" ht="15" customHeight="1">
      <c r="U748747" s="119"/>
    </row>
    <row r="748748" spans="21:21" ht="15" customHeight="1">
      <c r="U748748" s="119"/>
    </row>
    <row r="748749" spans="21:21" ht="15" customHeight="1">
      <c r="U748749" s="119"/>
    </row>
    <row r="748750" spans="21:21" ht="15" customHeight="1">
      <c r="U748750" s="119"/>
    </row>
    <row r="748751" spans="21:21" ht="15" customHeight="1">
      <c r="U748751" s="119"/>
    </row>
    <row r="748752" spans="21:21" ht="15" customHeight="1">
      <c r="U748752" s="119"/>
    </row>
    <row r="748753" spans="21:21" ht="15" customHeight="1">
      <c r="U748753" s="119"/>
    </row>
    <row r="748754" spans="21:21" ht="15" customHeight="1">
      <c r="U748754" s="119"/>
    </row>
    <row r="748755" spans="21:21" ht="15" customHeight="1">
      <c r="U748755" s="119"/>
    </row>
    <row r="748756" spans="21:21" ht="15" customHeight="1">
      <c r="U748756" s="119"/>
    </row>
    <row r="748757" spans="21:21" ht="15" customHeight="1">
      <c r="U748757" s="119"/>
    </row>
    <row r="748758" spans="21:21" ht="15" customHeight="1">
      <c r="U748758" s="119"/>
    </row>
    <row r="748759" spans="21:21" ht="15" customHeight="1">
      <c r="U748759" s="119"/>
    </row>
    <row r="748760" spans="21:21" ht="15" customHeight="1">
      <c r="U748760" s="119"/>
    </row>
    <row r="748761" spans="21:21" ht="15" customHeight="1">
      <c r="U748761" s="119"/>
    </row>
    <row r="748762" spans="21:21" ht="15" customHeight="1">
      <c r="U748762" s="119"/>
    </row>
    <row r="748763" spans="21:21" ht="15" customHeight="1">
      <c r="U748763" s="119"/>
    </row>
    <row r="748764" spans="21:21" ht="15" customHeight="1">
      <c r="U748764" s="119"/>
    </row>
    <row r="748765" spans="21:21" ht="15" customHeight="1">
      <c r="U748765" s="119"/>
    </row>
    <row r="748766" spans="21:21" ht="15" customHeight="1">
      <c r="U748766" s="119"/>
    </row>
    <row r="748767" spans="21:21" ht="15" customHeight="1">
      <c r="U748767" s="119"/>
    </row>
    <row r="748768" spans="21:21" ht="15" customHeight="1">
      <c r="U748768" s="119"/>
    </row>
    <row r="748769" spans="21:21" ht="15" customHeight="1">
      <c r="U748769" s="119"/>
    </row>
    <row r="748770" spans="21:21" ht="15" customHeight="1">
      <c r="U748770" s="119"/>
    </row>
    <row r="748771" spans="21:21" ht="15" customHeight="1">
      <c r="U748771" s="119"/>
    </row>
    <row r="748772" spans="21:21" ht="15" customHeight="1">
      <c r="U748772" s="119"/>
    </row>
    <row r="748773" spans="21:21" ht="15" customHeight="1">
      <c r="U748773" s="119"/>
    </row>
    <row r="748774" spans="21:21" ht="15" customHeight="1">
      <c r="U748774" s="119"/>
    </row>
    <row r="748775" spans="21:21" ht="15" customHeight="1">
      <c r="U748775" s="119"/>
    </row>
    <row r="748776" spans="21:21" ht="15" customHeight="1">
      <c r="U748776" s="119"/>
    </row>
    <row r="748777" spans="21:21" ht="15" customHeight="1">
      <c r="U748777" s="119"/>
    </row>
    <row r="748778" spans="21:21" ht="15" customHeight="1">
      <c r="U748778" s="119"/>
    </row>
    <row r="748779" spans="21:21" ht="15" customHeight="1">
      <c r="U748779" s="119"/>
    </row>
    <row r="748780" spans="21:21" ht="15" customHeight="1">
      <c r="U748780" s="119"/>
    </row>
    <row r="748781" spans="21:21" ht="15" customHeight="1">
      <c r="U748781" s="119"/>
    </row>
    <row r="748782" spans="21:21" ht="15" customHeight="1">
      <c r="U748782" s="119"/>
    </row>
    <row r="748783" spans="21:21" ht="15" customHeight="1">
      <c r="U748783" s="119"/>
    </row>
    <row r="748784" spans="21:21" ht="15" customHeight="1">
      <c r="U748784" s="119"/>
    </row>
    <row r="748785" spans="21:21" ht="15" customHeight="1">
      <c r="U748785" s="119"/>
    </row>
    <row r="748786" spans="21:21" ht="15" customHeight="1">
      <c r="U748786" s="119"/>
    </row>
    <row r="748787" spans="21:21" ht="15" customHeight="1">
      <c r="U748787" s="119"/>
    </row>
    <row r="748788" spans="21:21" ht="15" customHeight="1">
      <c r="U748788" s="119"/>
    </row>
    <row r="748789" spans="21:21" ht="15" customHeight="1">
      <c r="U748789" s="119"/>
    </row>
    <row r="748790" spans="21:21" ht="15" customHeight="1">
      <c r="U748790" s="119"/>
    </row>
    <row r="748791" spans="21:21" ht="15" customHeight="1">
      <c r="U748791" s="119"/>
    </row>
    <row r="748792" spans="21:21" ht="15" customHeight="1">
      <c r="U748792" s="119"/>
    </row>
    <row r="748793" spans="21:21" ht="15" customHeight="1">
      <c r="U748793" s="119"/>
    </row>
    <row r="748794" spans="21:21" ht="15" customHeight="1">
      <c r="U748794" s="119"/>
    </row>
    <row r="748795" spans="21:21" ht="15" customHeight="1">
      <c r="U748795" s="119"/>
    </row>
    <row r="748796" spans="21:21" ht="15" customHeight="1">
      <c r="U748796" s="119"/>
    </row>
    <row r="748797" spans="21:21" ht="15" customHeight="1">
      <c r="U748797" s="119"/>
    </row>
    <row r="748798" spans="21:21" ht="15" customHeight="1">
      <c r="U748798" s="119"/>
    </row>
    <row r="748799" spans="21:21" ht="15" customHeight="1">
      <c r="U748799" s="119"/>
    </row>
    <row r="748800" spans="21:21" ht="15" customHeight="1">
      <c r="U748800" s="119"/>
    </row>
    <row r="748801" spans="21:21" ht="15" customHeight="1">
      <c r="U748801" s="119"/>
    </row>
    <row r="748802" spans="21:21" ht="15" customHeight="1">
      <c r="U748802" s="119"/>
    </row>
    <row r="748803" spans="21:21" ht="15" customHeight="1">
      <c r="U748803" s="119"/>
    </row>
    <row r="748804" spans="21:21" ht="15" customHeight="1">
      <c r="U748804" s="119"/>
    </row>
    <row r="748805" spans="21:21" ht="15" customHeight="1">
      <c r="U748805" s="119"/>
    </row>
    <row r="748806" spans="21:21" ht="15" customHeight="1">
      <c r="U748806" s="119"/>
    </row>
    <row r="748807" spans="21:21" ht="15" customHeight="1">
      <c r="U748807" s="119"/>
    </row>
    <row r="748808" spans="21:21" ht="15" customHeight="1">
      <c r="U748808" s="119"/>
    </row>
    <row r="748809" spans="21:21" ht="15" customHeight="1">
      <c r="U748809" s="119"/>
    </row>
    <row r="748810" spans="21:21" ht="15" customHeight="1">
      <c r="U748810" s="119"/>
    </row>
    <row r="748811" spans="21:21" ht="15" customHeight="1">
      <c r="U748811" s="119"/>
    </row>
    <row r="748812" spans="21:21" ht="15" customHeight="1">
      <c r="U748812" s="119"/>
    </row>
    <row r="748813" spans="21:21" ht="15" customHeight="1">
      <c r="U748813" s="119"/>
    </row>
    <row r="748814" spans="21:21" ht="15" customHeight="1">
      <c r="U748814" s="119"/>
    </row>
    <row r="748815" spans="21:21" ht="15" customHeight="1">
      <c r="U748815" s="119"/>
    </row>
    <row r="748816" spans="21:21" ht="15" customHeight="1">
      <c r="U748816" s="119"/>
    </row>
    <row r="748817" spans="21:21" ht="15" customHeight="1">
      <c r="U748817" s="119"/>
    </row>
    <row r="748818" spans="21:21" ht="15" customHeight="1">
      <c r="U748818" s="119"/>
    </row>
    <row r="748819" spans="21:21" ht="15" customHeight="1">
      <c r="U748819" s="119"/>
    </row>
    <row r="748820" spans="21:21" ht="15" customHeight="1">
      <c r="U748820" s="119"/>
    </row>
    <row r="748821" spans="21:21" ht="15" customHeight="1">
      <c r="U748821" s="119"/>
    </row>
    <row r="748822" spans="21:21" ht="15" customHeight="1">
      <c r="U748822" s="119"/>
    </row>
    <row r="748823" spans="21:21" ht="15" customHeight="1">
      <c r="U748823" s="119"/>
    </row>
    <row r="748824" spans="21:21" ht="15" customHeight="1">
      <c r="U748824" s="119"/>
    </row>
    <row r="748825" spans="21:21" ht="15" customHeight="1">
      <c r="U748825" s="119"/>
    </row>
    <row r="748826" spans="21:21" ht="15" customHeight="1">
      <c r="U748826" s="119"/>
    </row>
    <row r="748827" spans="21:21" ht="15" customHeight="1">
      <c r="U748827" s="119"/>
    </row>
    <row r="748828" spans="21:21" ht="15" customHeight="1">
      <c r="U748828" s="119"/>
    </row>
    <row r="748829" spans="21:21" ht="15" customHeight="1">
      <c r="U748829" s="119"/>
    </row>
    <row r="748830" spans="21:21" ht="15" customHeight="1">
      <c r="U748830" s="119"/>
    </row>
    <row r="748831" spans="21:21" ht="15" customHeight="1">
      <c r="U748831" s="119"/>
    </row>
    <row r="748832" spans="21:21" ht="15" customHeight="1">
      <c r="U748832" s="119"/>
    </row>
    <row r="748833" spans="21:21" ht="15" customHeight="1">
      <c r="U748833" s="119"/>
    </row>
    <row r="748834" spans="21:21" ht="15" customHeight="1">
      <c r="U748834" s="119"/>
    </row>
    <row r="748835" spans="21:21" ht="15" customHeight="1">
      <c r="U748835" s="119"/>
    </row>
    <row r="748836" spans="21:21" ht="15" customHeight="1">
      <c r="U748836" s="119"/>
    </row>
    <row r="748837" spans="21:21" ht="15" customHeight="1">
      <c r="U748837" s="119"/>
    </row>
    <row r="748838" spans="21:21" ht="15" customHeight="1">
      <c r="U748838" s="119"/>
    </row>
    <row r="748839" spans="21:21" ht="15" customHeight="1">
      <c r="U748839" s="119"/>
    </row>
    <row r="748840" spans="21:21" ht="15" customHeight="1">
      <c r="U748840" s="119"/>
    </row>
    <row r="748841" spans="21:21" ht="15" customHeight="1">
      <c r="U748841" s="119"/>
    </row>
    <row r="748842" spans="21:21" ht="15" customHeight="1">
      <c r="U748842" s="119"/>
    </row>
    <row r="748843" spans="21:21" ht="15" customHeight="1">
      <c r="U748843" s="119"/>
    </row>
    <row r="748844" spans="21:21" ht="15" customHeight="1">
      <c r="U748844" s="119"/>
    </row>
    <row r="748845" spans="21:21" ht="15" customHeight="1">
      <c r="U748845" s="119"/>
    </row>
    <row r="748846" spans="21:21" ht="15" customHeight="1">
      <c r="U748846" s="119"/>
    </row>
    <row r="748847" spans="21:21" ht="15" customHeight="1">
      <c r="U748847" s="119"/>
    </row>
    <row r="748848" spans="21:21" ht="15" customHeight="1">
      <c r="U748848" s="119"/>
    </row>
    <row r="748849" spans="21:21" ht="15" customHeight="1">
      <c r="U748849" s="119"/>
    </row>
    <row r="748850" spans="21:21" ht="15" customHeight="1">
      <c r="U748850" s="119"/>
    </row>
    <row r="748851" spans="21:21" ht="15" customHeight="1">
      <c r="U748851" s="119"/>
    </row>
    <row r="748852" spans="21:21" ht="15" customHeight="1">
      <c r="U748852" s="119"/>
    </row>
    <row r="748853" spans="21:21" ht="15" customHeight="1">
      <c r="U748853" s="119"/>
    </row>
    <row r="748854" spans="21:21" ht="15" customHeight="1">
      <c r="U748854" s="119"/>
    </row>
    <row r="748855" spans="21:21" ht="15" customHeight="1">
      <c r="U748855" s="119"/>
    </row>
    <row r="748856" spans="21:21" ht="15" customHeight="1">
      <c r="U748856" s="119"/>
    </row>
    <row r="748857" spans="21:21" ht="15" customHeight="1">
      <c r="U748857" s="119"/>
    </row>
    <row r="748858" spans="21:21" ht="15" customHeight="1">
      <c r="U748858" s="119"/>
    </row>
    <row r="748859" spans="21:21" ht="15" customHeight="1">
      <c r="U748859" s="119"/>
    </row>
    <row r="748860" spans="21:21" ht="15" customHeight="1">
      <c r="U748860" s="119"/>
    </row>
    <row r="748861" spans="21:21" ht="15" customHeight="1">
      <c r="U748861" s="119"/>
    </row>
    <row r="748862" spans="21:21" ht="15" customHeight="1">
      <c r="U748862" s="119"/>
    </row>
    <row r="748863" spans="21:21" ht="15" customHeight="1">
      <c r="U748863" s="119"/>
    </row>
    <row r="748864" spans="21:21" ht="15" customHeight="1">
      <c r="U748864" s="119"/>
    </row>
    <row r="748865" spans="21:21" ht="15" customHeight="1">
      <c r="U748865" s="119"/>
    </row>
    <row r="748866" spans="21:21" ht="15" customHeight="1">
      <c r="U748866" s="119"/>
    </row>
    <row r="748867" spans="21:21" ht="15" customHeight="1">
      <c r="U748867" s="119"/>
    </row>
    <row r="748868" spans="21:21" ht="15" customHeight="1">
      <c r="U748868" s="119"/>
    </row>
    <row r="748869" spans="21:21" ht="15" customHeight="1">
      <c r="U748869" s="119"/>
    </row>
    <row r="748870" spans="21:21" ht="15" customHeight="1">
      <c r="U748870" s="119"/>
    </row>
    <row r="748871" spans="21:21" ht="15" customHeight="1">
      <c r="U748871" s="119"/>
    </row>
    <row r="748872" spans="21:21" ht="15" customHeight="1">
      <c r="U748872" s="119"/>
    </row>
    <row r="748873" spans="21:21" ht="15" customHeight="1">
      <c r="U748873" s="119"/>
    </row>
    <row r="748874" spans="21:21" ht="15" customHeight="1">
      <c r="U748874" s="119"/>
    </row>
    <row r="748875" spans="21:21" ht="15" customHeight="1">
      <c r="U748875" s="119"/>
    </row>
    <row r="748876" spans="21:21" ht="15" customHeight="1">
      <c r="U748876" s="119"/>
    </row>
    <row r="748877" spans="21:21" ht="15" customHeight="1">
      <c r="U748877" s="119"/>
    </row>
    <row r="748878" spans="21:21" ht="15" customHeight="1">
      <c r="U748878" s="119"/>
    </row>
    <row r="748879" spans="21:21" ht="15" customHeight="1">
      <c r="U748879" s="119"/>
    </row>
    <row r="748880" spans="21:21" ht="15" customHeight="1">
      <c r="U748880" s="119"/>
    </row>
    <row r="748881" spans="21:21" ht="15" customHeight="1">
      <c r="U748881" s="119"/>
    </row>
    <row r="748882" spans="21:21" ht="15" customHeight="1">
      <c r="U748882" s="119"/>
    </row>
    <row r="748883" spans="21:21" ht="15" customHeight="1">
      <c r="U748883" s="119"/>
    </row>
    <row r="748884" spans="21:21" ht="15" customHeight="1">
      <c r="U748884" s="119"/>
    </row>
    <row r="748885" spans="21:21" ht="15" customHeight="1">
      <c r="U748885" s="119"/>
    </row>
    <row r="748886" spans="21:21" ht="15" customHeight="1">
      <c r="U748886" s="119"/>
    </row>
    <row r="748887" spans="21:21" ht="15" customHeight="1">
      <c r="U748887" s="119"/>
    </row>
    <row r="748888" spans="21:21" ht="15" customHeight="1">
      <c r="U748888" s="119"/>
    </row>
    <row r="748889" spans="21:21" ht="15" customHeight="1">
      <c r="U748889" s="119"/>
    </row>
    <row r="748890" spans="21:21" ht="15" customHeight="1">
      <c r="U748890" s="119"/>
    </row>
    <row r="748891" spans="21:21" ht="15" customHeight="1">
      <c r="U748891" s="119"/>
    </row>
    <row r="748892" spans="21:21" ht="15" customHeight="1">
      <c r="U748892" s="119"/>
    </row>
    <row r="748893" spans="21:21" ht="15" customHeight="1">
      <c r="U748893" s="119"/>
    </row>
    <row r="748894" spans="21:21" ht="15" customHeight="1">
      <c r="U748894" s="119"/>
    </row>
    <row r="748895" spans="21:21" ht="15" customHeight="1">
      <c r="U748895" s="119"/>
    </row>
    <row r="748896" spans="21:21" ht="15" customHeight="1">
      <c r="U748896" s="119"/>
    </row>
    <row r="748897" spans="21:21" ht="15" customHeight="1">
      <c r="U748897" s="119"/>
    </row>
    <row r="748898" spans="21:21" ht="15" customHeight="1">
      <c r="U748898" s="119"/>
    </row>
    <row r="748899" spans="21:21" ht="15" customHeight="1">
      <c r="U748899" s="119"/>
    </row>
    <row r="748900" spans="21:21" ht="15" customHeight="1">
      <c r="U748900" s="119"/>
    </row>
    <row r="748901" spans="21:21" ht="15" customHeight="1">
      <c r="U748901" s="119"/>
    </row>
    <row r="748902" spans="21:21" ht="15" customHeight="1">
      <c r="U748902" s="119"/>
    </row>
    <row r="748903" spans="21:21" ht="15" customHeight="1">
      <c r="U748903" s="119"/>
    </row>
    <row r="748904" spans="21:21" ht="15" customHeight="1">
      <c r="U748904" s="119"/>
    </row>
    <row r="748905" spans="21:21" ht="15" customHeight="1">
      <c r="U748905" s="119"/>
    </row>
    <row r="748906" spans="21:21" ht="15" customHeight="1">
      <c r="U748906" s="119"/>
    </row>
    <row r="748907" spans="21:21" ht="15" customHeight="1">
      <c r="U748907" s="119"/>
    </row>
    <row r="748908" spans="21:21" ht="15" customHeight="1">
      <c r="U748908" s="119"/>
    </row>
    <row r="748909" spans="21:21" ht="15" customHeight="1">
      <c r="U748909" s="119"/>
    </row>
    <row r="748910" spans="21:21" ht="15" customHeight="1">
      <c r="U748910" s="119"/>
    </row>
    <row r="748911" spans="21:21" ht="15" customHeight="1">
      <c r="U748911" s="119"/>
    </row>
    <row r="748912" spans="21:21" ht="15" customHeight="1">
      <c r="U748912" s="119"/>
    </row>
    <row r="748913" spans="21:21" ht="15" customHeight="1">
      <c r="U748913" s="119"/>
    </row>
    <row r="748914" spans="21:21" ht="15" customHeight="1">
      <c r="U748914" s="119"/>
    </row>
    <row r="748915" spans="21:21" ht="15" customHeight="1">
      <c r="U748915" s="119"/>
    </row>
    <row r="748916" spans="21:21" ht="15" customHeight="1">
      <c r="U748916" s="119"/>
    </row>
    <row r="748917" spans="21:21" ht="15" customHeight="1">
      <c r="U748917" s="119"/>
    </row>
    <row r="748918" spans="21:21" ht="15" customHeight="1">
      <c r="U748918" s="119"/>
    </row>
    <row r="748919" spans="21:21" ht="15" customHeight="1">
      <c r="U748919" s="119"/>
    </row>
    <row r="748920" spans="21:21" ht="15" customHeight="1">
      <c r="U748920" s="119"/>
    </row>
    <row r="748921" spans="21:21" ht="15" customHeight="1">
      <c r="U748921" s="119"/>
    </row>
    <row r="748922" spans="21:21" ht="15" customHeight="1">
      <c r="U748922" s="119"/>
    </row>
    <row r="748923" spans="21:21" ht="15" customHeight="1">
      <c r="U748923" s="119"/>
    </row>
    <row r="748924" spans="21:21" ht="15" customHeight="1">
      <c r="U748924" s="119"/>
    </row>
    <row r="748925" spans="21:21" ht="15" customHeight="1">
      <c r="U748925" s="119"/>
    </row>
    <row r="748926" spans="21:21" ht="15" customHeight="1">
      <c r="U748926" s="119"/>
    </row>
    <row r="748927" spans="21:21" ht="15" customHeight="1">
      <c r="U748927" s="119"/>
    </row>
    <row r="748928" spans="21:21" ht="15" customHeight="1">
      <c r="U748928" s="119"/>
    </row>
    <row r="748929" spans="21:21" ht="15" customHeight="1">
      <c r="U748929" s="119"/>
    </row>
    <row r="748930" spans="21:21" ht="15" customHeight="1">
      <c r="U748930" s="119"/>
    </row>
    <row r="748931" spans="21:21" ht="15" customHeight="1">
      <c r="U748931" s="119"/>
    </row>
    <row r="748932" spans="21:21" ht="15" customHeight="1">
      <c r="U748932" s="119"/>
    </row>
    <row r="748933" spans="21:21" ht="15" customHeight="1">
      <c r="U748933" s="119"/>
    </row>
    <row r="748934" spans="21:21" ht="15" customHeight="1">
      <c r="U748934" s="119"/>
    </row>
    <row r="748935" spans="21:21" ht="15" customHeight="1">
      <c r="U748935" s="119"/>
    </row>
    <row r="748936" spans="21:21" ht="15" customHeight="1">
      <c r="U748936" s="119"/>
    </row>
    <row r="748937" spans="21:21" ht="15" customHeight="1">
      <c r="U748937" s="119"/>
    </row>
    <row r="748938" spans="21:21" ht="15" customHeight="1">
      <c r="U748938" s="119"/>
    </row>
    <row r="748939" spans="21:21" ht="15" customHeight="1">
      <c r="U748939" s="119"/>
    </row>
    <row r="748940" spans="21:21" ht="15" customHeight="1">
      <c r="U748940" s="119"/>
    </row>
    <row r="748941" spans="21:21" ht="15" customHeight="1">
      <c r="U748941" s="119"/>
    </row>
    <row r="748942" spans="21:21" ht="15" customHeight="1">
      <c r="U748942" s="119"/>
    </row>
    <row r="748943" spans="21:21" ht="15" customHeight="1">
      <c r="U748943" s="119"/>
    </row>
    <row r="748944" spans="21:21" ht="15" customHeight="1">
      <c r="U748944" s="119"/>
    </row>
    <row r="748945" spans="21:21" ht="15" customHeight="1">
      <c r="U748945" s="119"/>
    </row>
    <row r="748946" spans="21:21" ht="15" customHeight="1">
      <c r="U748946" s="119"/>
    </row>
    <row r="748947" spans="21:21" ht="15" customHeight="1">
      <c r="U748947" s="119"/>
    </row>
    <row r="748948" spans="21:21" ht="15" customHeight="1">
      <c r="U748948" s="119"/>
    </row>
    <row r="748949" spans="21:21" ht="15" customHeight="1">
      <c r="U748949" s="119"/>
    </row>
    <row r="748950" spans="21:21" ht="15" customHeight="1">
      <c r="U748950" s="119"/>
    </row>
    <row r="748951" spans="21:21" ht="15" customHeight="1">
      <c r="U748951" s="119"/>
    </row>
    <row r="748952" spans="21:21" ht="15" customHeight="1">
      <c r="U748952" s="119"/>
    </row>
    <row r="748953" spans="21:21" ht="15" customHeight="1">
      <c r="U748953" s="119"/>
    </row>
    <row r="748954" spans="21:21" ht="15" customHeight="1">
      <c r="U748954" s="119"/>
    </row>
    <row r="748955" spans="21:21" ht="15" customHeight="1">
      <c r="U748955" s="119"/>
    </row>
    <row r="748956" spans="21:21" ht="15" customHeight="1">
      <c r="U748956" s="119"/>
    </row>
    <row r="748957" spans="21:21" ht="15" customHeight="1">
      <c r="U748957" s="119"/>
    </row>
    <row r="748958" spans="21:21" ht="15" customHeight="1">
      <c r="U748958" s="119"/>
    </row>
    <row r="748959" spans="21:21" ht="15" customHeight="1">
      <c r="U748959" s="119"/>
    </row>
    <row r="748960" spans="21:21" ht="15" customHeight="1">
      <c r="U748960" s="119"/>
    </row>
    <row r="748961" spans="21:21" ht="15" customHeight="1">
      <c r="U748961" s="119"/>
    </row>
    <row r="748962" spans="21:21" ht="15" customHeight="1">
      <c r="U748962" s="119"/>
    </row>
    <row r="748963" spans="21:21" ht="15" customHeight="1">
      <c r="U748963" s="119"/>
    </row>
    <row r="748964" spans="21:21" ht="15" customHeight="1">
      <c r="U748964" s="119"/>
    </row>
    <row r="748965" spans="21:21" ht="15" customHeight="1">
      <c r="U748965" s="119"/>
    </row>
    <row r="748966" spans="21:21" ht="15" customHeight="1">
      <c r="U748966" s="119"/>
    </row>
    <row r="748967" spans="21:21" ht="15" customHeight="1">
      <c r="U748967" s="119"/>
    </row>
    <row r="748968" spans="21:21" ht="15" customHeight="1">
      <c r="U748968" s="119"/>
    </row>
    <row r="748969" spans="21:21" ht="15" customHeight="1">
      <c r="U748969" s="119"/>
    </row>
    <row r="748970" spans="21:21" ht="15" customHeight="1">
      <c r="U748970" s="119"/>
    </row>
    <row r="748971" spans="21:21" ht="15" customHeight="1">
      <c r="U748971" s="119"/>
    </row>
    <row r="748972" spans="21:21" ht="15" customHeight="1">
      <c r="U748972" s="119"/>
    </row>
    <row r="748973" spans="21:21" ht="15" customHeight="1">
      <c r="U748973" s="119"/>
    </row>
    <row r="748974" spans="21:21" ht="15" customHeight="1">
      <c r="U748974" s="119"/>
    </row>
    <row r="748975" spans="21:21" ht="15" customHeight="1">
      <c r="U748975" s="119"/>
    </row>
    <row r="748976" spans="21:21" ht="15" customHeight="1">
      <c r="U748976" s="119"/>
    </row>
    <row r="748977" spans="21:21" ht="15" customHeight="1">
      <c r="U748977" s="119"/>
    </row>
    <row r="748978" spans="21:21" ht="15" customHeight="1">
      <c r="U748978" s="119"/>
    </row>
    <row r="748979" spans="21:21" ht="15" customHeight="1">
      <c r="U748979" s="119"/>
    </row>
    <row r="748980" spans="21:21" ht="15" customHeight="1">
      <c r="U748980" s="119"/>
    </row>
    <row r="748981" spans="21:21" ht="15" customHeight="1">
      <c r="U748981" s="119"/>
    </row>
    <row r="748982" spans="21:21" ht="15" customHeight="1">
      <c r="U748982" s="119"/>
    </row>
    <row r="748983" spans="21:21" ht="15" customHeight="1">
      <c r="U748983" s="119"/>
    </row>
    <row r="748984" spans="21:21" ht="15" customHeight="1">
      <c r="U748984" s="119"/>
    </row>
    <row r="748985" spans="21:21" ht="15" customHeight="1">
      <c r="U748985" s="119"/>
    </row>
    <row r="748986" spans="21:21" ht="15" customHeight="1">
      <c r="U748986" s="119"/>
    </row>
    <row r="748987" spans="21:21" ht="15" customHeight="1">
      <c r="U748987" s="119"/>
    </row>
    <row r="748988" spans="21:21" ht="15" customHeight="1">
      <c r="U748988" s="119"/>
    </row>
    <row r="748989" spans="21:21" ht="15" customHeight="1">
      <c r="U748989" s="119"/>
    </row>
    <row r="748990" spans="21:21" ht="15" customHeight="1">
      <c r="U748990" s="119"/>
    </row>
    <row r="748991" spans="21:21" ht="15" customHeight="1">
      <c r="U748991" s="119"/>
    </row>
    <row r="748992" spans="21:21" ht="15" customHeight="1">
      <c r="U748992" s="119"/>
    </row>
    <row r="748993" spans="21:21" ht="15" customHeight="1">
      <c r="U748993" s="119"/>
    </row>
    <row r="748994" spans="21:21" ht="15" customHeight="1">
      <c r="U748994" s="119"/>
    </row>
    <row r="748995" spans="21:21" ht="15" customHeight="1">
      <c r="U748995" s="119"/>
    </row>
    <row r="748996" spans="21:21" ht="15" customHeight="1">
      <c r="U748996" s="119"/>
    </row>
    <row r="748997" spans="21:21" ht="15" customHeight="1">
      <c r="U748997" s="119"/>
    </row>
    <row r="748998" spans="21:21" ht="15" customHeight="1">
      <c r="U748998" s="119"/>
    </row>
    <row r="748999" spans="21:21" ht="15" customHeight="1">
      <c r="U748999" s="119"/>
    </row>
    <row r="749000" spans="21:21" ht="15" customHeight="1">
      <c r="U749000" s="119"/>
    </row>
    <row r="749001" spans="21:21" ht="15" customHeight="1">
      <c r="U749001" s="119"/>
    </row>
    <row r="749002" spans="21:21" ht="15" customHeight="1">
      <c r="U749002" s="119"/>
    </row>
    <row r="749003" spans="21:21" ht="15" customHeight="1">
      <c r="U749003" s="119"/>
    </row>
    <row r="749004" spans="21:21" ht="15" customHeight="1">
      <c r="U749004" s="119"/>
    </row>
    <row r="749005" spans="21:21" ht="15" customHeight="1">
      <c r="U749005" s="119"/>
    </row>
    <row r="749006" spans="21:21" ht="15" customHeight="1">
      <c r="U749006" s="119"/>
    </row>
    <row r="749007" spans="21:21" ht="15" customHeight="1">
      <c r="U749007" s="119"/>
    </row>
    <row r="749008" spans="21:21" ht="15" customHeight="1">
      <c r="U749008" s="119"/>
    </row>
    <row r="749009" spans="21:21" ht="15" customHeight="1">
      <c r="U749009" s="119"/>
    </row>
    <row r="749010" spans="21:21" ht="15" customHeight="1">
      <c r="U749010" s="119"/>
    </row>
    <row r="749011" spans="21:21" ht="15" customHeight="1">
      <c r="U749011" s="119"/>
    </row>
    <row r="749012" spans="21:21" ht="15" customHeight="1">
      <c r="U749012" s="119"/>
    </row>
    <row r="749013" spans="21:21" ht="15" customHeight="1">
      <c r="U749013" s="119"/>
    </row>
    <row r="749014" spans="21:21" ht="15" customHeight="1">
      <c r="U749014" s="119"/>
    </row>
    <row r="749015" spans="21:21" ht="15" customHeight="1">
      <c r="U749015" s="119"/>
    </row>
    <row r="749016" spans="21:21" ht="15" customHeight="1">
      <c r="U749016" s="119"/>
    </row>
    <row r="749017" spans="21:21" ht="15" customHeight="1">
      <c r="U749017" s="119"/>
    </row>
    <row r="749018" spans="21:21" ht="15" customHeight="1">
      <c r="U749018" s="119"/>
    </row>
    <row r="749019" spans="21:21" ht="15" customHeight="1">
      <c r="U749019" s="119"/>
    </row>
    <row r="749020" spans="21:21" ht="15" customHeight="1">
      <c r="U749020" s="119"/>
    </row>
    <row r="749021" spans="21:21" ht="15" customHeight="1">
      <c r="U749021" s="119"/>
    </row>
    <row r="749022" spans="21:21" ht="15" customHeight="1">
      <c r="U749022" s="119"/>
    </row>
    <row r="749023" spans="21:21" ht="15" customHeight="1">
      <c r="U749023" s="119"/>
    </row>
    <row r="749024" spans="21:21" ht="15" customHeight="1">
      <c r="U749024" s="119"/>
    </row>
    <row r="749025" spans="21:21" ht="15" customHeight="1">
      <c r="U749025" s="119"/>
    </row>
    <row r="749026" spans="21:21" ht="15" customHeight="1">
      <c r="U749026" s="119"/>
    </row>
    <row r="749027" spans="21:21" ht="15" customHeight="1">
      <c r="U749027" s="119"/>
    </row>
    <row r="749028" spans="21:21" ht="15" customHeight="1">
      <c r="U749028" s="119"/>
    </row>
    <row r="749029" spans="21:21" ht="15" customHeight="1">
      <c r="U749029" s="119"/>
    </row>
    <row r="749030" spans="21:21" ht="15" customHeight="1">
      <c r="U749030" s="119"/>
    </row>
    <row r="749031" spans="21:21" ht="15" customHeight="1">
      <c r="U749031" s="119"/>
    </row>
    <row r="749032" spans="21:21" ht="15" customHeight="1">
      <c r="U749032" s="119"/>
    </row>
    <row r="749033" spans="21:21" ht="15" customHeight="1">
      <c r="U749033" s="119"/>
    </row>
    <row r="749034" spans="21:21" ht="15" customHeight="1">
      <c r="U749034" s="119"/>
    </row>
    <row r="749035" spans="21:21" ht="15" customHeight="1">
      <c r="U749035" s="119"/>
    </row>
    <row r="749036" spans="21:21" ht="15" customHeight="1">
      <c r="U749036" s="119"/>
    </row>
    <row r="749037" spans="21:21" ht="15" customHeight="1">
      <c r="U749037" s="119"/>
    </row>
    <row r="749038" spans="21:21" ht="15" customHeight="1">
      <c r="U749038" s="119"/>
    </row>
    <row r="749039" spans="21:21" ht="15" customHeight="1">
      <c r="U749039" s="119"/>
    </row>
    <row r="749040" spans="21:21" ht="15" customHeight="1">
      <c r="U749040" s="119"/>
    </row>
    <row r="749041" spans="21:21" ht="15" customHeight="1">
      <c r="U749041" s="119"/>
    </row>
    <row r="749042" spans="21:21" ht="15" customHeight="1">
      <c r="U749042" s="119"/>
    </row>
    <row r="749043" spans="21:21" ht="15" customHeight="1">
      <c r="U749043" s="119"/>
    </row>
    <row r="749044" spans="21:21" ht="15" customHeight="1">
      <c r="U749044" s="119"/>
    </row>
    <row r="749045" spans="21:21" ht="15" customHeight="1">
      <c r="U749045" s="119"/>
    </row>
    <row r="749046" spans="21:21" ht="15" customHeight="1">
      <c r="U749046" s="119"/>
    </row>
    <row r="749047" spans="21:21" ht="15" customHeight="1">
      <c r="U749047" s="119"/>
    </row>
    <row r="749048" spans="21:21" ht="15" customHeight="1">
      <c r="U749048" s="119"/>
    </row>
    <row r="749049" spans="21:21" ht="15" customHeight="1">
      <c r="U749049" s="119"/>
    </row>
    <row r="749050" spans="21:21" ht="15" customHeight="1">
      <c r="U749050" s="119"/>
    </row>
    <row r="749051" spans="21:21" ht="15" customHeight="1">
      <c r="U749051" s="119"/>
    </row>
    <row r="749052" spans="21:21" ht="15" customHeight="1">
      <c r="U749052" s="119"/>
    </row>
    <row r="749053" spans="21:21" ht="15" customHeight="1">
      <c r="U749053" s="119"/>
    </row>
    <row r="749054" spans="21:21" ht="15" customHeight="1">
      <c r="U749054" s="119"/>
    </row>
    <row r="749055" spans="21:21" ht="15" customHeight="1">
      <c r="U749055" s="119"/>
    </row>
    <row r="749056" spans="21:21" ht="15" customHeight="1">
      <c r="U749056" s="119"/>
    </row>
    <row r="749057" spans="21:21" ht="15" customHeight="1">
      <c r="U749057" s="119"/>
    </row>
    <row r="749058" spans="21:21" ht="15" customHeight="1">
      <c r="U749058" s="119"/>
    </row>
    <row r="749059" spans="21:21" ht="15" customHeight="1">
      <c r="U749059" s="119"/>
    </row>
    <row r="749060" spans="21:21" ht="15" customHeight="1">
      <c r="U749060" s="119"/>
    </row>
    <row r="749061" spans="21:21" ht="15" customHeight="1">
      <c r="U749061" s="119"/>
    </row>
    <row r="749062" spans="21:21" ht="15" customHeight="1">
      <c r="U749062" s="119"/>
    </row>
    <row r="749063" spans="21:21" ht="15" customHeight="1">
      <c r="U749063" s="119"/>
    </row>
    <row r="749064" spans="21:21" ht="15" customHeight="1">
      <c r="U749064" s="119"/>
    </row>
    <row r="749065" spans="21:21" ht="15" customHeight="1">
      <c r="U749065" s="119"/>
    </row>
    <row r="749066" spans="21:21" ht="15" customHeight="1">
      <c r="U749066" s="119"/>
    </row>
    <row r="749067" spans="21:21" ht="15" customHeight="1">
      <c r="U749067" s="119"/>
    </row>
    <row r="749068" spans="21:21" ht="15" customHeight="1">
      <c r="U749068" s="119"/>
    </row>
    <row r="749069" spans="21:21" ht="15" customHeight="1">
      <c r="U749069" s="119"/>
    </row>
    <row r="749070" spans="21:21" ht="15" customHeight="1">
      <c r="U749070" s="119"/>
    </row>
    <row r="749071" spans="21:21" ht="15" customHeight="1">
      <c r="U749071" s="119"/>
    </row>
    <row r="749072" spans="21:21" ht="15" customHeight="1">
      <c r="U749072" s="119"/>
    </row>
    <row r="749073" spans="21:21" ht="15" customHeight="1">
      <c r="U749073" s="119"/>
    </row>
    <row r="749074" spans="21:21" ht="15" customHeight="1">
      <c r="U749074" s="119"/>
    </row>
    <row r="749075" spans="21:21" ht="15" customHeight="1">
      <c r="U749075" s="119"/>
    </row>
    <row r="749076" spans="21:21" ht="15" customHeight="1">
      <c r="U749076" s="119"/>
    </row>
    <row r="749077" spans="21:21" ht="15" customHeight="1">
      <c r="U749077" s="119"/>
    </row>
    <row r="749078" spans="21:21" ht="15" customHeight="1">
      <c r="U749078" s="119"/>
    </row>
    <row r="749079" spans="21:21" ht="15" customHeight="1">
      <c r="U749079" s="119"/>
    </row>
    <row r="749080" spans="21:21" ht="15" customHeight="1">
      <c r="U749080" s="119"/>
    </row>
    <row r="749081" spans="21:21" ht="15" customHeight="1">
      <c r="U749081" s="119"/>
    </row>
    <row r="749082" spans="21:21" ht="15" customHeight="1">
      <c r="U749082" s="119"/>
    </row>
    <row r="749083" spans="21:21" ht="15" customHeight="1">
      <c r="U749083" s="119"/>
    </row>
    <row r="749084" spans="21:21" ht="15" customHeight="1">
      <c r="U749084" s="119"/>
    </row>
    <row r="749085" spans="21:21" ht="15" customHeight="1">
      <c r="U749085" s="119"/>
    </row>
    <row r="749086" spans="21:21" ht="15" customHeight="1">
      <c r="U749086" s="119"/>
    </row>
    <row r="749087" spans="21:21" ht="15" customHeight="1">
      <c r="U749087" s="119"/>
    </row>
    <row r="749088" spans="21:21" ht="15" customHeight="1">
      <c r="U749088" s="119"/>
    </row>
    <row r="749089" spans="21:21" ht="15" customHeight="1">
      <c r="U749089" s="119"/>
    </row>
    <row r="749090" spans="21:21" ht="15" customHeight="1">
      <c r="U749090" s="119"/>
    </row>
    <row r="749091" spans="21:21" ht="15" customHeight="1">
      <c r="U749091" s="119"/>
    </row>
    <row r="749092" spans="21:21" ht="15" customHeight="1">
      <c r="U749092" s="119"/>
    </row>
    <row r="749093" spans="21:21" ht="15" customHeight="1">
      <c r="U749093" s="119"/>
    </row>
    <row r="749094" spans="21:21" ht="15" customHeight="1">
      <c r="U749094" s="119"/>
    </row>
    <row r="749095" spans="21:21" ht="15" customHeight="1">
      <c r="U749095" s="119"/>
    </row>
    <row r="749096" spans="21:21" ht="15" customHeight="1">
      <c r="U749096" s="119"/>
    </row>
    <row r="749097" spans="21:21" ht="15" customHeight="1">
      <c r="U749097" s="119"/>
    </row>
    <row r="749098" spans="21:21" ht="15" customHeight="1">
      <c r="U749098" s="119"/>
    </row>
    <row r="749099" spans="21:21" ht="15" customHeight="1">
      <c r="U749099" s="119"/>
    </row>
    <row r="749100" spans="21:21" ht="15" customHeight="1">
      <c r="U749100" s="119"/>
    </row>
    <row r="749101" spans="21:21" ht="15" customHeight="1">
      <c r="U749101" s="119"/>
    </row>
    <row r="749102" spans="21:21" ht="15" customHeight="1">
      <c r="U749102" s="119"/>
    </row>
    <row r="749103" spans="21:21" ht="15" customHeight="1">
      <c r="U749103" s="119"/>
    </row>
    <row r="749104" spans="21:21" ht="15" customHeight="1">
      <c r="U749104" s="119"/>
    </row>
    <row r="749105" spans="21:21" ht="15" customHeight="1">
      <c r="U749105" s="119"/>
    </row>
    <row r="749106" spans="21:21" ht="15" customHeight="1">
      <c r="U749106" s="119"/>
    </row>
    <row r="749107" spans="21:21" ht="15" customHeight="1">
      <c r="U749107" s="119"/>
    </row>
    <row r="749108" spans="21:21" ht="15" customHeight="1">
      <c r="U749108" s="119"/>
    </row>
    <row r="749109" spans="21:21" ht="15" customHeight="1">
      <c r="U749109" s="119"/>
    </row>
    <row r="749110" spans="21:21" ht="15" customHeight="1">
      <c r="U749110" s="119"/>
    </row>
    <row r="749111" spans="21:21" ht="15" customHeight="1">
      <c r="U749111" s="119"/>
    </row>
    <row r="749112" spans="21:21" ht="15" customHeight="1">
      <c r="U749112" s="119"/>
    </row>
    <row r="749113" spans="21:21" ht="15" customHeight="1">
      <c r="U749113" s="119"/>
    </row>
    <row r="749114" spans="21:21" ht="15" customHeight="1">
      <c r="U749114" s="119"/>
    </row>
    <row r="749115" spans="21:21" ht="15" customHeight="1">
      <c r="U749115" s="119"/>
    </row>
    <row r="749116" spans="21:21" ht="15" customHeight="1">
      <c r="U749116" s="119"/>
    </row>
    <row r="749117" spans="21:21" ht="15" customHeight="1">
      <c r="U749117" s="119"/>
    </row>
    <row r="749118" spans="21:21" ht="15" customHeight="1">
      <c r="U749118" s="119"/>
    </row>
    <row r="749119" spans="21:21" ht="15" customHeight="1">
      <c r="U749119" s="119"/>
    </row>
    <row r="749120" spans="21:21" ht="15" customHeight="1">
      <c r="U749120" s="119"/>
    </row>
    <row r="749121" spans="21:21" ht="15" customHeight="1">
      <c r="U749121" s="119"/>
    </row>
    <row r="749122" spans="21:21" ht="15" customHeight="1">
      <c r="U749122" s="119"/>
    </row>
    <row r="749123" spans="21:21" ht="15" customHeight="1">
      <c r="U749123" s="119"/>
    </row>
    <row r="749124" spans="21:21" ht="15" customHeight="1">
      <c r="U749124" s="119"/>
    </row>
    <row r="749125" spans="21:21" ht="15" customHeight="1">
      <c r="U749125" s="119"/>
    </row>
    <row r="749126" spans="21:21" ht="15" customHeight="1">
      <c r="U749126" s="119"/>
    </row>
    <row r="749127" spans="21:21" ht="15" customHeight="1">
      <c r="U749127" s="119"/>
    </row>
    <row r="749128" spans="21:21" ht="15" customHeight="1">
      <c r="U749128" s="119"/>
    </row>
    <row r="749129" spans="21:21" ht="15" customHeight="1">
      <c r="U749129" s="119"/>
    </row>
    <row r="749130" spans="21:21" ht="15" customHeight="1">
      <c r="U749130" s="119"/>
    </row>
    <row r="749131" spans="21:21" ht="15" customHeight="1">
      <c r="U749131" s="119"/>
    </row>
    <row r="749132" spans="21:21" ht="15" customHeight="1">
      <c r="U749132" s="119"/>
    </row>
    <row r="749133" spans="21:21" ht="15" customHeight="1">
      <c r="U749133" s="119"/>
    </row>
    <row r="749134" spans="21:21" ht="15" customHeight="1">
      <c r="U749134" s="119"/>
    </row>
    <row r="749135" spans="21:21" ht="15" customHeight="1">
      <c r="U749135" s="119"/>
    </row>
    <row r="749136" spans="21:21" ht="15" customHeight="1">
      <c r="U749136" s="119"/>
    </row>
    <row r="749137" spans="21:21" ht="15" customHeight="1">
      <c r="U749137" s="119"/>
    </row>
    <row r="749138" spans="21:21" ht="15" customHeight="1">
      <c r="U749138" s="119"/>
    </row>
    <row r="749139" spans="21:21" ht="15" customHeight="1">
      <c r="U749139" s="119"/>
    </row>
    <row r="749140" spans="21:21" ht="15" customHeight="1">
      <c r="U749140" s="119"/>
    </row>
    <row r="749141" spans="21:21" ht="15" customHeight="1">
      <c r="U749141" s="119"/>
    </row>
    <row r="749142" spans="21:21" ht="15" customHeight="1">
      <c r="U749142" s="119"/>
    </row>
    <row r="749143" spans="21:21" ht="15" customHeight="1">
      <c r="U749143" s="119"/>
    </row>
    <row r="749144" spans="21:21" ht="15" customHeight="1">
      <c r="U749144" s="119"/>
    </row>
    <row r="749145" spans="21:21" ht="15" customHeight="1">
      <c r="U749145" s="119"/>
    </row>
    <row r="749146" spans="21:21" ht="15" customHeight="1">
      <c r="U749146" s="119"/>
    </row>
    <row r="749147" spans="21:21" ht="15" customHeight="1">
      <c r="U749147" s="119"/>
    </row>
    <row r="749148" spans="21:21" ht="15" customHeight="1">
      <c r="U749148" s="119"/>
    </row>
    <row r="749149" spans="21:21" ht="15" customHeight="1">
      <c r="U749149" s="119"/>
    </row>
    <row r="749150" spans="21:21" ht="15" customHeight="1">
      <c r="U749150" s="119"/>
    </row>
    <row r="749151" spans="21:21" ht="15" customHeight="1">
      <c r="U749151" s="119"/>
    </row>
    <row r="749152" spans="21:21" ht="15" customHeight="1">
      <c r="U749152" s="119"/>
    </row>
    <row r="749153" spans="21:21" ht="15" customHeight="1">
      <c r="U749153" s="119"/>
    </row>
    <row r="749154" spans="21:21" ht="15" customHeight="1">
      <c r="U749154" s="119"/>
    </row>
    <row r="749155" spans="21:21" ht="15" customHeight="1">
      <c r="U749155" s="119"/>
    </row>
    <row r="749156" spans="21:21" ht="15" customHeight="1">
      <c r="U749156" s="119"/>
    </row>
    <row r="749157" spans="21:21" ht="15" customHeight="1">
      <c r="U749157" s="119"/>
    </row>
    <row r="749158" spans="21:21" ht="15" customHeight="1">
      <c r="U749158" s="119"/>
    </row>
    <row r="749159" spans="21:21" ht="15" customHeight="1">
      <c r="U749159" s="119"/>
    </row>
    <row r="749160" spans="21:21" ht="15" customHeight="1">
      <c r="U749160" s="119"/>
    </row>
    <row r="749161" spans="21:21" ht="15" customHeight="1">
      <c r="U749161" s="119"/>
    </row>
    <row r="749162" spans="21:21" ht="15" customHeight="1">
      <c r="U749162" s="119"/>
    </row>
    <row r="749163" spans="21:21" ht="15" customHeight="1">
      <c r="U749163" s="119"/>
    </row>
    <row r="749164" spans="21:21" ht="15" customHeight="1">
      <c r="U749164" s="119"/>
    </row>
    <row r="749165" spans="21:21" ht="15" customHeight="1">
      <c r="U749165" s="119"/>
    </row>
    <row r="749166" spans="21:21" ht="15" customHeight="1">
      <c r="U749166" s="119"/>
    </row>
    <row r="749167" spans="21:21" ht="15" customHeight="1">
      <c r="U749167" s="119"/>
    </row>
    <row r="749168" spans="21:21" ht="15" customHeight="1">
      <c r="U749168" s="119"/>
    </row>
    <row r="749169" spans="21:21" ht="15" customHeight="1">
      <c r="U749169" s="119"/>
    </row>
    <row r="749170" spans="21:21" ht="15" customHeight="1">
      <c r="U749170" s="119"/>
    </row>
    <row r="749171" spans="21:21" ht="15" customHeight="1">
      <c r="U749171" s="119"/>
    </row>
    <row r="749172" spans="21:21" ht="15" customHeight="1">
      <c r="U749172" s="119"/>
    </row>
    <row r="749173" spans="21:21" ht="15" customHeight="1">
      <c r="U749173" s="119"/>
    </row>
    <row r="749174" spans="21:21" ht="15" customHeight="1">
      <c r="U749174" s="119"/>
    </row>
    <row r="749175" spans="21:21" ht="15" customHeight="1">
      <c r="U749175" s="119"/>
    </row>
    <row r="749176" spans="21:21" ht="15" customHeight="1">
      <c r="U749176" s="119"/>
    </row>
    <row r="749177" spans="21:21" ht="15" customHeight="1">
      <c r="U749177" s="119"/>
    </row>
    <row r="749178" spans="21:21" ht="15" customHeight="1">
      <c r="U749178" s="119"/>
    </row>
    <row r="749179" spans="21:21" ht="15" customHeight="1">
      <c r="U749179" s="119"/>
    </row>
    <row r="749180" spans="21:21" ht="15" customHeight="1">
      <c r="U749180" s="119"/>
    </row>
    <row r="749181" spans="21:21" ht="15" customHeight="1">
      <c r="U749181" s="119"/>
    </row>
    <row r="749182" spans="21:21" ht="15" customHeight="1">
      <c r="U749182" s="119"/>
    </row>
    <row r="749183" spans="21:21" ht="15" customHeight="1">
      <c r="U749183" s="119"/>
    </row>
    <row r="749184" spans="21:21" ht="15" customHeight="1">
      <c r="U749184" s="119"/>
    </row>
    <row r="749185" spans="21:21" ht="15" customHeight="1">
      <c r="U749185" s="119"/>
    </row>
    <row r="749186" spans="21:21" ht="15" customHeight="1">
      <c r="U749186" s="119"/>
    </row>
    <row r="749187" spans="21:21" ht="15" customHeight="1">
      <c r="U749187" s="119"/>
    </row>
    <row r="749188" spans="21:21" ht="15" customHeight="1">
      <c r="U749188" s="119"/>
    </row>
    <row r="749189" spans="21:21" ht="15" customHeight="1">
      <c r="U749189" s="119"/>
    </row>
    <row r="749190" spans="21:21" ht="15" customHeight="1">
      <c r="U749190" s="119"/>
    </row>
    <row r="749191" spans="21:21" ht="15" customHeight="1">
      <c r="U749191" s="119"/>
    </row>
    <row r="749192" spans="21:21" ht="15" customHeight="1">
      <c r="U749192" s="119"/>
    </row>
    <row r="749193" spans="21:21" ht="15" customHeight="1">
      <c r="U749193" s="119"/>
    </row>
    <row r="749194" spans="21:21" ht="15" customHeight="1">
      <c r="U749194" s="119"/>
    </row>
    <row r="749195" spans="21:21" ht="15" customHeight="1">
      <c r="U749195" s="119"/>
    </row>
    <row r="749196" spans="21:21" ht="15" customHeight="1">
      <c r="U749196" s="119"/>
    </row>
    <row r="749197" spans="21:21" ht="15" customHeight="1">
      <c r="U749197" s="119"/>
    </row>
    <row r="749198" spans="21:21" ht="15" customHeight="1">
      <c r="U749198" s="119"/>
    </row>
    <row r="749199" spans="21:21" ht="15" customHeight="1">
      <c r="U749199" s="119"/>
    </row>
    <row r="749200" spans="21:21" ht="15" customHeight="1">
      <c r="U749200" s="119"/>
    </row>
    <row r="749201" spans="21:21" ht="15" customHeight="1">
      <c r="U749201" s="119"/>
    </row>
    <row r="749202" spans="21:21" ht="15" customHeight="1">
      <c r="U749202" s="119"/>
    </row>
    <row r="749203" spans="21:21" ht="15" customHeight="1">
      <c r="U749203" s="119"/>
    </row>
    <row r="749204" spans="21:21" ht="15" customHeight="1">
      <c r="U749204" s="119"/>
    </row>
    <row r="749205" spans="21:21" ht="15" customHeight="1">
      <c r="U749205" s="119"/>
    </row>
    <row r="749206" spans="21:21" ht="15" customHeight="1">
      <c r="U749206" s="119"/>
    </row>
    <row r="749207" spans="21:21" ht="15" customHeight="1">
      <c r="U749207" s="119"/>
    </row>
    <row r="749208" spans="21:21" ht="15" customHeight="1">
      <c r="U749208" s="119"/>
    </row>
    <row r="749209" spans="21:21" ht="15" customHeight="1">
      <c r="U749209" s="119"/>
    </row>
    <row r="749210" spans="21:21" ht="15" customHeight="1">
      <c r="U749210" s="119"/>
    </row>
    <row r="749211" spans="21:21" ht="15" customHeight="1">
      <c r="U749211" s="119"/>
    </row>
    <row r="749212" spans="21:21" ht="15" customHeight="1">
      <c r="U749212" s="119"/>
    </row>
    <row r="749213" spans="21:21" ht="15" customHeight="1">
      <c r="U749213" s="119"/>
    </row>
    <row r="749214" spans="21:21" ht="15" customHeight="1">
      <c r="U749214" s="119"/>
    </row>
    <row r="749215" spans="21:21" ht="15" customHeight="1">
      <c r="U749215" s="119"/>
    </row>
    <row r="749216" spans="21:21" ht="15" customHeight="1">
      <c r="U749216" s="119"/>
    </row>
    <row r="749217" spans="21:21" ht="15" customHeight="1">
      <c r="U749217" s="119"/>
    </row>
    <row r="749218" spans="21:21" ht="15" customHeight="1">
      <c r="U749218" s="119"/>
    </row>
    <row r="749219" spans="21:21" ht="15" customHeight="1">
      <c r="U749219" s="119"/>
    </row>
    <row r="749220" spans="21:21" ht="15" customHeight="1">
      <c r="U749220" s="119"/>
    </row>
    <row r="749221" spans="21:21" ht="15" customHeight="1">
      <c r="U749221" s="119"/>
    </row>
    <row r="749222" spans="21:21" ht="15" customHeight="1">
      <c r="U749222" s="119"/>
    </row>
    <row r="749223" spans="21:21" ht="15" customHeight="1">
      <c r="U749223" s="119"/>
    </row>
    <row r="749224" spans="21:21" ht="15" customHeight="1">
      <c r="U749224" s="119"/>
    </row>
    <row r="749225" spans="21:21" ht="15" customHeight="1">
      <c r="U749225" s="119"/>
    </row>
    <row r="749226" spans="21:21" ht="15" customHeight="1">
      <c r="U749226" s="119"/>
    </row>
    <row r="749227" spans="21:21" ht="15" customHeight="1">
      <c r="U749227" s="119"/>
    </row>
    <row r="749228" spans="21:21" ht="15" customHeight="1">
      <c r="U749228" s="119"/>
    </row>
    <row r="749229" spans="21:21" ht="15" customHeight="1">
      <c r="U749229" s="119"/>
    </row>
    <row r="749230" spans="21:21" ht="15" customHeight="1">
      <c r="U749230" s="119"/>
    </row>
    <row r="749231" spans="21:21" ht="15" customHeight="1">
      <c r="U749231" s="119"/>
    </row>
    <row r="749232" spans="21:21" ht="15" customHeight="1">
      <c r="U749232" s="119"/>
    </row>
    <row r="749233" spans="21:21" ht="15" customHeight="1">
      <c r="U749233" s="119"/>
    </row>
    <row r="749234" spans="21:21" ht="15" customHeight="1">
      <c r="U749234" s="119"/>
    </row>
    <row r="749235" spans="21:21" ht="15" customHeight="1">
      <c r="U749235" s="119"/>
    </row>
    <row r="749236" spans="21:21" ht="15" customHeight="1">
      <c r="U749236" s="119"/>
    </row>
    <row r="749237" spans="21:21" ht="15" customHeight="1">
      <c r="U749237" s="119"/>
    </row>
    <row r="749238" spans="21:21" ht="15" customHeight="1">
      <c r="U749238" s="119"/>
    </row>
    <row r="749239" spans="21:21" ht="15" customHeight="1">
      <c r="U749239" s="119"/>
    </row>
    <row r="749240" spans="21:21" ht="15" customHeight="1">
      <c r="U749240" s="119"/>
    </row>
    <row r="749241" spans="21:21" ht="15" customHeight="1">
      <c r="U749241" s="119"/>
    </row>
    <row r="749242" spans="21:21" ht="15" customHeight="1">
      <c r="U749242" s="119"/>
    </row>
    <row r="749243" spans="21:21" ht="15" customHeight="1">
      <c r="U749243" s="119"/>
    </row>
    <row r="749244" spans="21:21" ht="15" customHeight="1">
      <c r="U749244" s="119"/>
    </row>
    <row r="749245" spans="21:21" ht="15" customHeight="1">
      <c r="U749245" s="119"/>
    </row>
    <row r="749246" spans="21:21" ht="15" customHeight="1">
      <c r="U749246" s="119"/>
    </row>
    <row r="749247" spans="21:21" ht="15" customHeight="1">
      <c r="U749247" s="119"/>
    </row>
    <row r="749248" spans="21:21" ht="15" customHeight="1">
      <c r="U749248" s="119"/>
    </row>
    <row r="749249" spans="21:21" ht="15" customHeight="1">
      <c r="U749249" s="119"/>
    </row>
    <row r="749250" spans="21:21" ht="15" customHeight="1">
      <c r="U749250" s="119"/>
    </row>
    <row r="749251" spans="21:21" ht="15" customHeight="1">
      <c r="U749251" s="119"/>
    </row>
    <row r="749252" spans="21:21" ht="15" customHeight="1">
      <c r="U749252" s="119"/>
    </row>
    <row r="749253" spans="21:21" ht="15" customHeight="1">
      <c r="U749253" s="119"/>
    </row>
    <row r="749254" spans="21:21" ht="15" customHeight="1">
      <c r="U749254" s="119"/>
    </row>
    <row r="749255" spans="21:21" ht="15" customHeight="1">
      <c r="U749255" s="119"/>
    </row>
    <row r="749256" spans="21:21" ht="15" customHeight="1">
      <c r="U749256" s="119"/>
    </row>
    <row r="749257" spans="21:21" ht="15" customHeight="1">
      <c r="U749257" s="119"/>
    </row>
    <row r="749258" spans="21:21" ht="15" customHeight="1">
      <c r="U749258" s="119"/>
    </row>
    <row r="749259" spans="21:21" ht="15" customHeight="1">
      <c r="U749259" s="119"/>
    </row>
    <row r="749260" spans="21:21" ht="15" customHeight="1">
      <c r="U749260" s="119"/>
    </row>
    <row r="749261" spans="21:21" ht="15" customHeight="1">
      <c r="U749261" s="119"/>
    </row>
    <row r="749262" spans="21:21" ht="15" customHeight="1">
      <c r="U749262" s="119"/>
    </row>
    <row r="749263" spans="21:21" ht="15" customHeight="1">
      <c r="U749263" s="119"/>
    </row>
    <row r="749264" spans="21:21" ht="15" customHeight="1">
      <c r="U749264" s="119"/>
    </row>
    <row r="749265" spans="21:21" ht="15" customHeight="1">
      <c r="U749265" s="119"/>
    </row>
    <row r="749266" spans="21:21" ht="15" customHeight="1">
      <c r="U749266" s="119"/>
    </row>
    <row r="749267" spans="21:21" ht="15" customHeight="1">
      <c r="U749267" s="119"/>
    </row>
    <row r="749268" spans="21:21" ht="15" customHeight="1">
      <c r="U749268" s="119"/>
    </row>
    <row r="749269" spans="21:21" ht="15" customHeight="1">
      <c r="U749269" s="119"/>
    </row>
    <row r="749270" spans="21:21" ht="15" customHeight="1">
      <c r="U749270" s="119"/>
    </row>
    <row r="749271" spans="21:21" ht="15" customHeight="1">
      <c r="U749271" s="119"/>
    </row>
    <row r="749272" spans="21:21" ht="15" customHeight="1">
      <c r="U749272" s="119"/>
    </row>
    <row r="749273" spans="21:21" ht="15" customHeight="1">
      <c r="U749273" s="119"/>
    </row>
    <row r="749274" spans="21:21" ht="15" customHeight="1">
      <c r="U749274" s="119"/>
    </row>
    <row r="749275" spans="21:21" ht="15" customHeight="1">
      <c r="U749275" s="119"/>
    </row>
    <row r="749276" spans="21:21" ht="15" customHeight="1">
      <c r="U749276" s="119"/>
    </row>
    <row r="749277" spans="21:21" ht="15" customHeight="1">
      <c r="U749277" s="119"/>
    </row>
    <row r="749278" spans="21:21" ht="15" customHeight="1">
      <c r="U749278" s="119"/>
    </row>
    <row r="749279" spans="21:21" ht="15" customHeight="1">
      <c r="U749279" s="119"/>
    </row>
    <row r="749280" spans="21:21" ht="15" customHeight="1">
      <c r="U749280" s="119"/>
    </row>
    <row r="749281" spans="21:21" ht="15" customHeight="1">
      <c r="U749281" s="119"/>
    </row>
    <row r="749282" spans="21:21" ht="15" customHeight="1">
      <c r="U749282" s="119"/>
    </row>
    <row r="749283" spans="21:21" ht="15" customHeight="1">
      <c r="U749283" s="119"/>
    </row>
    <row r="749284" spans="21:21" ht="15" customHeight="1">
      <c r="U749284" s="119"/>
    </row>
    <row r="749285" spans="21:21" ht="15" customHeight="1">
      <c r="U749285" s="119"/>
    </row>
    <row r="749286" spans="21:21" ht="15" customHeight="1">
      <c r="U749286" s="119"/>
    </row>
    <row r="749287" spans="21:21" ht="15" customHeight="1">
      <c r="U749287" s="119"/>
    </row>
    <row r="749288" spans="21:21" ht="15" customHeight="1">
      <c r="U749288" s="119"/>
    </row>
    <row r="749289" spans="21:21" ht="15" customHeight="1">
      <c r="U749289" s="119"/>
    </row>
    <row r="749290" spans="21:21" ht="15" customHeight="1">
      <c r="U749290" s="119"/>
    </row>
    <row r="749291" spans="21:21" ht="15" customHeight="1">
      <c r="U749291" s="119"/>
    </row>
    <row r="749292" spans="21:21" ht="15" customHeight="1">
      <c r="U749292" s="119"/>
    </row>
    <row r="749293" spans="21:21" ht="15" customHeight="1">
      <c r="U749293" s="119"/>
    </row>
    <row r="749294" spans="21:21" ht="15" customHeight="1">
      <c r="U749294" s="119"/>
    </row>
    <row r="749295" spans="21:21" ht="15" customHeight="1">
      <c r="U749295" s="119"/>
    </row>
    <row r="749296" spans="21:21" ht="15" customHeight="1">
      <c r="U749296" s="119"/>
    </row>
    <row r="749297" spans="21:21" ht="15" customHeight="1">
      <c r="U749297" s="119"/>
    </row>
    <row r="749298" spans="21:21" ht="15" customHeight="1">
      <c r="U749298" s="119"/>
    </row>
    <row r="749299" spans="21:21" ht="15" customHeight="1">
      <c r="U749299" s="119"/>
    </row>
    <row r="749300" spans="21:21" ht="15" customHeight="1">
      <c r="U749300" s="119"/>
    </row>
    <row r="749301" spans="21:21" ht="15" customHeight="1">
      <c r="U749301" s="119"/>
    </row>
    <row r="749302" spans="21:21" ht="15" customHeight="1">
      <c r="U749302" s="119"/>
    </row>
    <row r="749303" spans="21:21" ht="15" customHeight="1">
      <c r="U749303" s="119"/>
    </row>
    <row r="749304" spans="21:21" ht="15" customHeight="1">
      <c r="U749304" s="119"/>
    </row>
    <row r="749305" spans="21:21" ht="15" customHeight="1">
      <c r="U749305" s="119"/>
    </row>
    <row r="749306" spans="21:21" ht="15" customHeight="1">
      <c r="U749306" s="119"/>
    </row>
    <row r="749307" spans="21:21" ht="15" customHeight="1">
      <c r="U749307" s="119"/>
    </row>
    <row r="749308" spans="21:21" ht="15" customHeight="1">
      <c r="U749308" s="119"/>
    </row>
    <row r="749309" spans="21:21" ht="15" customHeight="1">
      <c r="U749309" s="119"/>
    </row>
    <row r="749310" spans="21:21" ht="15" customHeight="1">
      <c r="U749310" s="119"/>
    </row>
    <row r="749311" spans="21:21" ht="15" customHeight="1">
      <c r="U749311" s="119"/>
    </row>
    <row r="749312" spans="21:21" ht="15" customHeight="1">
      <c r="U749312" s="119"/>
    </row>
    <row r="749313" spans="21:21" ht="15" customHeight="1">
      <c r="U749313" s="119"/>
    </row>
    <row r="749314" spans="21:21" ht="15" customHeight="1">
      <c r="U749314" s="119"/>
    </row>
    <row r="749315" spans="21:21" ht="15" customHeight="1">
      <c r="U749315" s="119"/>
    </row>
    <row r="749316" spans="21:21" ht="15" customHeight="1">
      <c r="U749316" s="119"/>
    </row>
    <row r="749317" spans="21:21" ht="15" customHeight="1">
      <c r="U749317" s="119"/>
    </row>
    <row r="749318" spans="21:21" ht="15" customHeight="1">
      <c r="U749318" s="119"/>
    </row>
    <row r="749319" spans="21:21" ht="15" customHeight="1">
      <c r="U749319" s="119"/>
    </row>
    <row r="749320" spans="21:21" ht="15" customHeight="1">
      <c r="U749320" s="119"/>
    </row>
    <row r="749321" spans="21:21" ht="15" customHeight="1">
      <c r="U749321" s="119"/>
    </row>
    <row r="749322" spans="21:21" ht="15" customHeight="1">
      <c r="U749322" s="119"/>
    </row>
    <row r="749323" spans="21:21" ht="15" customHeight="1">
      <c r="U749323" s="119"/>
    </row>
    <row r="749324" spans="21:21" ht="15" customHeight="1">
      <c r="U749324" s="119"/>
    </row>
    <row r="749325" spans="21:21" ht="15" customHeight="1">
      <c r="U749325" s="119"/>
    </row>
    <row r="749326" spans="21:21" ht="15" customHeight="1">
      <c r="U749326" s="119"/>
    </row>
    <row r="749327" spans="21:21" ht="15" customHeight="1">
      <c r="U749327" s="119"/>
    </row>
    <row r="749328" spans="21:21" ht="15" customHeight="1">
      <c r="U749328" s="119"/>
    </row>
    <row r="749329" spans="21:21" ht="15" customHeight="1">
      <c r="U749329" s="119"/>
    </row>
    <row r="749330" spans="21:21" ht="15" customHeight="1">
      <c r="U749330" s="119"/>
    </row>
    <row r="749331" spans="21:21" ht="15" customHeight="1">
      <c r="U749331" s="119"/>
    </row>
    <row r="749332" spans="21:21" ht="15" customHeight="1">
      <c r="U749332" s="119"/>
    </row>
    <row r="749333" spans="21:21" ht="15" customHeight="1">
      <c r="U749333" s="119"/>
    </row>
    <row r="749334" spans="21:21" ht="15" customHeight="1">
      <c r="U749334" s="119"/>
    </row>
    <row r="749335" spans="21:21" ht="15" customHeight="1">
      <c r="U749335" s="119"/>
    </row>
    <row r="749336" spans="21:21" ht="15" customHeight="1">
      <c r="U749336" s="119"/>
    </row>
    <row r="749337" spans="21:21" ht="15" customHeight="1">
      <c r="U749337" s="119"/>
    </row>
    <row r="749338" spans="21:21" ht="15" customHeight="1">
      <c r="U749338" s="119"/>
    </row>
    <row r="749339" spans="21:21" ht="15" customHeight="1">
      <c r="U749339" s="119"/>
    </row>
    <row r="749340" spans="21:21" ht="15" customHeight="1">
      <c r="U749340" s="119"/>
    </row>
    <row r="749341" spans="21:21" ht="15" customHeight="1">
      <c r="U749341" s="119"/>
    </row>
    <row r="749342" spans="21:21" ht="15" customHeight="1">
      <c r="U749342" s="119"/>
    </row>
    <row r="749343" spans="21:21" ht="15" customHeight="1">
      <c r="U749343" s="119"/>
    </row>
    <row r="749344" spans="21:21" ht="15" customHeight="1">
      <c r="U749344" s="119"/>
    </row>
    <row r="749345" spans="21:21" ht="15" customHeight="1">
      <c r="U749345" s="119"/>
    </row>
    <row r="749346" spans="21:21" ht="15" customHeight="1">
      <c r="U749346" s="119"/>
    </row>
    <row r="749347" spans="21:21" ht="15" customHeight="1">
      <c r="U749347" s="119"/>
    </row>
    <row r="749348" spans="21:21" ht="15" customHeight="1">
      <c r="U749348" s="119"/>
    </row>
    <row r="749349" spans="21:21" ht="15" customHeight="1">
      <c r="U749349" s="119"/>
    </row>
    <row r="749350" spans="21:21" ht="15" customHeight="1">
      <c r="U749350" s="119"/>
    </row>
    <row r="749351" spans="21:21" ht="15" customHeight="1">
      <c r="U749351" s="119"/>
    </row>
    <row r="749352" spans="21:21" ht="15" customHeight="1">
      <c r="U749352" s="119"/>
    </row>
    <row r="749353" spans="21:21" ht="15" customHeight="1">
      <c r="U749353" s="119"/>
    </row>
    <row r="749354" spans="21:21" ht="15" customHeight="1">
      <c r="U749354" s="119"/>
    </row>
    <row r="749355" spans="21:21" ht="15" customHeight="1">
      <c r="U749355" s="119"/>
    </row>
    <row r="749356" spans="21:21" ht="15" customHeight="1">
      <c r="U749356" s="119"/>
    </row>
    <row r="749357" spans="21:21" ht="15" customHeight="1">
      <c r="U749357" s="119"/>
    </row>
    <row r="749358" spans="21:21" ht="15" customHeight="1">
      <c r="U749358" s="119"/>
    </row>
    <row r="749359" spans="21:21" ht="15" customHeight="1">
      <c r="U749359" s="119"/>
    </row>
    <row r="749360" spans="21:21" ht="15" customHeight="1">
      <c r="U749360" s="119"/>
    </row>
    <row r="749361" spans="21:21" ht="15" customHeight="1">
      <c r="U749361" s="119"/>
    </row>
    <row r="749362" spans="21:21" ht="15" customHeight="1">
      <c r="U749362" s="119"/>
    </row>
    <row r="749363" spans="21:21" ht="15" customHeight="1">
      <c r="U749363" s="119"/>
    </row>
    <row r="749364" spans="21:21" ht="15" customHeight="1">
      <c r="U749364" s="119"/>
    </row>
    <row r="749365" spans="21:21" ht="15" customHeight="1">
      <c r="U749365" s="119"/>
    </row>
    <row r="749366" spans="21:21" ht="15" customHeight="1">
      <c r="U749366" s="119"/>
    </row>
    <row r="749367" spans="21:21" ht="15" customHeight="1">
      <c r="U749367" s="119"/>
    </row>
    <row r="749368" spans="21:21" ht="15" customHeight="1">
      <c r="U749368" s="119"/>
    </row>
    <row r="749369" spans="21:21" ht="15" customHeight="1">
      <c r="U749369" s="119"/>
    </row>
    <row r="749370" spans="21:21" ht="15" customHeight="1">
      <c r="U749370" s="119"/>
    </row>
    <row r="749371" spans="21:21" ht="15" customHeight="1">
      <c r="U749371" s="119"/>
    </row>
    <row r="749372" spans="21:21" ht="15" customHeight="1">
      <c r="U749372" s="119"/>
    </row>
    <row r="749373" spans="21:21" ht="15" customHeight="1">
      <c r="U749373" s="119"/>
    </row>
    <row r="749374" spans="21:21" ht="15" customHeight="1">
      <c r="U749374" s="119"/>
    </row>
    <row r="749375" spans="21:21" ht="15" customHeight="1">
      <c r="U749375" s="119"/>
    </row>
    <row r="749376" spans="21:21" ht="15" customHeight="1">
      <c r="U749376" s="119"/>
    </row>
    <row r="749377" spans="21:21" ht="15" customHeight="1">
      <c r="U749377" s="119"/>
    </row>
    <row r="749378" spans="21:21" ht="15" customHeight="1">
      <c r="U749378" s="119"/>
    </row>
    <row r="749379" spans="21:21" ht="15" customHeight="1">
      <c r="U749379" s="119"/>
    </row>
    <row r="749380" spans="21:21" ht="15" customHeight="1">
      <c r="U749380" s="119"/>
    </row>
    <row r="749381" spans="21:21" ht="15" customHeight="1">
      <c r="U749381" s="119"/>
    </row>
    <row r="749382" spans="21:21" ht="15" customHeight="1">
      <c r="U749382" s="119"/>
    </row>
    <row r="749383" spans="21:21" ht="15" customHeight="1">
      <c r="U749383" s="119"/>
    </row>
    <row r="749384" spans="21:21" ht="15" customHeight="1">
      <c r="U749384" s="119"/>
    </row>
    <row r="749385" spans="21:21" ht="15" customHeight="1">
      <c r="U749385" s="119"/>
    </row>
    <row r="749386" spans="21:21" ht="15" customHeight="1">
      <c r="U749386" s="119"/>
    </row>
    <row r="749387" spans="21:21" ht="15" customHeight="1">
      <c r="U749387" s="119"/>
    </row>
    <row r="749388" spans="21:21" ht="15" customHeight="1">
      <c r="U749388" s="119"/>
    </row>
    <row r="749389" spans="21:21" ht="15" customHeight="1">
      <c r="U749389" s="119"/>
    </row>
    <row r="749390" spans="21:21" ht="15" customHeight="1">
      <c r="U749390" s="119"/>
    </row>
    <row r="749391" spans="21:21" ht="15" customHeight="1">
      <c r="U749391" s="119"/>
    </row>
    <row r="749392" spans="21:21" ht="15" customHeight="1">
      <c r="U749392" s="119"/>
    </row>
    <row r="749393" spans="21:21" ht="15" customHeight="1">
      <c r="U749393" s="119"/>
    </row>
    <row r="749394" spans="21:21" ht="15" customHeight="1">
      <c r="U749394" s="119"/>
    </row>
    <row r="749395" spans="21:21" ht="15" customHeight="1">
      <c r="U749395" s="119"/>
    </row>
    <row r="749396" spans="21:21" ht="15" customHeight="1">
      <c r="U749396" s="119"/>
    </row>
    <row r="749397" spans="21:21" ht="15" customHeight="1">
      <c r="U749397" s="119"/>
    </row>
    <row r="749398" spans="21:21" ht="15" customHeight="1">
      <c r="U749398" s="119"/>
    </row>
    <row r="749399" spans="21:21" ht="15" customHeight="1">
      <c r="U749399" s="119"/>
    </row>
    <row r="749400" spans="21:21" ht="15" customHeight="1">
      <c r="U749400" s="119"/>
    </row>
    <row r="749401" spans="21:21" ht="15" customHeight="1">
      <c r="U749401" s="119"/>
    </row>
    <row r="749402" spans="21:21" ht="15" customHeight="1">
      <c r="U749402" s="119"/>
    </row>
    <row r="749403" spans="21:21" ht="15" customHeight="1">
      <c r="U749403" s="119"/>
    </row>
    <row r="749404" spans="21:21" ht="15" customHeight="1">
      <c r="U749404" s="119"/>
    </row>
    <row r="749405" spans="21:21" ht="15" customHeight="1">
      <c r="U749405" s="119"/>
    </row>
    <row r="749406" spans="21:21" ht="15" customHeight="1">
      <c r="U749406" s="119"/>
    </row>
    <row r="749407" spans="21:21" ht="15" customHeight="1">
      <c r="U749407" s="119"/>
    </row>
    <row r="749408" spans="21:21" ht="15" customHeight="1">
      <c r="U749408" s="119"/>
    </row>
    <row r="749409" spans="21:21" ht="15" customHeight="1">
      <c r="U749409" s="119"/>
    </row>
    <row r="749410" spans="21:21" ht="15" customHeight="1">
      <c r="U749410" s="119"/>
    </row>
    <row r="749411" spans="21:21" ht="15" customHeight="1">
      <c r="U749411" s="119"/>
    </row>
    <row r="749412" spans="21:21" ht="15" customHeight="1">
      <c r="U749412" s="119"/>
    </row>
    <row r="749413" spans="21:21" ht="15" customHeight="1">
      <c r="U749413" s="119"/>
    </row>
    <row r="749414" spans="21:21" ht="15" customHeight="1">
      <c r="U749414" s="119"/>
    </row>
    <row r="749415" spans="21:21" ht="15" customHeight="1">
      <c r="U749415" s="119"/>
    </row>
    <row r="749416" spans="21:21" ht="15" customHeight="1">
      <c r="U749416" s="119"/>
    </row>
    <row r="749417" spans="21:21" ht="15" customHeight="1">
      <c r="U749417" s="119"/>
    </row>
    <row r="749418" spans="21:21" ht="15" customHeight="1">
      <c r="U749418" s="119"/>
    </row>
    <row r="749419" spans="21:21" ht="15" customHeight="1">
      <c r="U749419" s="119"/>
    </row>
    <row r="749420" spans="21:21" ht="15" customHeight="1">
      <c r="U749420" s="119"/>
    </row>
    <row r="749421" spans="21:21" ht="15" customHeight="1">
      <c r="U749421" s="119"/>
    </row>
    <row r="749422" spans="21:21" ht="15" customHeight="1">
      <c r="U749422" s="119"/>
    </row>
    <row r="749423" spans="21:21" ht="15" customHeight="1">
      <c r="U749423" s="119"/>
    </row>
    <row r="749424" spans="21:21" ht="15" customHeight="1">
      <c r="U749424" s="119"/>
    </row>
    <row r="749425" spans="21:21" ht="15" customHeight="1">
      <c r="U749425" s="119"/>
    </row>
    <row r="749426" spans="21:21" ht="15" customHeight="1">
      <c r="U749426" s="119"/>
    </row>
    <row r="749427" spans="21:21" ht="15" customHeight="1">
      <c r="U749427" s="119"/>
    </row>
    <row r="749428" spans="21:21" ht="15" customHeight="1">
      <c r="U749428" s="119"/>
    </row>
    <row r="749429" spans="21:21" ht="15" customHeight="1">
      <c r="U749429" s="119"/>
    </row>
    <row r="749430" spans="21:21" ht="15" customHeight="1">
      <c r="U749430" s="119"/>
    </row>
    <row r="749431" spans="21:21" ht="15" customHeight="1">
      <c r="U749431" s="119"/>
    </row>
    <row r="749432" spans="21:21" ht="15" customHeight="1">
      <c r="U749432" s="119"/>
    </row>
    <row r="749433" spans="21:21" ht="15" customHeight="1">
      <c r="U749433" s="119"/>
    </row>
    <row r="749434" spans="21:21" ht="15" customHeight="1">
      <c r="U749434" s="119"/>
    </row>
    <row r="749435" spans="21:21" ht="15" customHeight="1">
      <c r="U749435" s="119"/>
    </row>
    <row r="749436" spans="21:21" ht="15" customHeight="1">
      <c r="U749436" s="119"/>
    </row>
    <row r="749437" spans="21:21" ht="15" customHeight="1">
      <c r="U749437" s="119"/>
    </row>
    <row r="749438" spans="21:21" ht="15" customHeight="1">
      <c r="U749438" s="119"/>
    </row>
    <row r="749439" spans="21:21" ht="15" customHeight="1">
      <c r="U749439" s="119"/>
    </row>
    <row r="749440" spans="21:21" ht="15" customHeight="1">
      <c r="U749440" s="119"/>
    </row>
    <row r="749441" spans="21:21" ht="15" customHeight="1">
      <c r="U749441" s="119"/>
    </row>
    <row r="749442" spans="21:21" ht="15" customHeight="1">
      <c r="U749442" s="119"/>
    </row>
    <row r="749443" spans="21:21" ht="15" customHeight="1">
      <c r="U749443" s="119"/>
    </row>
    <row r="749444" spans="21:21" ht="15" customHeight="1">
      <c r="U749444" s="119"/>
    </row>
    <row r="749445" spans="21:21" ht="15" customHeight="1">
      <c r="U749445" s="119"/>
    </row>
    <row r="749446" spans="21:21" ht="15" customHeight="1">
      <c r="U749446" s="119"/>
    </row>
    <row r="749447" spans="21:21" ht="15" customHeight="1">
      <c r="U749447" s="119"/>
    </row>
    <row r="749448" spans="21:21" ht="15" customHeight="1">
      <c r="U749448" s="119"/>
    </row>
    <row r="749449" spans="21:21" ht="15" customHeight="1">
      <c r="U749449" s="119"/>
    </row>
    <row r="749450" spans="21:21" ht="15" customHeight="1">
      <c r="U749450" s="119"/>
    </row>
    <row r="749451" spans="21:21" ht="15" customHeight="1">
      <c r="U749451" s="119"/>
    </row>
    <row r="749452" spans="21:21" ht="15" customHeight="1">
      <c r="U749452" s="119"/>
    </row>
    <row r="749453" spans="21:21" ht="15" customHeight="1">
      <c r="U749453" s="119"/>
    </row>
    <row r="749454" spans="21:21" ht="15" customHeight="1">
      <c r="U749454" s="119"/>
    </row>
    <row r="749455" spans="21:21" ht="15" customHeight="1">
      <c r="U749455" s="119"/>
    </row>
    <row r="749456" spans="21:21" ht="15" customHeight="1">
      <c r="U749456" s="119"/>
    </row>
    <row r="749457" spans="21:21" ht="15" customHeight="1">
      <c r="U749457" s="119"/>
    </row>
    <row r="749458" spans="21:21" ht="15" customHeight="1">
      <c r="U749458" s="119"/>
    </row>
    <row r="749459" spans="21:21" ht="15" customHeight="1">
      <c r="U749459" s="119"/>
    </row>
    <row r="749460" spans="21:21" ht="15" customHeight="1">
      <c r="U749460" s="119"/>
    </row>
    <row r="749461" spans="21:21" ht="15" customHeight="1">
      <c r="U749461" s="119"/>
    </row>
    <row r="749462" spans="21:21" ht="15" customHeight="1">
      <c r="U749462" s="119"/>
    </row>
    <row r="749463" spans="21:21" ht="15" customHeight="1">
      <c r="U749463" s="119"/>
    </row>
    <row r="749464" spans="21:21" ht="15" customHeight="1">
      <c r="U749464" s="119"/>
    </row>
    <row r="749465" spans="21:21" ht="15" customHeight="1">
      <c r="U749465" s="119"/>
    </row>
    <row r="749466" spans="21:21" ht="15" customHeight="1">
      <c r="U749466" s="119"/>
    </row>
    <row r="749467" spans="21:21" ht="15" customHeight="1">
      <c r="U749467" s="119"/>
    </row>
    <row r="749468" spans="21:21" ht="15" customHeight="1">
      <c r="U749468" s="119"/>
    </row>
    <row r="749469" spans="21:21" ht="15" customHeight="1">
      <c r="U749469" s="119"/>
    </row>
    <row r="749470" spans="21:21" ht="15" customHeight="1">
      <c r="U749470" s="119"/>
    </row>
    <row r="749471" spans="21:21" ht="15" customHeight="1">
      <c r="U749471" s="119"/>
    </row>
    <row r="749472" spans="21:21" ht="15" customHeight="1">
      <c r="U749472" s="119"/>
    </row>
    <row r="749473" spans="21:21" ht="15" customHeight="1">
      <c r="U749473" s="119"/>
    </row>
    <row r="749474" spans="21:21" ht="15" customHeight="1">
      <c r="U749474" s="119"/>
    </row>
    <row r="749475" spans="21:21" ht="15" customHeight="1">
      <c r="U749475" s="119"/>
    </row>
    <row r="749476" spans="21:21" ht="15" customHeight="1">
      <c r="U749476" s="119"/>
    </row>
    <row r="749477" spans="21:21" ht="15" customHeight="1">
      <c r="U749477" s="119"/>
    </row>
    <row r="749478" spans="21:21" ht="15" customHeight="1">
      <c r="U749478" s="119"/>
    </row>
    <row r="749479" spans="21:21" ht="15" customHeight="1">
      <c r="U749479" s="119"/>
    </row>
    <row r="749480" spans="21:21" ht="15" customHeight="1">
      <c r="U749480" s="119"/>
    </row>
    <row r="749481" spans="21:21" ht="15" customHeight="1">
      <c r="U749481" s="119"/>
    </row>
    <row r="749482" spans="21:21" ht="15" customHeight="1">
      <c r="U749482" s="119"/>
    </row>
    <row r="749483" spans="21:21" ht="15" customHeight="1">
      <c r="U749483" s="119"/>
    </row>
    <row r="749484" spans="21:21" ht="15" customHeight="1">
      <c r="U749484" s="119"/>
    </row>
    <row r="749485" spans="21:21" ht="15" customHeight="1">
      <c r="U749485" s="119"/>
    </row>
    <row r="749486" spans="21:21" ht="15" customHeight="1">
      <c r="U749486" s="119"/>
    </row>
    <row r="749487" spans="21:21" ht="15" customHeight="1">
      <c r="U749487" s="119"/>
    </row>
    <row r="749488" spans="21:21" ht="15" customHeight="1">
      <c r="U749488" s="119"/>
    </row>
    <row r="749489" spans="21:21" ht="15" customHeight="1">
      <c r="U749489" s="119"/>
    </row>
    <row r="749490" spans="21:21" ht="15" customHeight="1">
      <c r="U749490" s="119"/>
    </row>
    <row r="749491" spans="21:21" ht="15" customHeight="1">
      <c r="U749491" s="119"/>
    </row>
    <row r="749492" spans="21:21" ht="15" customHeight="1">
      <c r="U749492" s="119"/>
    </row>
    <row r="749493" spans="21:21" ht="15" customHeight="1">
      <c r="U749493" s="119"/>
    </row>
    <row r="749494" spans="21:21" ht="15" customHeight="1">
      <c r="U749494" s="119"/>
    </row>
    <row r="749495" spans="21:21" ht="15" customHeight="1">
      <c r="U749495" s="119"/>
    </row>
    <row r="749496" spans="21:21" ht="15" customHeight="1">
      <c r="U749496" s="119"/>
    </row>
    <row r="749497" spans="21:21" ht="15" customHeight="1">
      <c r="U749497" s="119"/>
    </row>
    <row r="749498" spans="21:21" ht="15" customHeight="1">
      <c r="U749498" s="119"/>
    </row>
    <row r="749499" spans="21:21" ht="15" customHeight="1">
      <c r="U749499" s="119"/>
    </row>
    <row r="749500" spans="21:21" ht="15" customHeight="1">
      <c r="U749500" s="119"/>
    </row>
    <row r="749501" spans="21:21" ht="15" customHeight="1">
      <c r="U749501" s="119"/>
    </row>
    <row r="749502" spans="21:21" ht="15" customHeight="1">
      <c r="U749502" s="119"/>
    </row>
    <row r="749503" spans="21:21" ht="15" customHeight="1">
      <c r="U749503" s="119"/>
    </row>
    <row r="749504" spans="21:21" ht="15" customHeight="1">
      <c r="U749504" s="119"/>
    </row>
    <row r="749505" spans="21:21" ht="15" customHeight="1">
      <c r="U749505" s="119"/>
    </row>
    <row r="749506" spans="21:21" ht="15" customHeight="1">
      <c r="U749506" s="119"/>
    </row>
    <row r="749507" spans="21:21" ht="15" customHeight="1">
      <c r="U749507" s="119"/>
    </row>
    <row r="749508" spans="21:21" ht="15" customHeight="1">
      <c r="U749508" s="119"/>
    </row>
    <row r="749509" spans="21:21" ht="15" customHeight="1">
      <c r="U749509" s="119"/>
    </row>
    <row r="749510" spans="21:21" ht="15" customHeight="1">
      <c r="U749510" s="119"/>
    </row>
    <row r="749511" spans="21:21" ht="15" customHeight="1">
      <c r="U749511" s="119"/>
    </row>
    <row r="749512" spans="21:21" ht="15" customHeight="1">
      <c r="U749512" s="119"/>
    </row>
    <row r="749513" spans="21:21" ht="15" customHeight="1">
      <c r="U749513" s="119"/>
    </row>
    <row r="749514" spans="21:21" ht="15" customHeight="1">
      <c r="U749514" s="119"/>
    </row>
    <row r="749515" spans="21:21" ht="15" customHeight="1">
      <c r="U749515" s="119"/>
    </row>
    <row r="749516" spans="21:21" ht="15" customHeight="1">
      <c r="U749516" s="119"/>
    </row>
    <row r="749517" spans="21:21" ht="15" customHeight="1">
      <c r="U749517" s="119"/>
    </row>
    <row r="749518" spans="21:21" ht="15" customHeight="1">
      <c r="U749518" s="119"/>
    </row>
    <row r="749519" spans="21:21" ht="15" customHeight="1">
      <c r="U749519" s="119"/>
    </row>
    <row r="749520" spans="21:21" ht="15" customHeight="1">
      <c r="U749520" s="119"/>
    </row>
    <row r="749521" spans="21:21" ht="15" customHeight="1">
      <c r="U749521" s="119"/>
    </row>
    <row r="749522" spans="21:21" ht="15" customHeight="1">
      <c r="U749522" s="119"/>
    </row>
    <row r="749523" spans="21:21" ht="15" customHeight="1">
      <c r="U749523" s="119"/>
    </row>
    <row r="749524" spans="21:21" ht="15" customHeight="1">
      <c r="U749524" s="119"/>
    </row>
    <row r="749525" spans="21:21" ht="15" customHeight="1">
      <c r="U749525" s="119"/>
    </row>
    <row r="749526" spans="21:21" ht="15" customHeight="1">
      <c r="U749526" s="119"/>
    </row>
    <row r="749527" spans="21:21" ht="15" customHeight="1">
      <c r="U749527" s="119"/>
    </row>
    <row r="749528" spans="21:21" ht="15" customHeight="1">
      <c r="U749528" s="119"/>
    </row>
    <row r="749529" spans="21:21" ht="15" customHeight="1">
      <c r="U749529" s="119"/>
    </row>
    <row r="749530" spans="21:21" ht="15" customHeight="1">
      <c r="U749530" s="119"/>
    </row>
    <row r="749531" spans="21:21" ht="15" customHeight="1">
      <c r="U749531" s="119"/>
    </row>
    <row r="749532" spans="21:21" ht="15" customHeight="1">
      <c r="U749532" s="119"/>
    </row>
    <row r="749533" spans="21:21" ht="15" customHeight="1">
      <c r="U749533" s="119"/>
    </row>
    <row r="749534" spans="21:21" ht="15" customHeight="1">
      <c r="U749534" s="119"/>
    </row>
    <row r="749535" spans="21:21" ht="15" customHeight="1">
      <c r="U749535" s="119"/>
    </row>
    <row r="749536" spans="21:21" ht="15" customHeight="1">
      <c r="U749536" s="119"/>
    </row>
    <row r="749537" spans="21:21" ht="15" customHeight="1">
      <c r="U749537" s="119"/>
    </row>
    <row r="749538" spans="21:21" ht="15" customHeight="1">
      <c r="U749538" s="119"/>
    </row>
    <row r="749539" spans="21:21" ht="15" customHeight="1">
      <c r="U749539" s="119"/>
    </row>
    <row r="749540" spans="21:21" ht="15" customHeight="1">
      <c r="U749540" s="119"/>
    </row>
    <row r="749541" spans="21:21" ht="15" customHeight="1">
      <c r="U749541" s="119"/>
    </row>
    <row r="749542" spans="21:21" ht="15" customHeight="1">
      <c r="U749542" s="119"/>
    </row>
    <row r="749543" spans="21:21" ht="15" customHeight="1">
      <c r="U749543" s="119"/>
    </row>
    <row r="749544" spans="21:21" ht="15" customHeight="1">
      <c r="U749544" s="119"/>
    </row>
    <row r="749545" spans="21:21" ht="15" customHeight="1">
      <c r="U749545" s="119"/>
    </row>
    <row r="749546" spans="21:21" ht="15" customHeight="1">
      <c r="U749546" s="119"/>
    </row>
    <row r="749547" spans="21:21" ht="15" customHeight="1">
      <c r="U749547" s="119"/>
    </row>
    <row r="749548" spans="21:21" ht="15" customHeight="1">
      <c r="U749548" s="119"/>
    </row>
    <row r="749549" spans="21:21" ht="15" customHeight="1">
      <c r="U749549" s="119"/>
    </row>
    <row r="749550" spans="21:21" ht="15" customHeight="1">
      <c r="U749550" s="119"/>
    </row>
    <row r="749551" spans="21:21" ht="15" customHeight="1">
      <c r="U749551" s="119"/>
    </row>
    <row r="749552" spans="21:21" ht="15" customHeight="1">
      <c r="U749552" s="119"/>
    </row>
    <row r="749553" spans="21:21" ht="15" customHeight="1">
      <c r="U749553" s="119"/>
    </row>
    <row r="749554" spans="21:21" ht="15" customHeight="1">
      <c r="U749554" s="119"/>
    </row>
    <row r="749555" spans="21:21" ht="15" customHeight="1">
      <c r="U749555" s="119"/>
    </row>
    <row r="749556" spans="21:21" ht="15" customHeight="1">
      <c r="U749556" s="119"/>
    </row>
    <row r="749557" spans="21:21" ht="15" customHeight="1">
      <c r="U749557" s="119"/>
    </row>
    <row r="749558" spans="21:21" ht="15" customHeight="1">
      <c r="U749558" s="119"/>
    </row>
    <row r="749559" spans="21:21" ht="15" customHeight="1">
      <c r="U749559" s="119"/>
    </row>
    <row r="749560" spans="21:21" ht="15" customHeight="1">
      <c r="U749560" s="119"/>
    </row>
    <row r="749561" spans="21:21" ht="15" customHeight="1">
      <c r="U749561" s="119"/>
    </row>
    <row r="749562" spans="21:21" ht="15" customHeight="1">
      <c r="U749562" s="119"/>
    </row>
    <row r="749563" spans="21:21" ht="15" customHeight="1">
      <c r="U749563" s="119"/>
    </row>
    <row r="749564" spans="21:21" ht="15" customHeight="1">
      <c r="U749564" s="119"/>
    </row>
    <row r="749565" spans="21:21" ht="15" customHeight="1">
      <c r="U749565" s="119"/>
    </row>
    <row r="749566" spans="21:21" ht="15" customHeight="1">
      <c r="U749566" s="119"/>
    </row>
    <row r="749567" spans="21:21" ht="15" customHeight="1">
      <c r="U749567" s="119"/>
    </row>
    <row r="749568" spans="21:21" ht="15" customHeight="1">
      <c r="U749568" s="119"/>
    </row>
    <row r="749569" spans="21:21" ht="15" customHeight="1">
      <c r="U749569" s="119"/>
    </row>
    <row r="749570" spans="21:21" ht="15" customHeight="1">
      <c r="U749570" s="119"/>
    </row>
    <row r="749571" spans="21:21" ht="15" customHeight="1">
      <c r="U749571" s="119"/>
    </row>
    <row r="749572" spans="21:21" ht="15" customHeight="1">
      <c r="U749572" s="119"/>
    </row>
    <row r="749573" spans="21:21" ht="15" customHeight="1">
      <c r="U749573" s="119"/>
    </row>
    <row r="749574" spans="21:21" ht="15" customHeight="1">
      <c r="U749574" s="119"/>
    </row>
    <row r="749575" spans="21:21" ht="15" customHeight="1">
      <c r="U749575" s="119"/>
    </row>
    <row r="749576" spans="21:21" ht="15" customHeight="1">
      <c r="U749576" s="119"/>
    </row>
    <row r="749577" spans="21:21" ht="15" customHeight="1">
      <c r="U749577" s="119"/>
    </row>
    <row r="749578" spans="21:21" ht="15" customHeight="1">
      <c r="U749578" s="119"/>
    </row>
    <row r="749579" spans="21:21" ht="15" customHeight="1">
      <c r="U749579" s="119"/>
    </row>
    <row r="749580" spans="21:21" ht="15" customHeight="1">
      <c r="U749580" s="119"/>
    </row>
    <row r="749581" spans="21:21" ht="15" customHeight="1">
      <c r="U749581" s="119"/>
    </row>
    <row r="749582" spans="21:21" ht="15" customHeight="1">
      <c r="U749582" s="119"/>
    </row>
    <row r="749583" spans="21:21" ht="15" customHeight="1">
      <c r="U749583" s="119"/>
    </row>
    <row r="749584" spans="21:21" ht="15" customHeight="1">
      <c r="U749584" s="119"/>
    </row>
    <row r="749585" spans="21:21" ht="15" customHeight="1">
      <c r="U749585" s="119"/>
    </row>
    <row r="749586" spans="21:21" ht="15" customHeight="1">
      <c r="U749586" s="119"/>
    </row>
    <row r="749587" spans="21:21" ht="15" customHeight="1">
      <c r="U749587" s="119"/>
    </row>
    <row r="749588" spans="21:21" ht="15" customHeight="1">
      <c r="U749588" s="119"/>
    </row>
    <row r="749589" spans="21:21" ht="15" customHeight="1">
      <c r="U749589" s="119"/>
    </row>
    <row r="749590" spans="21:21" ht="15" customHeight="1">
      <c r="U749590" s="119"/>
    </row>
    <row r="749591" spans="21:21" ht="15" customHeight="1">
      <c r="U749591" s="119"/>
    </row>
    <row r="749592" spans="21:21" ht="15" customHeight="1">
      <c r="U749592" s="119"/>
    </row>
    <row r="749593" spans="21:21" ht="15" customHeight="1">
      <c r="U749593" s="119"/>
    </row>
    <row r="749594" spans="21:21" ht="15" customHeight="1">
      <c r="U749594" s="119"/>
    </row>
    <row r="749595" spans="21:21" ht="15" customHeight="1">
      <c r="U749595" s="119"/>
    </row>
    <row r="749596" spans="21:21" ht="15" customHeight="1">
      <c r="U749596" s="119"/>
    </row>
    <row r="749597" spans="21:21" ht="15" customHeight="1">
      <c r="U749597" s="119"/>
    </row>
    <row r="749598" spans="21:21" ht="15" customHeight="1">
      <c r="U749598" s="119"/>
    </row>
    <row r="749599" spans="21:21" ht="15" customHeight="1">
      <c r="U749599" s="119"/>
    </row>
    <row r="749600" spans="21:21" ht="15" customHeight="1">
      <c r="U749600" s="119"/>
    </row>
    <row r="749601" spans="21:21" ht="15" customHeight="1">
      <c r="U749601" s="119"/>
    </row>
    <row r="749602" spans="21:21" ht="15" customHeight="1">
      <c r="U749602" s="119"/>
    </row>
    <row r="749603" spans="21:21" ht="15" customHeight="1">
      <c r="U749603" s="119"/>
    </row>
    <row r="749604" spans="21:21" ht="15" customHeight="1">
      <c r="U749604" s="119"/>
    </row>
    <row r="749605" spans="21:21" ht="15" customHeight="1">
      <c r="U749605" s="119"/>
    </row>
    <row r="749606" spans="21:21" ht="15" customHeight="1">
      <c r="U749606" s="119"/>
    </row>
    <row r="749607" spans="21:21" ht="15" customHeight="1">
      <c r="U749607" s="119"/>
    </row>
    <row r="749608" spans="21:21" ht="15" customHeight="1">
      <c r="U749608" s="119"/>
    </row>
    <row r="749609" spans="21:21" ht="15" customHeight="1">
      <c r="U749609" s="119"/>
    </row>
    <row r="749610" spans="21:21" ht="15" customHeight="1">
      <c r="U749610" s="119"/>
    </row>
    <row r="749611" spans="21:21" ht="15" customHeight="1">
      <c r="U749611" s="119"/>
    </row>
    <row r="749612" spans="21:21" ht="15" customHeight="1">
      <c r="U749612" s="119"/>
    </row>
    <row r="749613" spans="21:21" ht="15" customHeight="1">
      <c r="U749613" s="119"/>
    </row>
    <row r="749614" spans="21:21" ht="15" customHeight="1">
      <c r="U749614" s="119"/>
    </row>
    <row r="749615" spans="21:21" ht="15" customHeight="1">
      <c r="U749615" s="119"/>
    </row>
    <row r="749616" spans="21:21" ht="15" customHeight="1">
      <c r="U749616" s="119"/>
    </row>
    <row r="749617" spans="21:21" ht="15" customHeight="1">
      <c r="U749617" s="119"/>
    </row>
    <row r="749618" spans="21:21" ht="15" customHeight="1">
      <c r="U749618" s="119"/>
    </row>
    <row r="749619" spans="21:21" ht="15" customHeight="1">
      <c r="U749619" s="119"/>
    </row>
    <row r="749620" spans="21:21" ht="15" customHeight="1">
      <c r="U749620" s="119"/>
    </row>
    <row r="749621" spans="21:21" ht="15" customHeight="1">
      <c r="U749621" s="119"/>
    </row>
    <row r="749622" spans="21:21" ht="15" customHeight="1">
      <c r="U749622" s="119"/>
    </row>
    <row r="749623" spans="21:21" ht="15" customHeight="1">
      <c r="U749623" s="119"/>
    </row>
    <row r="749624" spans="21:21" ht="15" customHeight="1">
      <c r="U749624" s="119"/>
    </row>
    <row r="749625" spans="21:21" ht="15" customHeight="1">
      <c r="U749625" s="119"/>
    </row>
    <row r="749626" spans="21:21" ht="15" customHeight="1">
      <c r="U749626" s="119"/>
    </row>
    <row r="749627" spans="21:21" ht="15" customHeight="1">
      <c r="U749627" s="119"/>
    </row>
    <row r="749628" spans="21:21" ht="15" customHeight="1">
      <c r="U749628" s="119"/>
    </row>
    <row r="749629" spans="21:21" ht="15" customHeight="1">
      <c r="U749629" s="119"/>
    </row>
    <row r="749630" spans="21:21" ht="15" customHeight="1">
      <c r="U749630" s="119"/>
    </row>
    <row r="749631" spans="21:21" ht="15" customHeight="1">
      <c r="U749631" s="119"/>
    </row>
    <row r="749632" spans="21:21" ht="15" customHeight="1">
      <c r="U749632" s="119"/>
    </row>
    <row r="749633" spans="21:21" ht="15" customHeight="1">
      <c r="U749633" s="119"/>
    </row>
    <row r="749634" spans="21:21" ht="15" customHeight="1">
      <c r="U749634" s="119"/>
    </row>
    <row r="749635" spans="21:21" ht="15" customHeight="1">
      <c r="U749635" s="119"/>
    </row>
    <row r="749636" spans="21:21" ht="15" customHeight="1">
      <c r="U749636" s="119"/>
    </row>
    <row r="749637" spans="21:21" ht="15" customHeight="1">
      <c r="U749637" s="119"/>
    </row>
    <row r="749638" spans="21:21" ht="15" customHeight="1">
      <c r="U749638" s="119"/>
    </row>
    <row r="749639" spans="21:21" ht="15" customHeight="1">
      <c r="U749639" s="119"/>
    </row>
    <row r="749640" spans="21:21" ht="15" customHeight="1">
      <c r="U749640" s="119"/>
    </row>
    <row r="749641" spans="21:21" ht="15" customHeight="1">
      <c r="U749641" s="119"/>
    </row>
    <row r="749642" spans="21:21" ht="15" customHeight="1">
      <c r="U749642" s="119"/>
    </row>
    <row r="749643" spans="21:21" ht="15" customHeight="1">
      <c r="U749643" s="119"/>
    </row>
    <row r="749644" spans="21:21" ht="15" customHeight="1">
      <c r="U749644" s="119"/>
    </row>
    <row r="749645" spans="21:21" ht="15" customHeight="1">
      <c r="U749645" s="119"/>
    </row>
    <row r="749646" spans="21:21" ht="15" customHeight="1">
      <c r="U749646" s="119"/>
    </row>
    <row r="749647" spans="21:21" ht="15" customHeight="1">
      <c r="U749647" s="119"/>
    </row>
    <row r="749648" spans="21:21" ht="15" customHeight="1">
      <c r="U749648" s="119"/>
    </row>
    <row r="749649" spans="21:21" ht="15" customHeight="1">
      <c r="U749649" s="119"/>
    </row>
    <row r="749650" spans="21:21" ht="15" customHeight="1">
      <c r="U749650" s="119"/>
    </row>
    <row r="749651" spans="21:21" ht="15" customHeight="1">
      <c r="U749651" s="119"/>
    </row>
    <row r="749652" spans="21:21" ht="15" customHeight="1">
      <c r="U749652" s="119"/>
    </row>
    <row r="749653" spans="21:21" ht="15" customHeight="1">
      <c r="U749653" s="119"/>
    </row>
    <row r="749654" spans="21:21" ht="15" customHeight="1">
      <c r="U749654" s="119"/>
    </row>
    <row r="749655" spans="21:21" ht="15" customHeight="1">
      <c r="U749655" s="119"/>
    </row>
    <row r="749656" spans="21:21" ht="15" customHeight="1">
      <c r="U749656" s="119"/>
    </row>
    <row r="749657" spans="21:21" ht="15" customHeight="1">
      <c r="U749657" s="119"/>
    </row>
    <row r="749658" spans="21:21" ht="15" customHeight="1">
      <c r="U749658" s="119"/>
    </row>
    <row r="749659" spans="21:21" ht="15" customHeight="1">
      <c r="U749659" s="119"/>
    </row>
    <row r="749660" spans="21:21" ht="15" customHeight="1">
      <c r="U749660" s="119"/>
    </row>
    <row r="749661" spans="21:21" ht="15" customHeight="1">
      <c r="U749661" s="119"/>
    </row>
    <row r="749662" spans="21:21" ht="15" customHeight="1">
      <c r="U749662" s="119"/>
    </row>
    <row r="749663" spans="21:21" ht="15" customHeight="1">
      <c r="U749663" s="119"/>
    </row>
    <row r="749664" spans="21:21" ht="15" customHeight="1">
      <c r="U749664" s="119"/>
    </row>
    <row r="749665" spans="21:21" ht="15" customHeight="1">
      <c r="U749665" s="119"/>
    </row>
    <row r="749666" spans="21:21" ht="15" customHeight="1">
      <c r="U749666" s="119"/>
    </row>
    <row r="749667" spans="21:21" ht="15" customHeight="1">
      <c r="U749667" s="119"/>
    </row>
    <row r="749668" spans="21:21" ht="15" customHeight="1">
      <c r="U749668" s="119"/>
    </row>
    <row r="749669" spans="21:21" ht="15" customHeight="1">
      <c r="U749669" s="119"/>
    </row>
    <row r="749670" spans="21:21" ht="15" customHeight="1">
      <c r="U749670" s="119"/>
    </row>
    <row r="749671" spans="21:21" ht="15" customHeight="1">
      <c r="U749671" s="119"/>
    </row>
    <row r="749672" spans="21:21" ht="15" customHeight="1">
      <c r="U749672" s="119"/>
    </row>
    <row r="749673" spans="21:21" ht="15" customHeight="1">
      <c r="U749673" s="119"/>
    </row>
    <row r="749674" spans="21:21" ht="15" customHeight="1">
      <c r="U749674" s="119"/>
    </row>
    <row r="749675" spans="21:21" ht="15" customHeight="1">
      <c r="U749675" s="119"/>
    </row>
    <row r="749676" spans="21:21" ht="15" customHeight="1">
      <c r="U749676" s="119"/>
    </row>
    <row r="749677" spans="21:21" ht="15" customHeight="1">
      <c r="U749677" s="119"/>
    </row>
    <row r="749678" spans="21:21" ht="15" customHeight="1">
      <c r="U749678" s="119"/>
    </row>
    <row r="749679" spans="21:21" ht="15" customHeight="1">
      <c r="U749679" s="119"/>
    </row>
    <row r="749680" spans="21:21" ht="15" customHeight="1">
      <c r="U749680" s="119"/>
    </row>
    <row r="749681" spans="21:21" ht="15" customHeight="1">
      <c r="U749681" s="119"/>
    </row>
    <row r="749682" spans="21:21" ht="15" customHeight="1">
      <c r="U749682" s="119"/>
    </row>
    <row r="749683" spans="21:21" ht="15" customHeight="1">
      <c r="U749683" s="119"/>
    </row>
    <row r="749684" spans="21:21" ht="15" customHeight="1">
      <c r="U749684" s="119"/>
    </row>
    <row r="749685" spans="21:21" ht="15" customHeight="1">
      <c r="U749685" s="119"/>
    </row>
    <row r="749686" spans="21:21" ht="15" customHeight="1">
      <c r="U749686" s="119"/>
    </row>
    <row r="749687" spans="21:21" ht="15" customHeight="1">
      <c r="U749687" s="119"/>
    </row>
    <row r="749688" spans="21:21" ht="15" customHeight="1">
      <c r="U749688" s="119"/>
    </row>
    <row r="749689" spans="21:21" ht="15" customHeight="1">
      <c r="U749689" s="119"/>
    </row>
    <row r="749690" spans="21:21" ht="15" customHeight="1">
      <c r="U749690" s="119"/>
    </row>
    <row r="749691" spans="21:21" ht="15" customHeight="1">
      <c r="U749691" s="119"/>
    </row>
    <row r="749692" spans="21:21" ht="15" customHeight="1">
      <c r="U749692" s="119"/>
    </row>
    <row r="749693" spans="21:21" ht="15" customHeight="1">
      <c r="U749693" s="119"/>
    </row>
    <row r="749694" spans="21:21" ht="15" customHeight="1">
      <c r="U749694" s="119"/>
    </row>
    <row r="749695" spans="21:21" ht="15" customHeight="1">
      <c r="U749695" s="119"/>
    </row>
    <row r="749696" spans="21:21" ht="15" customHeight="1">
      <c r="U749696" s="119"/>
    </row>
    <row r="749697" spans="21:21" ht="15" customHeight="1">
      <c r="U749697" s="119"/>
    </row>
    <row r="749698" spans="21:21" ht="15" customHeight="1">
      <c r="U749698" s="119"/>
    </row>
    <row r="749699" spans="21:21" ht="15" customHeight="1">
      <c r="U749699" s="119"/>
    </row>
    <row r="749700" spans="21:21" ht="15" customHeight="1">
      <c r="U749700" s="119"/>
    </row>
    <row r="749701" spans="21:21" ht="15" customHeight="1">
      <c r="U749701" s="119"/>
    </row>
    <row r="749702" spans="21:21" ht="15" customHeight="1">
      <c r="U749702" s="119"/>
    </row>
    <row r="749703" spans="21:21" ht="15" customHeight="1">
      <c r="U749703" s="119"/>
    </row>
    <row r="749704" spans="21:21" ht="15" customHeight="1">
      <c r="U749704" s="119"/>
    </row>
    <row r="749705" spans="21:21" ht="15" customHeight="1">
      <c r="U749705" s="119"/>
    </row>
    <row r="749706" spans="21:21" ht="15" customHeight="1">
      <c r="U749706" s="119"/>
    </row>
    <row r="749707" spans="21:21" ht="15" customHeight="1">
      <c r="U749707" s="119"/>
    </row>
    <row r="749708" spans="21:21" ht="15" customHeight="1">
      <c r="U749708" s="119"/>
    </row>
    <row r="749709" spans="21:21" ht="15" customHeight="1">
      <c r="U749709" s="119"/>
    </row>
    <row r="749710" spans="21:21" ht="15" customHeight="1">
      <c r="U749710" s="119"/>
    </row>
    <row r="749711" spans="21:21" ht="15" customHeight="1">
      <c r="U749711" s="119"/>
    </row>
    <row r="749712" spans="21:21" ht="15" customHeight="1">
      <c r="U749712" s="119"/>
    </row>
    <row r="749713" spans="21:21" ht="15" customHeight="1">
      <c r="U749713" s="119"/>
    </row>
    <row r="749714" spans="21:21" ht="15" customHeight="1">
      <c r="U749714" s="119"/>
    </row>
    <row r="749715" spans="21:21" ht="15" customHeight="1">
      <c r="U749715" s="119"/>
    </row>
    <row r="749716" spans="21:21" ht="15" customHeight="1">
      <c r="U749716" s="119"/>
    </row>
    <row r="749717" spans="21:21" ht="15" customHeight="1">
      <c r="U749717" s="119"/>
    </row>
    <row r="749718" spans="21:21" ht="15" customHeight="1">
      <c r="U749718" s="119"/>
    </row>
    <row r="749719" spans="21:21" ht="15" customHeight="1">
      <c r="U749719" s="119"/>
    </row>
    <row r="749720" spans="21:21" ht="15" customHeight="1">
      <c r="U749720" s="119"/>
    </row>
    <row r="749721" spans="21:21" ht="15" customHeight="1">
      <c r="U749721" s="119"/>
    </row>
    <row r="749722" spans="21:21" ht="15" customHeight="1">
      <c r="U749722" s="119"/>
    </row>
    <row r="749723" spans="21:21" ht="15" customHeight="1">
      <c r="U749723" s="119"/>
    </row>
    <row r="749724" spans="21:21" ht="15" customHeight="1">
      <c r="U749724" s="119"/>
    </row>
    <row r="749725" spans="21:21" ht="15" customHeight="1">
      <c r="U749725" s="119"/>
    </row>
    <row r="749726" spans="21:21" ht="15" customHeight="1">
      <c r="U749726" s="119"/>
    </row>
    <row r="749727" spans="21:21" ht="15" customHeight="1">
      <c r="U749727" s="119"/>
    </row>
    <row r="749728" spans="21:21" ht="15" customHeight="1">
      <c r="U749728" s="119"/>
    </row>
    <row r="749729" spans="21:21" ht="15" customHeight="1">
      <c r="U749729" s="119"/>
    </row>
    <row r="749730" spans="21:21" ht="15" customHeight="1">
      <c r="U749730" s="119"/>
    </row>
    <row r="749731" spans="21:21" ht="15" customHeight="1">
      <c r="U749731" s="119"/>
    </row>
    <row r="749732" spans="21:21" ht="15" customHeight="1">
      <c r="U749732" s="119"/>
    </row>
    <row r="749733" spans="21:21" ht="15" customHeight="1">
      <c r="U749733" s="119"/>
    </row>
    <row r="749734" spans="21:21" ht="15" customHeight="1">
      <c r="U749734" s="119"/>
    </row>
    <row r="749735" spans="21:21" ht="15" customHeight="1">
      <c r="U749735" s="119"/>
    </row>
    <row r="749736" spans="21:21" ht="15" customHeight="1">
      <c r="U749736" s="119"/>
    </row>
    <row r="749737" spans="21:21" ht="15" customHeight="1">
      <c r="U749737" s="119"/>
    </row>
    <row r="749738" spans="21:21" ht="15" customHeight="1">
      <c r="U749738" s="119"/>
    </row>
    <row r="749739" spans="21:21" ht="15" customHeight="1">
      <c r="U749739" s="119"/>
    </row>
    <row r="749740" spans="21:21" ht="15" customHeight="1">
      <c r="U749740" s="119"/>
    </row>
    <row r="749741" spans="21:21" ht="15" customHeight="1">
      <c r="U749741" s="119"/>
    </row>
    <row r="749742" spans="21:21" ht="15" customHeight="1">
      <c r="U749742" s="119"/>
    </row>
    <row r="749743" spans="21:21" ht="15" customHeight="1">
      <c r="U749743" s="119"/>
    </row>
    <row r="749744" spans="21:21" ht="15" customHeight="1">
      <c r="U749744" s="119"/>
    </row>
    <row r="749745" spans="21:21" ht="15" customHeight="1">
      <c r="U749745" s="119"/>
    </row>
    <row r="749746" spans="21:21" ht="15" customHeight="1">
      <c r="U749746" s="119"/>
    </row>
    <row r="749747" spans="21:21" ht="15" customHeight="1">
      <c r="U749747" s="119"/>
    </row>
    <row r="749748" spans="21:21" ht="15" customHeight="1">
      <c r="U749748" s="119"/>
    </row>
    <row r="749749" spans="21:21" ht="15" customHeight="1">
      <c r="U749749" s="119"/>
    </row>
    <row r="749750" spans="21:21" ht="15" customHeight="1">
      <c r="U749750" s="119"/>
    </row>
    <row r="749751" spans="21:21" ht="15" customHeight="1">
      <c r="U749751" s="119"/>
    </row>
    <row r="749752" spans="21:21" ht="15" customHeight="1">
      <c r="U749752" s="119"/>
    </row>
    <row r="749753" spans="21:21" ht="15" customHeight="1">
      <c r="U749753" s="119"/>
    </row>
    <row r="749754" spans="21:21" ht="15" customHeight="1">
      <c r="U749754" s="119"/>
    </row>
    <row r="749755" spans="21:21" ht="15" customHeight="1">
      <c r="U749755" s="119"/>
    </row>
    <row r="749756" spans="21:21" ht="15" customHeight="1">
      <c r="U749756" s="119"/>
    </row>
    <row r="749757" spans="21:21" ht="15" customHeight="1">
      <c r="U749757" s="119"/>
    </row>
    <row r="749758" spans="21:21" ht="15" customHeight="1">
      <c r="U749758" s="119"/>
    </row>
    <row r="749759" spans="21:21" ht="15" customHeight="1">
      <c r="U749759" s="119"/>
    </row>
    <row r="749760" spans="21:21" ht="15" customHeight="1">
      <c r="U749760" s="119"/>
    </row>
    <row r="749761" spans="21:21" ht="15" customHeight="1">
      <c r="U749761" s="119"/>
    </row>
    <row r="749762" spans="21:21" ht="15" customHeight="1">
      <c r="U749762" s="119"/>
    </row>
    <row r="749763" spans="21:21" ht="15" customHeight="1">
      <c r="U749763" s="119"/>
    </row>
    <row r="749764" spans="21:21" ht="15" customHeight="1">
      <c r="U749764" s="119"/>
    </row>
    <row r="749765" spans="21:21" ht="15" customHeight="1">
      <c r="U749765" s="119"/>
    </row>
    <row r="749766" spans="21:21" ht="15" customHeight="1">
      <c r="U749766" s="119"/>
    </row>
    <row r="749767" spans="21:21" ht="15" customHeight="1">
      <c r="U749767" s="119"/>
    </row>
    <row r="749768" spans="21:21" ht="15" customHeight="1">
      <c r="U749768" s="119"/>
    </row>
    <row r="749769" spans="21:21" ht="15" customHeight="1">
      <c r="U749769" s="119"/>
    </row>
    <row r="749770" spans="21:21" ht="15" customHeight="1">
      <c r="U749770" s="119"/>
    </row>
    <row r="749771" spans="21:21" ht="15" customHeight="1">
      <c r="U749771" s="119"/>
    </row>
    <row r="749772" spans="21:21" ht="15" customHeight="1">
      <c r="U749772" s="119"/>
    </row>
    <row r="749773" spans="21:21" ht="15" customHeight="1">
      <c r="U749773" s="119"/>
    </row>
    <row r="749774" spans="21:21" ht="15" customHeight="1">
      <c r="U749774" s="119"/>
    </row>
    <row r="749775" spans="21:21" ht="15" customHeight="1">
      <c r="U749775" s="119"/>
    </row>
    <row r="749776" spans="21:21" ht="15" customHeight="1">
      <c r="U749776" s="119"/>
    </row>
    <row r="749777" spans="21:21" ht="15" customHeight="1">
      <c r="U749777" s="119"/>
    </row>
    <row r="749778" spans="21:21" ht="15" customHeight="1">
      <c r="U749778" s="119"/>
    </row>
    <row r="749779" spans="21:21" ht="15" customHeight="1">
      <c r="U749779" s="119"/>
    </row>
    <row r="749780" spans="21:21" ht="15" customHeight="1">
      <c r="U749780" s="119"/>
    </row>
    <row r="749781" spans="21:21" ht="15" customHeight="1">
      <c r="U749781" s="119"/>
    </row>
    <row r="749782" spans="21:21" ht="15" customHeight="1">
      <c r="U749782" s="119"/>
    </row>
    <row r="749783" spans="21:21" ht="15" customHeight="1">
      <c r="U749783" s="119"/>
    </row>
    <row r="749784" spans="21:21" ht="15" customHeight="1">
      <c r="U749784" s="119"/>
    </row>
    <row r="749785" spans="21:21" ht="15" customHeight="1">
      <c r="U749785" s="119"/>
    </row>
    <row r="749786" spans="21:21" ht="15" customHeight="1">
      <c r="U749786" s="119"/>
    </row>
    <row r="749787" spans="21:21" ht="15" customHeight="1">
      <c r="U749787" s="119"/>
    </row>
    <row r="749788" spans="21:21" ht="15" customHeight="1">
      <c r="U749788" s="119"/>
    </row>
    <row r="749789" spans="21:21" ht="15" customHeight="1">
      <c r="U749789" s="119"/>
    </row>
    <row r="749790" spans="21:21" ht="15" customHeight="1">
      <c r="U749790" s="119"/>
    </row>
    <row r="749791" spans="21:21" ht="15" customHeight="1">
      <c r="U749791" s="119"/>
    </row>
    <row r="749792" spans="21:21" ht="15" customHeight="1">
      <c r="U749792" s="119"/>
    </row>
    <row r="749793" spans="21:21" ht="15" customHeight="1">
      <c r="U749793" s="119"/>
    </row>
    <row r="749794" spans="21:21" ht="15" customHeight="1">
      <c r="U749794" s="119"/>
    </row>
    <row r="749795" spans="21:21" ht="15" customHeight="1">
      <c r="U749795" s="119"/>
    </row>
    <row r="749796" spans="21:21" ht="15" customHeight="1">
      <c r="U749796" s="119"/>
    </row>
    <row r="749797" spans="21:21" ht="15" customHeight="1">
      <c r="U749797" s="119"/>
    </row>
    <row r="749798" spans="21:21" ht="15" customHeight="1">
      <c r="U749798" s="119"/>
    </row>
    <row r="749799" spans="21:21" ht="15" customHeight="1">
      <c r="U749799" s="119"/>
    </row>
    <row r="749800" spans="21:21" ht="15" customHeight="1">
      <c r="U749800" s="119"/>
    </row>
    <row r="749801" spans="21:21" ht="15" customHeight="1">
      <c r="U749801" s="119"/>
    </row>
    <row r="749802" spans="21:21" ht="15" customHeight="1">
      <c r="U749802" s="119"/>
    </row>
    <row r="749803" spans="21:21" ht="15" customHeight="1">
      <c r="U749803" s="119"/>
    </row>
    <row r="749804" spans="21:21" ht="15" customHeight="1">
      <c r="U749804" s="119"/>
    </row>
    <row r="749805" spans="21:21" ht="15" customHeight="1">
      <c r="U749805" s="119"/>
    </row>
    <row r="749806" spans="21:21" ht="15" customHeight="1">
      <c r="U749806" s="119"/>
    </row>
    <row r="749807" spans="21:21" ht="15" customHeight="1">
      <c r="U749807" s="119"/>
    </row>
    <row r="749808" spans="21:21" ht="15" customHeight="1">
      <c r="U749808" s="119"/>
    </row>
    <row r="749809" spans="21:21" ht="15" customHeight="1">
      <c r="U749809" s="119"/>
    </row>
    <row r="749810" spans="21:21" ht="15" customHeight="1">
      <c r="U749810" s="119"/>
    </row>
    <row r="749811" spans="21:21" ht="15" customHeight="1">
      <c r="U749811" s="119"/>
    </row>
    <row r="749812" spans="21:21" ht="15" customHeight="1">
      <c r="U749812" s="119"/>
    </row>
    <row r="749813" spans="21:21" ht="15" customHeight="1">
      <c r="U749813" s="119"/>
    </row>
    <row r="749814" spans="21:21" ht="15" customHeight="1">
      <c r="U749814" s="119"/>
    </row>
    <row r="749815" spans="21:21" ht="15" customHeight="1">
      <c r="U749815" s="119"/>
    </row>
    <row r="749816" spans="21:21" ht="15" customHeight="1">
      <c r="U749816" s="119"/>
    </row>
    <row r="749817" spans="21:21" ht="15" customHeight="1">
      <c r="U749817" s="119"/>
    </row>
    <row r="749818" spans="21:21" ht="15" customHeight="1">
      <c r="U749818" s="119"/>
    </row>
    <row r="749819" spans="21:21" ht="15" customHeight="1">
      <c r="U749819" s="119"/>
    </row>
    <row r="749820" spans="21:21" ht="15" customHeight="1">
      <c r="U749820" s="119"/>
    </row>
    <row r="749821" spans="21:21" ht="15" customHeight="1">
      <c r="U749821" s="119"/>
    </row>
    <row r="749822" spans="21:21" ht="15" customHeight="1">
      <c r="U749822" s="119"/>
    </row>
    <row r="749823" spans="21:21" ht="15" customHeight="1">
      <c r="U749823" s="119"/>
    </row>
    <row r="749824" spans="21:21" ht="15" customHeight="1">
      <c r="U749824" s="119"/>
    </row>
    <row r="749825" spans="21:21" ht="15" customHeight="1">
      <c r="U749825" s="119"/>
    </row>
    <row r="749826" spans="21:21" ht="15" customHeight="1">
      <c r="U749826" s="119"/>
    </row>
    <row r="749827" spans="21:21" ht="15" customHeight="1">
      <c r="U749827" s="119"/>
    </row>
    <row r="749828" spans="21:21" ht="15" customHeight="1">
      <c r="U749828" s="119"/>
    </row>
    <row r="749829" spans="21:21" ht="15" customHeight="1">
      <c r="U749829" s="119"/>
    </row>
    <row r="749830" spans="21:21" ht="15" customHeight="1">
      <c r="U749830" s="119"/>
    </row>
    <row r="749831" spans="21:21" ht="15" customHeight="1">
      <c r="U749831" s="119"/>
    </row>
    <row r="749832" spans="21:21" ht="15" customHeight="1">
      <c r="U749832" s="119"/>
    </row>
    <row r="749833" spans="21:21" ht="15" customHeight="1">
      <c r="U749833" s="119"/>
    </row>
    <row r="749834" spans="21:21" ht="15" customHeight="1">
      <c r="U749834" s="119"/>
    </row>
    <row r="749835" spans="21:21" ht="15" customHeight="1">
      <c r="U749835" s="119"/>
    </row>
    <row r="749836" spans="21:21" ht="15" customHeight="1">
      <c r="U749836" s="119"/>
    </row>
    <row r="749837" spans="21:21" ht="15" customHeight="1">
      <c r="U749837" s="119"/>
    </row>
    <row r="749838" spans="21:21" ht="15" customHeight="1">
      <c r="U749838" s="119"/>
    </row>
    <row r="749839" spans="21:21" ht="15" customHeight="1">
      <c r="U749839" s="119"/>
    </row>
    <row r="749840" spans="21:21" ht="15" customHeight="1">
      <c r="U749840" s="119"/>
    </row>
    <row r="749841" spans="21:21" ht="15" customHeight="1">
      <c r="U749841" s="119"/>
    </row>
    <row r="749842" spans="21:21" ht="15" customHeight="1">
      <c r="U749842" s="119"/>
    </row>
    <row r="749843" spans="21:21" ht="15" customHeight="1">
      <c r="U749843" s="119"/>
    </row>
    <row r="749844" spans="21:21" ht="15" customHeight="1">
      <c r="U749844" s="119"/>
    </row>
    <row r="749845" spans="21:21" ht="15" customHeight="1">
      <c r="U749845" s="119"/>
    </row>
    <row r="749846" spans="21:21" ht="15" customHeight="1">
      <c r="U749846" s="119"/>
    </row>
    <row r="749847" spans="21:21" ht="15" customHeight="1">
      <c r="U749847" s="119"/>
    </row>
    <row r="749848" spans="21:21" ht="15" customHeight="1">
      <c r="U749848" s="119"/>
    </row>
    <row r="749849" spans="21:21" ht="15" customHeight="1">
      <c r="U749849" s="119"/>
    </row>
    <row r="749850" spans="21:21" ht="15" customHeight="1">
      <c r="U749850" s="119"/>
    </row>
    <row r="749851" spans="21:21" ht="15" customHeight="1">
      <c r="U749851" s="119"/>
    </row>
    <row r="749852" spans="21:21" ht="15" customHeight="1">
      <c r="U749852" s="119"/>
    </row>
    <row r="749853" spans="21:21" ht="15" customHeight="1">
      <c r="U749853" s="119"/>
    </row>
    <row r="749854" spans="21:21" ht="15" customHeight="1">
      <c r="U749854" s="119"/>
    </row>
    <row r="749855" spans="21:21" ht="15" customHeight="1">
      <c r="U749855" s="119"/>
    </row>
    <row r="749856" spans="21:21" ht="15" customHeight="1">
      <c r="U749856" s="119"/>
    </row>
    <row r="749857" spans="21:21" ht="15" customHeight="1">
      <c r="U749857" s="119"/>
    </row>
    <row r="749858" spans="21:21" ht="15" customHeight="1">
      <c r="U749858" s="119"/>
    </row>
    <row r="749859" spans="21:21" ht="15" customHeight="1">
      <c r="U749859" s="119"/>
    </row>
    <row r="749860" spans="21:21" ht="15" customHeight="1">
      <c r="U749860" s="119"/>
    </row>
    <row r="749861" spans="21:21" ht="15" customHeight="1">
      <c r="U749861" s="119"/>
    </row>
    <row r="749862" spans="21:21" ht="15" customHeight="1">
      <c r="U749862" s="119"/>
    </row>
    <row r="749863" spans="21:21" ht="15" customHeight="1">
      <c r="U749863" s="119"/>
    </row>
    <row r="749864" spans="21:21" ht="15" customHeight="1">
      <c r="U749864" s="119"/>
    </row>
    <row r="749865" spans="21:21" ht="15" customHeight="1">
      <c r="U749865" s="119"/>
    </row>
    <row r="749866" spans="21:21" ht="15" customHeight="1">
      <c r="U749866" s="119"/>
    </row>
    <row r="749867" spans="21:21" ht="15" customHeight="1">
      <c r="U749867" s="119"/>
    </row>
    <row r="749868" spans="21:21" ht="15" customHeight="1">
      <c r="U749868" s="119"/>
    </row>
    <row r="749869" spans="21:21" ht="15" customHeight="1">
      <c r="U749869" s="119"/>
    </row>
    <row r="749870" spans="21:21" ht="15" customHeight="1">
      <c r="U749870" s="119"/>
    </row>
    <row r="749871" spans="21:21" ht="15" customHeight="1">
      <c r="U749871" s="119"/>
    </row>
    <row r="749872" spans="21:21" ht="15" customHeight="1">
      <c r="U749872" s="119"/>
    </row>
    <row r="749873" spans="21:21" ht="15" customHeight="1">
      <c r="U749873" s="119"/>
    </row>
    <row r="749874" spans="21:21" ht="15" customHeight="1">
      <c r="U749874" s="119"/>
    </row>
    <row r="749875" spans="21:21" ht="15" customHeight="1">
      <c r="U749875" s="119"/>
    </row>
    <row r="749876" spans="21:21" ht="15" customHeight="1">
      <c r="U749876" s="119"/>
    </row>
    <row r="749877" spans="21:21" ht="15" customHeight="1">
      <c r="U749877" s="119"/>
    </row>
    <row r="749878" spans="21:21" ht="15" customHeight="1">
      <c r="U749878" s="119"/>
    </row>
    <row r="749879" spans="21:21" ht="15" customHeight="1">
      <c r="U749879" s="119"/>
    </row>
    <row r="749880" spans="21:21" ht="15" customHeight="1">
      <c r="U749880" s="119"/>
    </row>
    <row r="749881" spans="21:21" ht="15" customHeight="1">
      <c r="U749881" s="119"/>
    </row>
    <row r="749882" spans="21:21" ht="15" customHeight="1">
      <c r="U749882" s="119"/>
    </row>
    <row r="749883" spans="21:21" ht="15" customHeight="1">
      <c r="U749883" s="119"/>
    </row>
    <row r="749884" spans="21:21" ht="15" customHeight="1">
      <c r="U749884" s="119"/>
    </row>
    <row r="749885" spans="21:21" ht="15" customHeight="1">
      <c r="U749885" s="119"/>
    </row>
    <row r="749886" spans="21:21" ht="15" customHeight="1">
      <c r="U749886" s="119"/>
    </row>
    <row r="749887" spans="21:21" ht="15" customHeight="1">
      <c r="U749887" s="119"/>
    </row>
    <row r="749888" spans="21:21" ht="15" customHeight="1">
      <c r="U749888" s="119"/>
    </row>
    <row r="749889" spans="21:21" ht="15" customHeight="1">
      <c r="U749889" s="119"/>
    </row>
    <row r="749890" spans="21:21" ht="15" customHeight="1">
      <c r="U749890" s="119"/>
    </row>
    <row r="749891" spans="21:21" ht="15" customHeight="1">
      <c r="U749891" s="119"/>
    </row>
    <row r="749892" spans="21:21" ht="15" customHeight="1">
      <c r="U749892" s="119"/>
    </row>
    <row r="749893" spans="21:21" ht="15" customHeight="1">
      <c r="U749893" s="119"/>
    </row>
    <row r="749894" spans="21:21" ht="15" customHeight="1">
      <c r="U749894" s="119"/>
    </row>
    <row r="749895" spans="21:21" ht="15" customHeight="1">
      <c r="U749895" s="119"/>
    </row>
    <row r="749896" spans="21:21" ht="15" customHeight="1">
      <c r="U749896" s="119"/>
    </row>
    <row r="749897" spans="21:21" ht="15" customHeight="1">
      <c r="U749897" s="119"/>
    </row>
    <row r="749898" spans="21:21" ht="15" customHeight="1">
      <c r="U749898" s="119"/>
    </row>
    <row r="749899" spans="21:21" ht="15" customHeight="1">
      <c r="U749899" s="119"/>
    </row>
    <row r="749900" spans="21:21" ht="15" customHeight="1">
      <c r="U749900" s="119"/>
    </row>
    <row r="749901" spans="21:21" ht="15" customHeight="1">
      <c r="U749901" s="119"/>
    </row>
    <row r="749902" spans="21:21" ht="15" customHeight="1">
      <c r="U749902" s="119"/>
    </row>
    <row r="749903" spans="21:21" ht="15" customHeight="1">
      <c r="U749903" s="119"/>
    </row>
    <row r="749904" spans="21:21" ht="15" customHeight="1">
      <c r="U749904" s="119"/>
    </row>
    <row r="749905" spans="21:21" ht="15" customHeight="1">
      <c r="U749905" s="119"/>
    </row>
    <row r="749906" spans="21:21" ht="15" customHeight="1">
      <c r="U749906" s="119"/>
    </row>
    <row r="749907" spans="21:21" ht="15" customHeight="1">
      <c r="U749907" s="119"/>
    </row>
    <row r="749908" spans="21:21" ht="15" customHeight="1">
      <c r="U749908" s="119"/>
    </row>
    <row r="749909" spans="21:21" ht="15" customHeight="1">
      <c r="U749909" s="119"/>
    </row>
    <row r="749910" spans="21:21" ht="15" customHeight="1">
      <c r="U749910" s="119"/>
    </row>
    <row r="749911" spans="21:21" ht="15" customHeight="1">
      <c r="U749911" s="119"/>
    </row>
    <row r="749912" spans="21:21" ht="15" customHeight="1">
      <c r="U749912" s="119"/>
    </row>
    <row r="749913" spans="21:21" ht="15" customHeight="1">
      <c r="U749913" s="119"/>
    </row>
    <row r="749914" spans="21:21" ht="15" customHeight="1">
      <c r="U749914" s="119"/>
    </row>
    <row r="749915" spans="21:21" ht="15" customHeight="1">
      <c r="U749915" s="119"/>
    </row>
    <row r="749916" spans="21:21" ht="15" customHeight="1">
      <c r="U749916" s="119"/>
    </row>
    <row r="749917" spans="21:21" ht="15" customHeight="1">
      <c r="U749917" s="119"/>
    </row>
    <row r="749918" spans="21:21" ht="15" customHeight="1">
      <c r="U749918" s="119"/>
    </row>
    <row r="749919" spans="21:21" ht="15" customHeight="1">
      <c r="U749919" s="119"/>
    </row>
    <row r="749920" spans="21:21" ht="15" customHeight="1">
      <c r="U749920" s="119"/>
    </row>
    <row r="749921" spans="21:21" ht="15" customHeight="1">
      <c r="U749921" s="119"/>
    </row>
    <row r="749922" spans="21:21" ht="15" customHeight="1">
      <c r="U749922" s="119"/>
    </row>
    <row r="749923" spans="21:21" ht="15" customHeight="1">
      <c r="U749923" s="119"/>
    </row>
    <row r="749924" spans="21:21" ht="15" customHeight="1">
      <c r="U749924" s="119"/>
    </row>
    <row r="749925" spans="21:21" ht="15" customHeight="1">
      <c r="U749925" s="119"/>
    </row>
    <row r="749926" spans="21:21" ht="15" customHeight="1">
      <c r="U749926" s="119"/>
    </row>
    <row r="749927" spans="21:21" ht="15" customHeight="1">
      <c r="U749927" s="119"/>
    </row>
    <row r="749928" spans="21:21" ht="15" customHeight="1">
      <c r="U749928" s="119"/>
    </row>
    <row r="749929" spans="21:21" ht="15" customHeight="1">
      <c r="U749929" s="119"/>
    </row>
    <row r="749930" spans="21:21" ht="15" customHeight="1">
      <c r="U749930" s="119"/>
    </row>
    <row r="749931" spans="21:21" ht="15" customHeight="1">
      <c r="U749931" s="119"/>
    </row>
    <row r="749932" spans="21:21" ht="15" customHeight="1">
      <c r="U749932" s="119"/>
    </row>
    <row r="749933" spans="21:21" ht="15" customHeight="1">
      <c r="U749933" s="119"/>
    </row>
    <row r="749934" spans="21:21" ht="15" customHeight="1">
      <c r="U749934" s="119"/>
    </row>
    <row r="749935" spans="21:21" ht="15" customHeight="1">
      <c r="U749935" s="119"/>
    </row>
    <row r="749936" spans="21:21" ht="15" customHeight="1">
      <c r="U749936" s="119"/>
    </row>
    <row r="749937" spans="21:21" ht="15" customHeight="1">
      <c r="U749937" s="119"/>
    </row>
    <row r="749938" spans="21:21" ht="15" customHeight="1">
      <c r="U749938" s="119"/>
    </row>
    <row r="749939" spans="21:21" ht="15" customHeight="1">
      <c r="U749939" s="119"/>
    </row>
    <row r="749940" spans="21:21" ht="15" customHeight="1">
      <c r="U749940" s="119"/>
    </row>
    <row r="749941" spans="21:21" ht="15" customHeight="1">
      <c r="U749941" s="119"/>
    </row>
    <row r="749942" spans="21:21" ht="15" customHeight="1">
      <c r="U749942" s="119"/>
    </row>
    <row r="749943" spans="21:21" ht="15" customHeight="1">
      <c r="U749943" s="119"/>
    </row>
    <row r="749944" spans="21:21" ht="15" customHeight="1">
      <c r="U749944" s="119"/>
    </row>
    <row r="749945" spans="21:21" ht="15" customHeight="1">
      <c r="U749945" s="119"/>
    </row>
    <row r="749946" spans="21:21" ht="15" customHeight="1">
      <c r="U749946" s="119"/>
    </row>
    <row r="749947" spans="21:21" ht="15" customHeight="1">
      <c r="U749947" s="119"/>
    </row>
    <row r="749948" spans="21:21" ht="15" customHeight="1">
      <c r="U749948" s="119"/>
    </row>
    <row r="749949" spans="21:21" ht="15" customHeight="1">
      <c r="U749949" s="119"/>
    </row>
    <row r="749950" spans="21:21" ht="15" customHeight="1">
      <c r="U749950" s="119"/>
    </row>
    <row r="749951" spans="21:21" ht="15" customHeight="1">
      <c r="U749951" s="119"/>
    </row>
    <row r="749952" spans="21:21" ht="15" customHeight="1">
      <c r="U749952" s="119"/>
    </row>
    <row r="749953" spans="21:21" ht="15" customHeight="1">
      <c r="U749953" s="119"/>
    </row>
    <row r="749954" spans="21:21" ht="15" customHeight="1">
      <c r="U749954" s="119"/>
    </row>
    <row r="749955" spans="21:21" ht="15" customHeight="1">
      <c r="U749955" s="119"/>
    </row>
    <row r="749956" spans="21:21" ht="15" customHeight="1">
      <c r="U749956" s="119"/>
    </row>
    <row r="749957" spans="21:21" ht="15" customHeight="1">
      <c r="U749957" s="119"/>
    </row>
    <row r="749958" spans="21:21" ht="15" customHeight="1">
      <c r="U749958" s="119"/>
    </row>
    <row r="749959" spans="21:21" ht="15" customHeight="1">
      <c r="U749959" s="119"/>
    </row>
    <row r="749960" spans="21:21" ht="15" customHeight="1">
      <c r="U749960" s="119"/>
    </row>
    <row r="749961" spans="21:21" ht="15" customHeight="1">
      <c r="U749961" s="119"/>
    </row>
    <row r="749962" spans="21:21" ht="15" customHeight="1">
      <c r="U749962" s="119"/>
    </row>
    <row r="749963" spans="21:21" ht="15" customHeight="1">
      <c r="U749963" s="119"/>
    </row>
    <row r="749964" spans="21:21" ht="15" customHeight="1">
      <c r="U749964" s="119"/>
    </row>
    <row r="749965" spans="21:21" ht="15" customHeight="1">
      <c r="U749965" s="119"/>
    </row>
    <row r="749966" spans="21:21" ht="15" customHeight="1">
      <c r="U749966" s="119"/>
    </row>
    <row r="749967" spans="21:21" ht="15" customHeight="1">
      <c r="U749967" s="119"/>
    </row>
    <row r="749968" spans="21:21" ht="15" customHeight="1">
      <c r="U749968" s="119"/>
    </row>
    <row r="749969" spans="21:21" ht="15" customHeight="1">
      <c r="U749969" s="119"/>
    </row>
    <row r="749970" spans="21:21" ht="15" customHeight="1">
      <c r="U749970" s="119"/>
    </row>
    <row r="749971" spans="21:21" ht="15" customHeight="1">
      <c r="U749971" s="119"/>
    </row>
    <row r="749972" spans="21:21" ht="15" customHeight="1">
      <c r="U749972" s="119"/>
    </row>
    <row r="749973" spans="21:21" ht="15" customHeight="1">
      <c r="U749973" s="119"/>
    </row>
    <row r="749974" spans="21:21" ht="15" customHeight="1">
      <c r="U749974" s="119"/>
    </row>
    <row r="749975" spans="21:21" ht="15" customHeight="1">
      <c r="U749975" s="119"/>
    </row>
    <row r="749976" spans="21:21" ht="15" customHeight="1">
      <c r="U749976" s="119"/>
    </row>
    <row r="749977" spans="21:21" ht="15" customHeight="1">
      <c r="U749977" s="119"/>
    </row>
    <row r="749978" spans="21:21" ht="15" customHeight="1">
      <c r="U749978" s="119"/>
    </row>
    <row r="749979" spans="21:21" ht="15" customHeight="1">
      <c r="U749979" s="119"/>
    </row>
    <row r="749980" spans="21:21" ht="15" customHeight="1">
      <c r="U749980" s="119"/>
    </row>
    <row r="749981" spans="21:21" ht="15" customHeight="1">
      <c r="U749981" s="119"/>
    </row>
    <row r="749982" spans="21:21" ht="15" customHeight="1">
      <c r="U749982" s="119"/>
    </row>
    <row r="749983" spans="21:21" ht="15" customHeight="1">
      <c r="U749983" s="119"/>
    </row>
    <row r="749984" spans="21:21" ht="15" customHeight="1">
      <c r="U749984" s="119"/>
    </row>
    <row r="749985" spans="21:21" ht="15" customHeight="1">
      <c r="U749985" s="119"/>
    </row>
    <row r="749986" spans="21:21" ht="15" customHeight="1">
      <c r="U749986" s="119"/>
    </row>
    <row r="749987" spans="21:21" ht="15" customHeight="1">
      <c r="U749987" s="119"/>
    </row>
    <row r="749988" spans="21:21" ht="15" customHeight="1">
      <c r="U749988" s="119"/>
    </row>
    <row r="749989" spans="21:21" ht="15" customHeight="1">
      <c r="U749989" s="119"/>
    </row>
    <row r="749990" spans="21:21" ht="15" customHeight="1">
      <c r="U749990" s="119"/>
    </row>
    <row r="749991" spans="21:21" ht="15" customHeight="1">
      <c r="U749991" s="119"/>
    </row>
    <row r="749992" spans="21:21" ht="15" customHeight="1">
      <c r="U749992" s="119"/>
    </row>
    <row r="749993" spans="21:21" ht="15" customHeight="1">
      <c r="U749993" s="119"/>
    </row>
    <row r="749994" spans="21:21" ht="15" customHeight="1">
      <c r="U749994" s="119"/>
    </row>
    <row r="749995" spans="21:21" ht="15" customHeight="1">
      <c r="U749995" s="119"/>
    </row>
    <row r="749996" spans="21:21" ht="15" customHeight="1">
      <c r="U749996" s="119"/>
    </row>
    <row r="749997" spans="21:21" ht="15" customHeight="1">
      <c r="U749997" s="119"/>
    </row>
    <row r="749998" spans="21:21" ht="15" customHeight="1">
      <c r="U749998" s="119"/>
    </row>
    <row r="749999" spans="21:21" ht="15" customHeight="1">
      <c r="U749999" s="119"/>
    </row>
    <row r="750000" spans="21:21" ht="15" customHeight="1">
      <c r="U750000" s="119"/>
    </row>
    <row r="750001" spans="21:21" ht="15" customHeight="1">
      <c r="U750001" s="119"/>
    </row>
    <row r="750002" spans="21:21" ht="15" customHeight="1">
      <c r="U750002" s="119"/>
    </row>
    <row r="750003" spans="21:21" ht="15" customHeight="1">
      <c r="U750003" s="119"/>
    </row>
    <row r="750004" spans="21:21" ht="15" customHeight="1">
      <c r="U750004" s="119"/>
    </row>
    <row r="750005" spans="21:21" ht="15" customHeight="1">
      <c r="U750005" s="119"/>
    </row>
    <row r="750006" spans="21:21" ht="15" customHeight="1">
      <c r="U750006" s="119"/>
    </row>
    <row r="750007" spans="21:21" ht="15" customHeight="1">
      <c r="U750007" s="119"/>
    </row>
    <row r="750008" spans="21:21" ht="15" customHeight="1">
      <c r="U750008" s="119"/>
    </row>
    <row r="750009" spans="21:21" ht="15" customHeight="1">
      <c r="U750009" s="119"/>
    </row>
    <row r="750010" spans="21:21" ht="15" customHeight="1">
      <c r="U750010" s="119"/>
    </row>
    <row r="750011" spans="21:21" ht="15" customHeight="1">
      <c r="U750011" s="119"/>
    </row>
    <row r="750012" spans="21:21" ht="15" customHeight="1">
      <c r="U750012" s="119"/>
    </row>
    <row r="750013" spans="21:21" ht="15" customHeight="1">
      <c r="U750013" s="119"/>
    </row>
    <row r="750014" spans="21:21" ht="15" customHeight="1">
      <c r="U750014" s="119"/>
    </row>
    <row r="750015" spans="21:21" ht="15" customHeight="1">
      <c r="U750015" s="119"/>
    </row>
    <row r="750016" spans="21:21" ht="15" customHeight="1">
      <c r="U750016" s="119"/>
    </row>
    <row r="750017" spans="21:21" ht="15" customHeight="1">
      <c r="U750017" s="119"/>
    </row>
    <row r="750018" spans="21:21" ht="15" customHeight="1">
      <c r="U750018" s="119"/>
    </row>
    <row r="750019" spans="21:21" ht="15" customHeight="1">
      <c r="U750019" s="119"/>
    </row>
    <row r="750020" spans="21:21" ht="15" customHeight="1">
      <c r="U750020" s="119"/>
    </row>
    <row r="750021" spans="21:21" ht="15" customHeight="1">
      <c r="U750021" s="119"/>
    </row>
    <row r="750022" spans="21:21" ht="15" customHeight="1">
      <c r="U750022" s="119"/>
    </row>
    <row r="750023" spans="21:21" ht="15" customHeight="1">
      <c r="U750023" s="119"/>
    </row>
    <row r="750024" spans="21:21" ht="15" customHeight="1">
      <c r="U750024" s="119"/>
    </row>
    <row r="750025" spans="21:21" ht="15" customHeight="1">
      <c r="U750025" s="119"/>
    </row>
    <row r="750026" spans="21:21" ht="15" customHeight="1">
      <c r="U750026" s="119"/>
    </row>
    <row r="750027" spans="21:21" ht="15" customHeight="1">
      <c r="U750027" s="119"/>
    </row>
    <row r="750028" spans="21:21" ht="15" customHeight="1">
      <c r="U750028" s="119"/>
    </row>
    <row r="750029" spans="21:21" ht="15" customHeight="1">
      <c r="U750029" s="119"/>
    </row>
    <row r="750030" spans="21:21" ht="15" customHeight="1">
      <c r="U750030" s="119"/>
    </row>
    <row r="750031" spans="21:21" ht="15" customHeight="1">
      <c r="U750031" s="119"/>
    </row>
    <row r="750032" spans="21:21" ht="15" customHeight="1">
      <c r="U750032" s="119"/>
    </row>
    <row r="750033" spans="21:21" ht="15" customHeight="1">
      <c r="U750033" s="119"/>
    </row>
    <row r="750034" spans="21:21" ht="15" customHeight="1">
      <c r="U750034" s="119"/>
    </row>
    <row r="750035" spans="21:21" ht="15" customHeight="1">
      <c r="U750035" s="119"/>
    </row>
    <row r="750036" spans="21:21" ht="15" customHeight="1">
      <c r="U750036" s="119"/>
    </row>
    <row r="750037" spans="21:21" ht="15" customHeight="1">
      <c r="U750037" s="119"/>
    </row>
    <row r="750038" spans="21:21" ht="15" customHeight="1">
      <c r="U750038" s="119"/>
    </row>
    <row r="750039" spans="21:21" ht="15" customHeight="1">
      <c r="U750039" s="119"/>
    </row>
    <row r="750040" spans="21:21" ht="15" customHeight="1">
      <c r="U750040" s="119"/>
    </row>
    <row r="750041" spans="21:21" ht="15" customHeight="1">
      <c r="U750041" s="119"/>
    </row>
    <row r="750042" spans="21:21" ht="15" customHeight="1">
      <c r="U750042" s="119"/>
    </row>
    <row r="750043" spans="21:21" ht="15" customHeight="1">
      <c r="U750043" s="119"/>
    </row>
    <row r="750044" spans="21:21" ht="15" customHeight="1">
      <c r="U750044" s="119"/>
    </row>
    <row r="750045" spans="21:21" ht="15" customHeight="1">
      <c r="U750045" s="119"/>
    </row>
    <row r="750046" spans="21:21" ht="15" customHeight="1">
      <c r="U750046" s="119"/>
    </row>
    <row r="750047" spans="21:21" ht="15" customHeight="1">
      <c r="U750047" s="119"/>
    </row>
    <row r="750048" spans="21:21" ht="15" customHeight="1">
      <c r="U750048" s="119"/>
    </row>
    <row r="750049" spans="21:21" ht="15" customHeight="1">
      <c r="U750049" s="119"/>
    </row>
    <row r="750050" spans="21:21" ht="15" customHeight="1">
      <c r="U750050" s="119"/>
    </row>
    <row r="750051" spans="21:21" ht="15" customHeight="1">
      <c r="U750051" s="119"/>
    </row>
    <row r="750052" spans="21:21" ht="15" customHeight="1">
      <c r="U750052" s="119"/>
    </row>
    <row r="750053" spans="21:21" ht="15" customHeight="1">
      <c r="U750053" s="119"/>
    </row>
    <row r="750054" spans="21:21" ht="15" customHeight="1">
      <c r="U750054" s="119"/>
    </row>
    <row r="750055" spans="21:21" ht="15" customHeight="1">
      <c r="U750055" s="119"/>
    </row>
    <row r="750056" spans="21:21" ht="15" customHeight="1">
      <c r="U750056" s="119"/>
    </row>
    <row r="750057" spans="21:21" ht="15" customHeight="1">
      <c r="U750057" s="119"/>
    </row>
    <row r="750058" spans="21:21" ht="15" customHeight="1">
      <c r="U750058" s="119"/>
    </row>
    <row r="750059" spans="21:21" ht="15" customHeight="1">
      <c r="U750059" s="119"/>
    </row>
    <row r="750060" spans="21:21" ht="15" customHeight="1">
      <c r="U750060" s="119"/>
    </row>
    <row r="750061" spans="21:21" ht="15" customHeight="1">
      <c r="U750061" s="119"/>
    </row>
    <row r="750062" spans="21:21" ht="15" customHeight="1">
      <c r="U750062" s="119"/>
    </row>
    <row r="750063" spans="21:21" ht="15" customHeight="1">
      <c r="U750063" s="119"/>
    </row>
    <row r="750064" spans="21:21" ht="15" customHeight="1">
      <c r="U750064" s="119"/>
    </row>
    <row r="750065" spans="21:21" ht="15" customHeight="1">
      <c r="U750065" s="119"/>
    </row>
    <row r="750066" spans="21:21" ht="15" customHeight="1">
      <c r="U750066" s="119"/>
    </row>
    <row r="750067" spans="21:21" ht="15" customHeight="1">
      <c r="U750067" s="119"/>
    </row>
    <row r="750068" spans="21:21" ht="15" customHeight="1">
      <c r="U750068" s="119"/>
    </row>
    <row r="750069" spans="21:21" ht="15" customHeight="1">
      <c r="U750069" s="119"/>
    </row>
    <row r="750070" spans="21:21" ht="15" customHeight="1">
      <c r="U750070" s="119"/>
    </row>
    <row r="750071" spans="21:21" ht="15" customHeight="1">
      <c r="U750071" s="119"/>
    </row>
    <row r="750072" spans="21:21" ht="15" customHeight="1">
      <c r="U750072" s="119"/>
    </row>
    <row r="750073" spans="21:21" ht="15" customHeight="1">
      <c r="U750073" s="119"/>
    </row>
    <row r="750074" spans="21:21" ht="15" customHeight="1">
      <c r="U750074" s="119"/>
    </row>
    <row r="750075" spans="21:21" ht="15" customHeight="1">
      <c r="U750075" s="119"/>
    </row>
    <row r="750076" spans="21:21" ht="15" customHeight="1">
      <c r="U750076" s="119"/>
    </row>
    <row r="750077" spans="21:21" ht="15" customHeight="1">
      <c r="U750077" s="119"/>
    </row>
    <row r="750078" spans="21:21" ht="15" customHeight="1">
      <c r="U750078" s="119"/>
    </row>
    <row r="750079" spans="21:21" ht="15" customHeight="1">
      <c r="U750079" s="119"/>
    </row>
    <row r="750080" spans="21:21" ht="15" customHeight="1">
      <c r="U750080" s="119"/>
    </row>
    <row r="750081" spans="21:21" ht="15" customHeight="1">
      <c r="U750081" s="119"/>
    </row>
    <row r="750082" spans="21:21" ht="15" customHeight="1">
      <c r="U750082" s="119"/>
    </row>
    <row r="750083" spans="21:21" ht="15" customHeight="1">
      <c r="U750083" s="119"/>
    </row>
    <row r="750084" spans="21:21" ht="15" customHeight="1">
      <c r="U750084" s="119"/>
    </row>
    <row r="750085" spans="21:21" ht="15" customHeight="1">
      <c r="U750085" s="119"/>
    </row>
    <row r="750086" spans="21:21" ht="15" customHeight="1">
      <c r="U750086" s="119"/>
    </row>
    <row r="750087" spans="21:21" ht="15" customHeight="1">
      <c r="U750087" s="119"/>
    </row>
    <row r="750088" spans="21:21" ht="15" customHeight="1">
      <c r="U750088" s="119"/>
    </row>
    <row r="750089" spans="21:21" ht="15" customHeight="1">
      <c r="U750089" s="119"/>
    </row>
    <row r="750090" spans="21:21" ht="15" customHeight="1">
      <c r="U750090" s="119"/>
    </row>
    <row r="750091" spans="21:21" ht="15" customHeight="1">
      <c r="U750091" s="119"/>
    </row>
    <row r="750092" spans="21:21" ht="15" customHeight="1">
      <c r="U750092" s="119"/>
    </row>
    <row r="750093" spans="21:21" ht="15" customHeight="1">
      <c r="U750093" s="119"/>
    </row>
    <row r="750094" spans="21:21" ht="15" customHeight="1">
      <c r="U750094" s="119"/>
    </row>
    <row r="750095" spans="21:21" ht="15" customHeight="1">
      <c r="U750095" s="119"/>
    </row>
    <row r="750096" spans="21:21" ht="15" customHeight="1">
      <c r="U750096" s="119"/>
    </row>
    <row r="750097" spans="21:21" ht="15" customHeight="1">
      <c r="U750097" s="119"/>
    </row>
    <row r="750098" spans="21:21" ht="15" customHeight="1">
      <c r="U750098" s="119"/>
    </row>
    <row r="750099" spans="21:21" ht="15" customHeight="1">
      <c r="U750099" s="119"/>
    </row>
    <row r="750100" spans="21:21" ht="15" customHeight="1">
      <c r="U750100" s="119"/>
    </row>
    <row r="750101" spans="21:21" ht="15" customHeight="1">
      <c r="U750101" s="119"/>
    </row>
    <row r="750102" spans="21:21" ht="15" customHeight="1">
      <c r="U750102" s="119"/>
    </row>
    <row r="750103" spans="21:21" ht="15" customHeight="1">
      <c r="U750103" s="119"/>
    </row>
    <row r="750104" spans="21:21" ht="15" customHeight="1">
      <c r="U750104" s="119"/>
    </row>
    <row r="750105" spans="21:21" ht="15" customHeight="1">
      <c r="U750105" s="119"/>
    </row>
    <row r="750106" spans="21:21" ht="15" customHeight="1">
      <c r="U750106" s="119"/>
    </row>
    <row r="750107" spans="21:21" ht="15" customHeight="1">
      <c r="U750107" s="119"/>
    </row>
    <row r="750108" spans="21:21" ht="15" customHeight="1">
      <c r="U750108" s="119"/>
    </row>
    <row r="750109" spans="21:21" ht="15" customHeight="1">
      <c r="U750109" s="119"/>
    </row>
    <row r="750110" spans="21:21" ht="15" customHeight="1">
      <c r="U750110" s="119"/>
    </row>
    <row r="750111" spans="21:21" ht="15" customHeight="1">
      <c r="U750111" s="119"/>
    </row>
    <row r="750112" spans="21:21" ht="15" customHeight="1">
      <c r="U750112" s="119"/>
    </row>
    <row r="750113" spans="21:21" ht="15" customHeight="1">
      <c r="U750113" s="119"/>
    </row>
    <row r="750114" spans="21:21" ht="15" customHeight="1">
      <c r="U750114" s="119"/>
    </row>
    <row r="750115" spans="21:21" ht="15" customHeight="1">
      <c r="U750115" s="119"/>
    </row>
    <row r="750116" spans="21:21" ht="15" customHeight="1">
      <c r="U750116" s="119"/>
    </row>
    <row r="750117" spans="21:21" ht="15" customHeight="1">
      <c r="U750117" s="119"/>
    </row>
    <row r="750118" spans="21:21" ht="15" customHeight="1">
      <c r="U750118" s="119"/>
    </row>
    <row r="750119" spans="21:21" ht="15" customHeight="1">
      <c r="U750119" s="119"/>
    </row>
    <row r="750120" spans="21:21" ht="15" customHeight="1">
      <c r="U750120" s="119"/>
    </row>
    <row r="750121" spans="21:21" ht="15" customHeight="1">
      <c r="U750121" s="119"/>
    </row>
    <row r="750122" spans="21:21" ht="15" customHeight="1">
      <c r="U750122" s="119"/>
    </row>
    <row r="750123" spans="21:21" ht="15" customHeight="1">
      <c r="U750123" s="119"/>
    </row>
    <row r="750124" spans="21:21" ht="15" customHeight="1">
      <c r="U750124" s="119"/>
    </row>
    <row r="750125" spans="21:21" ht="15" customHeight="1">
      <c r="U750125" s="119"/>
    </row>
    <row r="750126" spans="21:21" ht="15" customHeight="1">
      <c r="U750126" s="119"/>
    </row>
    <row r="750127" spans="21:21" ht="15" customHeight="1">
      <c r="U750127" s="119"/>
    </row>
    <row r="750128" spans="21:21" ht="15" customHeight="1">
      <c r="U750128" s="119"/>
    </row>
    <row r="750129" spans="21:21" ht="15" customHeight="1">
      <c r="U750129" s="119"/>
    </row>
    <row r="750130" spans="21:21" ht="15" customHeight="1">
      <c r="U750130" s="119"/>
    </row>
    <row r="750131" spans="21:21" ht="15" customHeight="1">
      <c r="U750131" s="119"/>
    </row>
    <row r="750132" spans="21:21" ht="15" customHeight="1">
      <c r="U750132" s="119"/>
    </row>
    <row r="750133" spans="21:21" ht="15" customHeight="1">
      <c r="U750133" s="119"/>
    </row>
    <row r="750134" spans="21:21" ht="15" customHeight="1">
      <c r="U750134" s="119"/>
    </row>
    <row r="750135" spans="21:21" ht="15" customHeight="1">
      <c r="U750135" s="119"/>
    </row>
    <row r="750136" spans="21:21" ht="15" customHeight="1">
      <c r="U750136" s="119"/>
    </row>
    <row r="750137" spans="21:21" ht="15" customHeight="1">
      <c r="U750137" s="119"/>
    </row>
    <row r="750138" spans="21:21" ht="15" customHeight="1">
      <c r="U750138" s="119"/>
    </row>
    <row r="750139" spans="21:21" ht="15" customHeight="1">
      <c r="U750139" s="119"/>
    </row>
    <row r="750140" spans="21:21" ht="15" customHeight="1">
      <c r="U750140" s="119"/>
    </row>
    <row r="750141" spans="21:21" ht="15" customHeight="1">
      <c r="U750141" s="119"/>
    </row>
    <row r="750142" spans="21:21" ht="15" customHeight="1">
      <c r="U750142" s="119"/>
    </row>
    <row r="750143" spans="21:21" ht="15" customHeight="1">
      <c r="U750143" s="119"/>
    </row>
    <row r="750144" spans="21:21" ht="15" customHeight="1">
      <c r="U750144" s="119"/>
    </row>
    <row r="750145" spans="21:21" ht="15" customHeight="1">
      <c r="U750145" s="119"/>
    </row>
    <row r="750146" spans="21:21" ht="15" customHeight="1">
      <c r="U750146" s="119"/>
    </row>
    <row r="750147" spans="21:21" ht="15" customHeight="1">
      <c r="U750147" s="119"/>
    </row>
    <row r="750148" spans="21:21" ht="15" customHeight="1">
      <c r="U750148" s="119"/>
    </row>
    <row r="750149" spans="21:21" ht="15" customHeight="1">
      <c r="U750149" s="119"/>
    </row>
    <row r="750150" spans="21:21" ht="15" customHeight="1">
      <c r="U750150" s="119"/>
    </row>
    <row r="750151" spans="21:21" ht="15" customHeight="1">
      <c r="U750151" s="119"/>
    </row>
    <row r="750152" spans="21:21" ht="15" customHeight="1">
      <c r="U750152" s="119"/>
    </row>
    <row r="750153" spans="21:21" ht="15" customHeight="1">
      <c r="U750153" s="119"/>
    </row>
    <row r="750154" spans="21:21" ht="15" customHeight="1">
      <c r="U750154" s="119"/>
    </row>
    <row r="750155" spans="21:21" ht="15" customHeight="1">
      <c r="U750155" s="119"/>
    </row>
    <row r="750156" spans="21:21" ht="15" customHeight="1">
      <c r="U750156" s="119"/>
    </row>
    <row r="750157" spans="21:21" ht="15" customHeight="1">
      <c r="U750157" s="119"/>
    </row>
    <row r="750158" spans="21:21" ht="15" customHeight="1">
      <c r="U750158" s="119"/>
    </row>
    <row r="750159" spans="21:21" ht="15" customHeight="1">
      <c r="U750159" s="119"/>
    </row>
    <row r="750160" spans="21:21" ht="15" customHeight="1">
      <c r="U750160" s="119"/>
    </row>
    <row r="750161" spans="21:21" ht="15" customHeight="1">
      <c r="U750161" s="119"/>
    </row>
    <row r="750162" spans="21:21" ht="15" customHeight="1">
      <c r="U750162" s="119"/>
    </row>
    <row r="750163" spans="21:21" ht="15" customHeight="1">
      <c r="U750163" s="119"/>
    </row>
    <row r="750164" spans="21:21" ht="15" customHeight="1">
      <c r="U750164" s="119"/>
    </row>
    <row r="750165" spans="21:21" ht="15" customHeight="1">
      <c r="U750165" s="119"/>
    </row>
    <row r="750166" spans="21:21" ht="15" customHeight="1">
      <c r="U750166" s="119"/>
    </row>
    <row r="750167" spans="21:21" ht="15" customHeight="1">
      <c r="U750167" s="119"/>
    </row>
    <row r="750168" spans="21:21" ht="15" customHeight="1">
      <c r="U750168" s="119"/>
    </row>
    <row r="750169" spans="21:21" ht="15" customHeight="1">
      <c r="U750169" s="119"/>
    </row>
    <row r="750170" spans="21:21" ht="15" customHeight="1">
      <c r="U750170" s="119"/>
    </row>
    <row r="750171" spans="21:21" ht="15" customHeight="1">
      <c r="U750171" s="119"/>
    </row>
    <row r="750172" spans="21:21" ht="15" customHeight="1">
      <c r="U750172" s="119"/>
    </row>
    <row r="750173" spans="21:21" ht="15" customHeight="1">
      <c r="U750173" s="119"/>
    </row>
    <row r="750174" spans="21:21" ht="15" customHeight="1">
      <c r="U750174" s="119"/>
    </row>
    <row r="750175" spans="21:21" ht="15" customHeight="1">
      <c r="U750175" s="119"/>
    </row>
    <row r="750176" spans="21:21" ht="15" customHeight="1">
      <c r="U750176" s="119"/>
    </row>
    <row r="750177" spans="21:21" ht="15" customHeight="1">
      <c r="U750177" s="119"/>
    </row>
    <row r="750178" spans="21:21" ht="15" customHeight="1">
      <c r="U750178" s="119"/>
    </row>
    <row r="750179" spans="21:21" ht="15" customHeight="1">
      <c r="U750179" s="119"/>
    </row>
    <row r="750180" spans="21:21" ht="15" customHeight="1">
      <c r="U750180" s="119"/>
    </row>
    <row r="750181" spans="21:21" ht="15" customHeight="1">
      <c r="U750181" s="119"/>
    </row>
    <row r="750182" spans="21:21" ht="15" customHeight="1">
      <c r="U750182" s="119"/>
    </row>
    <row r="750183" spans="21:21" ht="15" customHeight="1">
      <c r="U750183" s="119"/>
    </row>
    <row r="750184" spans="21:21" ht="15" customHeight="1">
      <c r="U750184" s="119"/>
    </row>
    <row r="750185" spans="21:21" ht="15" customHeight="1">
      <c r="U750185" s="119"/>
    </row>
    <row r="750186" spans="21:21" ht="15" customHeight="1">
      <c r="U750186" s="119"/>
    </row>
    <row r="750187" spans="21:21" ht="15" customHeight="1">
      <c r="U750187" s="119"/>
    </row>
    <row r="750188" spans="21:21" ht="15" customHeight="1">
      <c r="U750188" s="119"/>
    </row>
    <row r="750189" spans="21:21" ht="15" customHeight="1">
      <c r="U750189" s="119"/>
    </row>
    <row r="750190" spans="21:21" ht="15" customHeight="1">
      <c r="U750190" s="119"/>
    </row>
    <row r="750191" spans="21:21" ht="15" customHeight="1">
      <c r="U750191" s="119"/>
    </row>
    <row r="750192" spans="21:21" ht="15" customHeight="1">
      <c r="U750192" s="119"/>
    </row>
    <row r="750193" spans="21:21" ht="15" customHeight="1">
      <c r="U750193" s="119"/>
    </row>
    <row r="750194" spans="21:21" ht="15" customHeight="1">
      <c r="U750194" s="119"/>
    </row>
    <row r="750195" spans="21:21" ht="15" customHeight="1">
      <c r="U750195" s="119"/>
    </row>
    <row r="750196" spans="21:21" ht="15" customHeight="1">
      <c r="U750196" s="119"/>
    </row>
    <row r="750197" spans="21:21" ht="15" customHeight="1">
      <c r="U750197" s="119"/>
    </row>
    <row r="750198" spans="21:21" ht="15" customHeight="1">
      <c r="U750198" s="119"/>
    </row>
    <row r="750199" spans="21:21" ht="15" customHeight="1">
      <c r="U750199" s="119"/>
    </row>
    <row r="750200" spans="21:21" ht="15" customHeight="1">
      <c r="U750200" s="119"/>
    </row>
    <row r="750201" spans="21:21" ht="15" customHeight="1">
      <c r="U750201" s="119"/>
    </row>
    <row r="750202" spans="21:21" ht="15" customHeight="1">
      <c r="U750202" s="119"/>
    </row>
    <row r="750203" spans="21:21" ht="15" customHeight="1">
      <c r="U750203" s="119"/>
    </row>
    <row r="750204" spans="21:21" ht="15" customHeight="1">
      <c r="U750204" s="119"/>
    </row>
    <row r="750205" spans="21:21" ht="15" customHeight="1">
      <c r="U750205" s="119"/>
    </row>
    <row r="750206" spans="21:21" ht="15" customHeight="1">
      <c r="U750206" s="119"/>
    </row>
    <row r="750207" spans="21:21" ht="15" customHeight="1">
      <c r="U750207" s="119"/>
    </row>
    <row r="750208" spans="21:21" ht="15" customHeight="1">
      <c r="U750208" s="119"/>
    </row>
    <row r="750209" spans="21:21" ht="15" customHeight="1">
      <c r="U750209" s="119"/>
    </row>
    <row r="750210" spans="21:21" ht="15" customHeight="1">
      <c r="U750210" s="119"/>
    </row>
    <row r="750211" spans="21:21" ht="15" customHeight="1">
      <c r="U750211" s="119"/>
    </row>
    <row r="750212" spans="21:21" ht="15" customHeight="1">
      <c r="U750212" s="119"/>
    </row>
    <row r="750213" spans="21:21" ht="15" customHeight="1">
      <c r="U750213" s="119"/>
    </row>
    <row r="750214" spans="21:21" ht="15" customHeight="1">
      <c r="U750214" s="119"/>
    </row>
    <row r="750215" spans="21:21" ht="15" customHeight="1">
      <c r="U750215" s="119"/>
    </row>
    <row r="750216" spans="21:21" ht="15" customHeight="1">
      <c r="U750216" s="119"/>
    </row>
    <row r="750217" spans="21:21" ht="15" customHeight="1">
      <c r="U750217" s="119"/>
    </row>
    <row r="750218" spans="21:21" ht="15" customHeight="1">
      <c r="U750218" s="119"/>
    </row>
    <row r="750219" spans="21:21" ht="15" customHeight="1">
      <c r="U750219" s="119"/>
    </row>
    <row r="750220" spans="21:21" ht="15" customHeight="1">
      <c r="U750220" s="119"/>
    </row>
    <row r="750221" spans="21:21" ht="15" customHeight="1">
      <c r="U750221" s="119"/>
    </row>
    <row r="750222" spans="21:21" ht="15" customHeight="1">
      <c r="U750222" s="119"/>
    </row>
    <row r="750223" spans="21:21" ht="15" customHeight="1">
      <c r="U750223" s="119"/>
    </row>
    <row r="750224" spans="21:21" ht="15" customHeight="1">
      <c r="U750224" s="119"/>
    </row>
    <row r="750225" spans="21:21" ht="15" customHeight="1">
      <c r="U750225" s="119"/>
    </row>
    <row r="750226" spans="21:21" ht="15" customHeight="1">
      <c r="U750226" s="119"/>
    </row>
    <row r="750227" spans="21:21" ht="15" customHeight="1">
      <c r="U750227" s="119"/>
    </row>
    <row r="750228" spans="21:21" ht="15" customHeight="1">
      <c r="U750228" s="119"/>
    </row>
    <row r="750229" spans="21:21" ht="15" customHeight="1">
      <c r="U750229" s="119"/>
    </row>
    <row r="750230" spans="21:21" ht="15" customHeight="1">
      <c r="U750230" s="119"/>
    </row>
    <row r="750231" spans="21:21" ht="15" customHeight="1">
      <c r="U750231" s="119"/>
    </row>
    <row r="750232" spans="21:21" ht="15" customHeight="1">
      <c r="U750232" s="119"/>
    </row>
    <row r="750233" spans="21:21" ht="15" customHeight="1">
      <c r="U750233" s="119"/>
    </row>
    <row r="750234" spans="21:21" ht="15" customHeight="1">
      <c r="U750234" s="119"/>
    </row>
    <row r="750235" spans="21:21" ht="15" customHeight="1">
      <c r="U750235" s="119"/>
    </row>
    <row r="750236" spans="21:21" ht="15" customHeight="1">
      <c r="U750236" s="119"/>
    </row>
    <row r="750237" spans="21:21" ht="15" customHeight="1">
      <c r="U750237" s="119"/>
    </row>
    <row r="750238" spans="21:21" ht="15" customHeight="1">
      <c r="U750238" s="119"/>
    </row>
    <row r="750239" spans="21:21" ht="15" customHeight="1">
      <c r="U750239" s="119"/>
    </row>
    <row r="750240" spans="21:21" ht="15" customHeight="1">
      <c r="U750240" s="119"/>
    </row>
    <row r="750241" spans="21:21" ht="15" customHeight="1">
      <c r="U750241" s="119"/>
    </row>
    <row r="750242" spans="21:21" ht="15" customHeight="1">
      <c r="U750242" s="119"/>
    </row>
    <row r="750243" spans="21:21" ht="15" customHeight="1">
      <c r="U750243" s="119"/>
    </row>
    <row r="750244" spans="21:21" ht="15" customHeight="1">
      <c r="U750244" s="119"/>
    </row>
    <row r="750245" spans="21:21" ht="15" customHeight="1">
      <c r="U750245" s="119"/>
    </row>
    <row r="750246" spans="21:21" ht="15" customHeight="1">
      <c r="U750246" s="119"/>
    </row>
    <row r="750247" spans="21:21" ht="15" customHeight="1">
      <c r="U750247" s="119"/>
    </row>
    <row r="750248" spans="21:21" ht="15" customHeight="1">
      <c r="U750248" s="119"/>
    </row>
    <row r="750249" spans="21:21" ht="15" customHeight="1">
      <c r="U750249" s="119"/>
    </row>
    <row r="750250" spans="21:21" ht="15" customHeight="1">
      <c r="U750250" s="119"/>
    </row>
    <row r="750251" spans="21:21" ht="15" customHeight="1">
      <c r="U750251" s="119"/>
    </row>
    <row r="750252" spans="21:21" ht="15" customHeight="1">
      <c r="U750252" s="119"/>
    </row>
    <row r="750253" spans="21:21" ht="15" customHeight="1">
      <c r="U750253" s="119"/>
    </row>
    <row r="750254" spans="21:21" ht="15" customHeight="1">
      <c r="U750254" s="119"/>
    </row>
    <row r="750255" spans="21:21" ht="15" customHeight="1">
      <c r="U750255" s="119"/>
    </row>
    <row r="750256" spans="21:21" ht="15" customHeight="1">
      <c r="U750256" s="119"/>
    </row>
    <row r="750257" spans="21:21" ht="15" customHeight="1">
      <c r="U750257" s="119"/>
    </row>
    <row r="750258" spans="21:21" ht="15" customHeight="1">
      <c r="U750258" s="119"/>
    </row>
    <row r="750259" spans="21:21" ht="15" customHeight="1">
      <c r="U750259" s="119"/>
    </row>
    <row r="750260" spans="21:21" ht="15" customHeight="1">
      <c r="U750260" s="119"/>
    </row>
    <row r="750261" spans="21:21" ht="15" customHeight="1">
      <c r="U750261" s="119"/>
    </row>
    <row r="750262" spans="21:21" ht="15" customHeight="1">
      <c r="U750262" s="119"/>
    </row>
    <row r="750263" spans="21:21" ht="15" customHeight="1">
      <c r="U750263" s="119"/>
    </row>
    <row r="750264" spans="21:21" ht="15" customHeight="1">
      <c r="U750264" s="119"/>
    </row>
    <row r="750265" spans="21:21" ht="15" customHeight="1">
      <c r="U750265" s="119"/>
    </row>
    <row r="750266" spans="21:21" ht="15" customHeight="1">
      <c r="U750266" s="119"/>
    </row>
    <row r="750267" spans="21:21" ht="15" customHeight="1">
      <c r="U750267" s="119"/>
    </row>
    <row r="750268" spans="21:21" ht="15" customHeight="1">
      <c r="U750268" s="119"/>
    </row>
    <row r="750269" spans="21:21" ht="15" customHeight="1">
      <c r="U750269" s="119"/>
    </row>
    <row r="750270" spans="21:21" ht="15" customHeight="1">
      <c r="U750270" s="119"/>
    </row>
    <row r="750271" spans="21:21" ht="15" customHeight="1">
      <c r="U750271" s="119"/>
    </row>
    <row r="750272" spans="21:21" ht="15" customHeight="1">
      <c r="U750272" s="119"/>
    </row>
    <row r="750273" spans="21:21" ht="15" customHeight="1">
      <c r="U750273" s="119"/>
    </row>
    <row r="750274" spans="21:21" ht="15" customHeight="1">
      <c r="U750274" s="119"/>
    </row>
    <row r="750275" spans="21:21" ht="15" customHeight="1">
      <c r="U750275" s="119"/>
    </row>
    <row r="750276" spans="21:21" ht="15" customHeight="1">
      <c r="U750276" s="119"/>
    </row>
    <row r="750277" spans="21:21" ht="15" customHeight="1">
      <c r="U750277" s="119"/>
    </row>
    <row r="750278" spans="21:21" ht="15" customHeight="1">
      <c r="U750278" s="119"/>
    </row>
    <row r="750279" spans="21:21" ht="15" customHeight="1">
      <c r="U750279" s="119"/>
    </row>
    <row r="750280" spans="21:21" ht="15" customHeight="1">
      <c r="U750280" s="119"/>
    </row>
    <row r="750281" spans="21:21" ht="15" customHeight="1">
      <c r="U750281" s="119"/>
    </row>
    <row r="750282" spans="21:21" ht="15" customHeight="1">
      <c r="U750282" s="119"/>
    </row>
    <row r="750283" spans="21:21" ht="15" customHeight="1">
      <c r="U750283" s="119"/>
    </row>
    <row r="750284" spans="21:21" ht="15" customHeight="1">
      <c r="U750284" s="119"/>
    </row>
    <row r="750285" spans="21:21" ht="15" customHeight="1">
      <c r="U750285" s="119"/>
    </row>
    <row r="750286" spans="21:21" ht="15" customHeight="1">
      <c r="U750286" s="119"/>
    </row>
    <row r="750287" spans="21:21" ht="15" customHeight="1">
      <c r="U750287" s="119"/>
    </row>
    <row r="750288" spans="21:21" ht="15" customHeight="1">
      <c r="U750288" s="119"/>
    </row>
    <row r="750289" spans="21:21" ht="15" customHeight="1">
      <c r="U750289" s="119"/>
    </row>
    <row r="750290" spans="21:21" ht="15" customHeight="1">
      <c r="U750290" s="119"/>
    </row>
    <row r="750291" spans="21:21" ht="15" customHeight="1">
      <c r="U750291" s="119"/>
    </row>
    <row r="750292" spans="21:21" ht="15" customHeight="1">
      <c r="U750292" s="119"/>
    </row>
    <row r="750293" spans="21:21" ht="15" customHeight="1">
      <c r="U750293" s="119"/>
    </row>
    <row r="750294" spans="21:21" ht="15" customHeight="1">
      <c r="U750294" s="119"/>
    </row>
    <row r="750295" spans="21:21" ht="15" customHeight="1">
      <c r="U750295" s="119"/>
    </row>
    <row r="750296" spans="21:21" ht="15" customHeight="1">
      <c r="U750296" s="119"/>
    </row>
    <row r="750297" spans="21:21" ht="15" customHeight="1">
      <c r="U750297" s="119"/>
    </row>
    <row r="750298" spans="21:21" ht="15" customHeight="1">
      <c r="U750298" s="119"/>
    </row>
    <row r="750299" spans="21:21" ht="15" customHeight="1">
      <c r="U750299" s="119"/>
    </row>
    <row r="750300" spans="21:21" ht="15" customHeight="1">
      <c r="U750300" s="119"/>
    </row>
    <row r="750301" spans="21:21" ht="15" customHeight="1">
      <c r="U750301" s="119"/>
    </row>
    <row r="750302" spans="21:21" ht="15" customHeight="1">
      <c r="U750302" s="119"/>
    </row>
    <row r="750303" spans="21:21" ht="15" customHeight="1">
      <c r="U750303" s="119"/>
    </row>
    <row r="750304" spans="21:21" ht="15" customHeight="1">
      <c r="U750304" s="119"/>
    </row>
    <row r="750305" spans="21:21" ht="15" customHeight="1">
      <c r="U750305" s="119"/>
    </row>
    <row r="750306" spans="21:21" ht="15" customHeight="1">
      <c r="U750306" s="119"/>
    </row>
    <row r="750307" spans="21:21" ht="15" customHeight="1">
      <c r="U750307" s="119"/>
    </row>
    <row r="750308" spans="21:21" ht="15" customHeight="1">
      <c r="U750308" s="119"/>
    </row>
    <row r="750309" spans="21:21" ht="15" customHeight="1">
      <c r="U750309" s="119"/>
    </row>
    <row r="750310" spans="21:21" ht="15" customHeight="1">
      <c r="U750310" s="119"/>
    </row>
    <row r="750311" spans="21:21" ht="15" customHeight="1">
      <c r="U750311" s="119"/>
    </row>
    <row r="750312" spans="21:21" ht="15" customHeight="1">
      <c r="U750312" s="119"/>
    </row>
    <row r="750313" spans="21:21" ht="15" customHeight="1">
      <c r="U750313" s="119"/>
    </row>
    <row r="750314" spans="21:21" ht="15" customHeight="1">
      <c r="U750314" s="119"/>
    </row>
    <row r="750315" spans="21:21" ht="15" customHeight="1">
      <c r="U750315" s="119"/>
    </row>
    <row r="750316" spans="21:21" ht="15" customHeight="1">
      <c r="U750316" s="119"/>
    </row>
    <row r="750317" spans="21:21" ht="15" customHeight="1">
      <c r="U750317" s="119"/>
    </row>
    <row r="750318" spans="21:21" ht="15" customHeight="1">
      <c r="U750318" s="119"/>
    </row>
    <row r="750319" spans="21:21" ht="15" customHeight="1">
      <c r="U750319" s="119"/>
    </row>
    <row r="750320" spans="21:21" ht="15" customHeight="1">
      <c r="U750320" s="119"/>
    </row>
    <row r="750321" spans="21:21" ht="15" customHeight="1">
      <c r="U750321" s="119"/>
    </row>
    <row r="750322" spans="21:21" ht="15" customHeight="1">
      <c r="U750322" s="119"/>
    </row>
    <row r="750323" spans="21:21" ht="15" customHeight="1">
      <c r="U750323" s="119"/>
    </row>
    <row r="750324" spans="21:21" ht="15" customHeight="1">
      <c r="U750324" s="119"/>
    </row>
    <row r="750325" spans="21:21" ht="15" customHeight="1">
      <c r="U750325" s="119"/>
    </row>
    <row r="750326" spans="21:21" ht="15" customHeight="1">
      <c r="U750326" s="119"/>
    </row>
    <row r="750327" spans="21:21" ht="15" customHeight="1">
      <c r="U750327" s="119"/>
    </row>
    <row r="750328" spans="21:21" ht="15" customHeight="1">
      <c r="U750328" s="119"/>
    </row>
    <row r="750329" spans="21:21" ht="15" customHeight="1">
      <c r="U750329" s="119"/>
    </row>
    <row r="750330" spans="21:21" ht="15" customHeight="1">
      <c r="U750330" s="119"/>
    </row>
    <row r="750331" spans="21:21" ht="15" customHeight="1">
      <c r="U750331" s="119"/>
    </row>
    <row r="750332" spans="21:21" ht="15" customHeight="1">
      <c r="U750332" s="119"/>
    </row>
    <row r="750333" spans="21:21" ht="15" customHeight="1">
      <c r="U750333" s="119"/>
    </row>
    <row r="750334" spans="21:21" ht="15" customHeight="1">
      <c r="U750334" s="119"/>
    </row>
    <row r="750335" spans="21:21" ht="15" customHeight="1">
      <c r="U750335" s="119"/>
    </row>
    <row r="750336" spans="21:21" ht="15" customHeight="1">
      <c r="U750336" s="119"/>
    </row>
    <row r="750337" spans="21:21" ht="15" customHeight="1">
      <c r="U750337" s="119"/>
    </row>
    <row r="750338" spans="21:21" ht="15" customHeight="1">
      <c r="U750338" s="119"/>
    </row>
    <row r="750339" spans="21:21" ht="15" customHeight="1">
      <c r="U750339" s="119"/>
    </row>
    <row r="750340" spans="21:21" ht="15" customHeight="1">
      <c r="U750340" s="119"/>
    </row>
    <row r="750341" spans="21:21" ht="15" customHeight="1">
      <c r="U750341" s="119"/>
    </row>
    <row r="750342" spans="21:21" ht="15" customHeight="1">
      <c r="U750342" s="119"/>
    </row>
    <row r="750343" spans="21:21" ht="15" customHeight="1">
      <c r="U750343" s="119"/>
    </row>
    <row r="750344" spans="21:21" ht="15" customHeight="1">
      <c r="U750344" s="119"/>
    </row>
    <row r="750345" spans="21:21" ht="15" customHeight="1">
      <c r="U750345" s="119"/>
    </row>
    <row r="750346" spans="21:21" ht="15" customHeight="1">
      <c r="U750346" s="119"/>
    </row>
    <row r="750347" spans="21:21" ht="15" customHeight="1">
      <c r="U750347" s="119"/>
    </row>
    <row r="750348" spans="21:21" ht="15" customHeight="1">
      <c r="U750348" s="119"/>
    </row>
    <row r="750349" spans="21:21" ht="15" customHeight="1">
      <c r="U750349" s="119"/>
    </row>
    <row r="750350" spans="21:21" ht="15" customHeight="1">
      <c r="U750350" s="119"/>
    </row>
    <row r="750351" spans="21:21" ht="15" customHeight="1">
      <c r="U750351" s="119"/>
    </row>
    <row r="750352" spans="21:21" ht="15" customHeight="1">
      <c r="U750352" s="119"/>
    </row>
    <row r="750353" spans="21:21" ht="15" customHeight="1">
      <c r="U750353" s="119"/>
    </row>
    <row r="750354" spans="21:21" ht="15" customHeight="1">
      <c r="U750354" s="119"/>
    </row>
    <row r="750355" spans="21:21" ht="15" customHeight="1">
      <c r="U750355" s="119"/>
    </row>
    <row r="750356" spans="21:21" ht="15" customHeight="1">
      <c r="U750356" s="119"/>
    </row>
    <row r="750357" spans="21:21" ht="15" customHeight="1">
      <c r="U750357" s="119"/>
    </row>
    <row r="750358" spans="21:21" ht="15" customHeight="1">
      <c r="U750358" s="119"/>
    </row>
    <row r="750359" spans="21:21" ht="15" customHeight="1">
      <c r="U750359" s="119"/>
    </row>
    <row r="750360" spans="21:21" ht="15" customHeight="1">
      <c r="U750360" s="119"/>
    </row>
    <row r="750361" spans="21:21" ht="15" customHeight="1">
      <c r="U750361" s="119"/>
    </row>
    <row r="750362" spans="21:21" ht="15" customHeight="1">
      <c r="U750362" s="119"/>
    </row>
    <row r="750363" spans="21:21" ht="15" customHeight="1">
      <c r="U750363" s="119"/>
    </row>
    <row r="750364" spans="21:21" ht="15" customHeight="1">
      <c r="U750364" s="119"/>
    </row>
    <row r="750365" spans="21:21" ht="15" customHeight="1">
      <c r="U750365" s="119"/>
    </row>
    <row r="750366" spans="21:21" ht="15" customHeight="1">
      <c r="U750366" s="119"/>
    </row>
    <row r="750367" spans="21:21" ht="15" customHeight="1">
      <c r="U750367" s="119"/>
    </row>
    <row r="750368" spans="21:21" ht="15" customHeight="1">
      <c r="U750368" s="119"/>
    </row>
    <row r="750369" spans="21:21" ht="15" customHeight="1">
      <c r="U750369" s="119"/>
    </row>
    <row r="750370" spans="21:21" ht="15" customHeight="1">
      <c r="U750370" s="119"/>
    </row>
    <row r="750371" spans="21:21" ht="15" customHeight="1">
      <c r="U750371" s="119"/>
    </row>
    <row r="750372" spans="21:21" ht="15" customHeight="1">
      <c r="U750372" s="119"/>
    </row>
    <row r="750373" spans="21:21" ht="15" customHeight="1">
      <c r="U750373" s="119"/>
    </row>
    <row r="750374" spans="21:21" ht="15" customHeight="1">
      <c r="U750374" s="119"/>
    </row>
    <row r="750375" spans="21:21" ht="15" customHeight="1">
      <c r="U750375" s="119"/>
    </row>
    <row r="750376" spans="21:21" ht="15" customHeight="1">
      <c r="U750376" s="119"/>
    </row>
    <row r="750377" spans="21:21" ht="15" customHeight="1">
      <c r="U750377" s="119"/>
    </row>
    <row r="750378" spans="21:21" ht="15" customHeight="1">
      <c r="U750378" s="119"/>
    </row>
    <row r="750379" spans="21:21" ht="15" customHeight="1">
      <c r="U750379" s="119"/>
    </row>
    <row r="750380" spans="21:21" ht="15" customHeight="1">
      <c r="U750380" s="119"/>
    </row>
    <row r="750381" spans="21:21" ht="15" customHeight="1">
      <c r="U750381" s="119"/>
    </row>
    <row r="750382" spans="21:21" ht="15" customHeight="1">
      <c r="U750382" s="119"/>
    </row>
    <row r="750383" spans="21:21" ht="15" customHeight="1">
      <c r="U750383" s="119"/>
    </row>
    <row r="750384" spans="21:21" ht="15" customHeight="1">
      <c r="U750384" s="119"/>
    </row>
    <row r="750385" spans="21:21" ht="15" customHeight="1">
      <c r="U750385" s="119"/>
    </row>
    <row r="750386" spans="21:21" ht="15" customHeight="1">
      <c r="U750386" s="119"/>
    </row>
    <row r="750387" spans="21:21" ht="15" customHeight="1">
      <c r="U750387" s="119"/>
    </row>
    <row r="750388" spans="21:21" ht="15" customHeight="1">
      <c r="U750388" s="119"/>
    </row>
    <row r="750389" spans="21:21" ht="15" customHeight="1">
      <c r="U750389" s="119"/>
    </row>
    <row r="750390" spans="21:21" ht="15" customHeight="1">
      <c r="U750390" s="119"/>
    </row>
    <row r="750391" spans="21:21" ht="15" customHeight="1">
      <c r="U750391" s="119"/>
    </row>
    <row r="750392" spans="21:21" ht="15" customHeight="1">
      <c r="U750392" s="119"/>
    </row>
    <row r="750393" spans="21:21" ht="15" customHeight="1">
      <c r="U750393" s="119"/>
    </row>
    <row r="750394" spans="21:21" ht="15" customHeight="1">
      <c r="U750394" s="119"/>
    </row>
    <row r="750395" spans="21:21" ht="15" customHeight="1">
      <c r="U750395" s="119"/>
    </row>
    <row r="750396" spans="21:21" ht="15" customHeight="1">
      <c r="U750396" s="119"/>
    </row>
    <row r="750397" spans="21:21" ht="15" customHeight="1">
      <c r="U750397" s="119"/>
    </row>
    <row r="750398" spans="21:21" ht="15" customHeight="1">
      <c r="U750398" s="119"/>
    </row>
    <row r="750399" spans="21:21" ht="15" customHeight="1">
      <c r="U750399" s="119"/>
    </row>
    <row r="750400" spans="21:21" ht="15" customHeight="1">
      <c r="U750400" s="119"/>
    </row>
    <row r="750401" spans="21:21" ht="15" customHeight="1">
      <c r="U750401" s="119"/>
    </row>
    <row r="750402" spans="21:21" ht="15" customHeight="1">
      <c r="U750402" s="119"/>
    </row>
    <row r="750403" spans="21:21" ht="15" customHeight="1">
      <c r="U750403" s="119"/>
    </row>
    <row r="750404" spans="21:21" ht="15" customHeight="1">
      <c r="U750404" s="119"/>
    </row>
    <row r="750405" spans="21:21" ht="15" customHeight="1">
      <c r="U750405" s="119"/>
    </row>
    <row r="750406" spans="21:21" ht="15" customHeight="1">
      <c r="U750406" s="119"/>
    </row>
    <row r="750407" spans="21:21" ht="15" customHeight="1">
      <c r="U750407" s="119"/>
    </row>
    <row r="750408" spans="21:21" ht="15" customHeight="1">
      <c r="U750408" s="119"/>
    </row>
    <row r="750409" spans="21:21" ht="15" customHeight="1">
      <c r="U750409" s="119"/>
    </row>
    <row r="750410" spans="21:21" ht="15" customHeight="1">
      <c r="U750410" s="119"/>
    </row>
    <row r="750411" spans="21:21" ht="15" customHeight="1">
      <c r="U750411" s="119"/>
    </row>
    <row r="750412" spans="21:21" ht="15" customHeight="1">
      <c r="U750412" s="119"/>
    </row>
    <row r="750413" spans="21:21" ht="15" customHeight="1">
      <c r="U750413" s="119"/>
    </row>
    <row r="750414" spans="21:21" ht="15" customHeight="1">
      <c r="U750414" s="119"/>
    </row>
    <row r="750415" spans="21:21" ht="15" customHeight="1">
      <c r="U750415" s="119"/>
    </row>
    <row r="750416" spans="21:21" ht="15" customHeight="1">
      <c r="U750416" s="119"/>
    </row>
    <row r="750417" spans="21:21" ht="15" customHeight="1">
      <c r="U750417" s="119"/>
    </row>
    <row r="750418" spans="21:21" ht="15" customHeight="1">
      <c r="U750418" s="119"/>
    </row>
    <row r="750419" spans="21:21" ht="15" customHeight="1">
      <c r="U750419" s="119"/>
    </row>
    <row r="750420" spans="21:21" ht="15" customHeight="1">
      <c r="U750420" s="119"/>
    </row>
    <row r="750421" spans="21:21" ht="15" customHeight="1">
      <c r="U750421" s="119"/>
    </row>
    <row r="750422" spans="21:21" ht="15" customHeight="1">
      <c r="U750422" s="119"/>
    </row>
    <row r="750423" spans="21:21" ht="15" customHeight="1">
      <c r="U750423" s="119"/>
    </row>
    <row r="750424" spans="21:21" ht="15" customHeight="1">
      <c r="U750424" s="119"/>
    </row>
    <row r="750425" spans="21:21" ht="15" customHeight="1">
      <c r="U750425" s="119"/>
    </row>
    <row r="750426" spans="21:21" ht="15" customHeight="1">
      <c r="U750426" s="119"/>
    </row>
    <row r="750427" spans="21:21" ht="15" customHeight="1">
      <c r="U750427" s="119"/>
    </row>
    <row r="750428" spans="21:21" ht="15" customHeight="1">
      <c r="U750428" s="119"/>
    </row>
    <row r="750429" spans="21:21" ht="15" customHeight="1">
      <c r="U750429" s="119"/>
    </row>
    <row r="750430" spans="21:21" ht="15" customHeight="1">
      <c r="U750430" s="119"/>
    </row>
    <row r="750431" spans="21:21" ht="15" customHeight="1">
      <c r="U750431" s="119"/>
    </row>
    <row r="750432" spans="21:21" ht="15" customHeight="1">
      <c r="U750432" s="119"/>
    </row>
    <row r="750433" spans="21:21" ht="15" customHeight="1">
      <c r="U750433" s="119"/>
    </row>
    <row r="750434" spans="21:21" ht="15" customHeight="1">
      <c r="U750434" s="119"/>
    </row>
    <row r="750435" spans="21:21" ht="15" customHeight="1">
      <c r="U750435" s="119"/>
    </row>
    <row r="750436" spans="21:21" ht="15" customHeight="1">
      <c r="U750436" s="119"/>
    </row>
    <row r="750437" spans="21:21" ht="15" customHeight="1">
      <c r="U750437" s="119"/>
    </row>
    <row r="750438" spans="21:21" ht="15" customHeight="1">
      <c r="U750438" s="119"/>
    </row>
    <row r="750439" spans="21:21" ht="15" customHeight="1">
      <c r="U750439" s="119"/>
    </row>
    <row r="750440" spans="21:21" ht="15" customHeight="1">
      <c r="U750440" s="119"/>
    </row>
    <row r="750441" spans="21:21" ht="15" customHeight="1">
      <c r="U750441" s="119"/>
    </row>
    <row r="750442" spans="21:21" ht="15" customHeight="1">
      <c r="U750442" s="119"/>
    </row>
    <row r="750443" spans="21:21" ht="15" customHeight="1">
      <c r="U750443" s="119"/>
    </row>
    <row r="750444" spans="21:21" ht="15" customHeight="1">
      <c r="U750444" s="119"/>
    </row>
    <row r="750445" spans="21:21" ht="15" customHeight="1">
      <c r="U750445" s="119"/>
    </row>
    <row r="750446" spans="21:21" ht="15" customHeight="1">
      <c r="U750446" s="119"/>
    </row>
    <row r="750447" spans="21:21" ht="15" customHeight="1">
      <c r="U750447" s="119"/>
    </row>
    <row r="750448" spans="21:21" ht="15" customHeight="1">
      <c r="U750448" s="119"/>
    </row>
    <row r="750449" spans="21:21" ht="15" customHeight="1">
      <c r="U750449" s="119"/>
    </row>
    <row r="750450" spans="21:21" ht="15" customHeight="1">
      <c r="U750450" s="119"/>
    </row>
    <row r="750451" spans="21:21" ht="15" customHeight="1">
      <c r="U750451" s="119"/>
    </row>
    <row r="750452" spans="21:21" ht="15" customHeight="1">
      <c r="U750452" s="119"/>
    </row>
    <row r="750453" spans="21:21" ht="15" customHeight="1">
      <c r="U750453" s="119"/>
    </row>
    <row r="750454" spans="21:21" ht="15" customHeight="1">
      <c r="U750454" s="119"/>
    </row>
    <row r="750455" spans="21:21" ht="15" customHeight="1">
      <c r="U750455" s="119"/>
    </row>
    <row r="750456" spans="21:21" ht="15" customHeight="1">
      <c r="U750456" s="119"/>
    </row>
    <row r="750457" spans="21:21" ht="15" customHeight="1">
      <c r="U750457" s="119"/>
    </row>
    <row r="750458" spans="21:21" ht="15" customHeight="1">
      <c r="U750458" s="119"/>
    </row>
    <row r="750459" spans="21:21" ht="15" customHeight="1">
      <c r="U750459" s="119"/>
    </row>
    <row r="750460" spans="21:21" ht="15" customHeight="1">
      <c r="U750460" s="119"/>
    </row>
    <row r="750461" spans="21:21" ht="15" customHeight="1">
      <c r="U750461" s="119"/>
    </row>
    <row r="750462" spans="21:21" ht="15" customHeight="1">
      <c r="U750462" s="119"/>
    </row>
    <row r="750463" spans="21:21" ht="15" customHeight="1">
      <c r="U750463" s="119"/>
    </row>
    <row r="750464" spans="21:21" ht="15" customHeight="1">
      <c r="U750464" s="119"/>
    </row>
    <row r="750465" spans="21:21" ht="15" customHeight="1">
      <c r="U750465" s="119"/>
    </row>
    <row r="750466" spans="21:21" ht="15" customHeight="1">
      <c r="U750466" s="119"/>
    </row>
    <row r="750467" spans="21:21" ht="15" customHeight="1">
      <c r="U750467" s="119"/>
    </row>
    <row r="750468" spans="21:21" ht="15" customHeight="1">
      <c r="U750468" s="119"/>
    </row>
    <row r="750469" spans="21:21" ht="15" customHeight="1">
      <c r="U750469" s="119"/>
    </row>
    <row r="750470" spans="21:21" ht="15" customHeight="1">
      <c r="U750470" s="119"/>
    </row>
    <row r="750471" spans="21:21" ht="15" customHeight="1">
      <c r="U750471" s="119"/>
    </row>
    <row r="750472" spans="21:21" ht="15" customHeight="1">
      <c r="U750472" s="119"/>
    </row>
    <row r="750473" spans="21:21" ht="15" customHeight="1">
      <c r="U750473" s="119"/>
    </row>
    <row r="750474" spans="21:21" ht="15" customHeight="1">
      <c r="U750474" s="119"/>
    </row>
    <row r="750475" spans="21:21" ht="15" customHeight="1">
      <c r="U750475" s="119"/>
    </row>
    <row r="750476" spans="21:21" ht="15" customHeight="1">
      <c r="U750476" s="119"/>
    </row>
    <row r="750477" spans="21:21" ht="15" customHeight="1">
      <c r="U750477" s="119"/>
    </row>
    <row r="750478" spans="21:21" ht="15" customHeight="1">
      <c r="U750478" s="119"/>
    </row>
    <row r="750479" spans="21:21" ht="15" customHeight="1">
      <c r="U750479" s="119"/>
    </row>
    <row r="750480" spans="21:21" ht="15" customHeight="1">
      <c r="U750480" s="119"/>
    </row>
    <row r="750481" spans="21:21" ht="15" customHeight="1">
      <c r="U750481" s="119"/>
    </row>
    <row r="750482" spans="21:21" ht="15" customHeight="1">
      <c r="U750482" s="119"/>
    </row>
    <row r="750483" spans="21:21" ht="15" customHeight="1">
      <c r="U750483" s="119"/>
    </row>
    <row r="750484" spans="21:21" ht="15" customHeight="1">
      <c r="U750484" s="119"/>
    </row>
    <row r="750485" spans="21:21" ht="15" customHeight="1">
      <c r="U750485" s="119"/>
    </row>
    <row r="750486" spans="21:21" ht="15" customHeight="1">
      <c r="U750486" s="119"/>
    </row>
    <row r="750487" spans="21:21" ht="15" customHeight="1">
      <c r="U750487" s="119"/>
    </row>
    <row r="750488" spans="21:21" ht="15" customHeight="1">
      <c r="U750488" s="119"/>
    </row>
    <row r="750489" spans="21:21" ht="15" customHeight="1">
      <c r="U750489" s="119"/>
    </row>
    <row r="750490" spans="21:21" ht="15" customHeight="1">
      <c r="U750490" s="119"/>
    </row>
    <row r="750491" spans="21:21" ht="15" customHeight="1">
      <c r="U750491" s="119"/>
    </row>
    <row r="750492" spans="21:21" ht="15" customHeight="1">
      <c r="U750492" s="119"/>
    </row>
    <row r="750493" spans="21:21" ht="15" customHeight="1">
      <c r="U750493" s="119"/>
    </row>
    <row r="750494" spans="21:21" ht="15" customHeight="1">
      <c r="U750494" s="119"/>
    </row>
    <row r="750495" spans="21:21" ht="15" customHeight="1">
      <c r="U750495" s="119"/>
    </row>
    <row r="750496" spans="21:21" ht="15" customHeight="1">
      <c r="U750496" s="119"/>
    </row>
    <row r="750497" spans="21:21" ht="15" customHeight="1">
      <c r="U750497" s="119"/>
    </row>
    <row r="750498" spans="21:21" ht="15" customHeight="1">
      <c r="U750498" s="119"/>
    </row>
    <row r="750499" spans="21:21" ht="15" customHeight="1">
      <c r="U750499" s="119"/>
    </row>
    <row r="750500" spans="21:21" ht="15" customHeight="1">
      <c r="U750500" s="119"/>
    </row>
    <row r="750501" spans="21:21" ht="15" customHeight="1">
      <c r="U750501" s="119"/>
    </row>
    <row r="750502" spans="21:21" ht="15" customHeight="1">
      <c r="U750502" s="119"/>
    </row>
    <row r="750503" spans="21:21" ht="15" customHeight="1">
      <c r="U750503" s="119"/>
    </row>
    <row r="750504" spans="21:21" ht="15" customHeight="1">
      <c r="U750504" s="119"/>
    </row>
    <row r="750505" spans="21:21" ht="15" customHeight="1">
      <c r="U750505" s="119"/>
    </row>
    <row r="750506" spans="21:21" ht="15" customHeight="1">
      <c r="U750506" s="119"/>
    </row>
    <row r="750507" spans="21:21" ht="15" customHeight="1">
      <c r="U750507" s="119"/>
    </row>
    <row r="750508" spans="21:21" ht="15" customHeight="1">
      <c r="U750508" s="119"/>
    </row>
    <row r="750509" spans="21:21" ht="15" customHeight="1">
      <c r="U750509" s="119"/>
    </row>
    <row r="750510" spans="21:21" ht="15" customHeight="1">
      <c r="U750510" s="119"/>
    </row>
    <row r="750511" spans="21:21" ht="15" customHeight="1">
      <c r="U750511" s="119"/>
    </row>
    <row r="750512" spans="21:21" ht="15" customHeight="1">
      <c r="U750512" s="119"/>
    </row>
    <row r="750513" spans="21:21" ht="15" customHeight="1">
      <c r="U750513" s="119"/>
    </row>
    <row r="750514" spans="21:21" ht="15" customHeight="1">
      <c r="U750514" s="119"/>
    </row>
    <row r="750515" spans="21:21" ht="15" customHeight="1">
      <c r="U750515" s="119"/>
    </row>
    <row r="750516" spans="21:21" ht="15" customHeight="1">
      <c r="U750516" s="119"/>
    </row>
    <row r="750517" spans="21:21" ht="15" customHeight="1">
      <c r="U750517" s="119"/>
    </row>
    <row r="750518" spans="21:21" ht="15" customHeight="1">
      <c r="U750518" s="119"/>
    </row>
    <row r="750519" spans="21:21" ht="15" customHeight="1">
      <c r="U750519" s="119"/>
    </row>
    <row r="750520" spans="21:21" ht="15" customHeight="1">
      <c r="U750520" s="119"/>
    </row>
    <row r="750521" spans="21:21" ht="15" customHeight="1">
      <c r="U750521" s="119"/>
    </row>
    <row r="750522" spans="21:21" ht="15" customHeight="1">
      <c r="U750522" s="119"/>
    </row>
    <row r="750523" spans="21:21" ht="15" customHeight="1">
      <c r="U750523" s="119"/>
    </row>
    <row r="750524" spans="21:21" ht="15" customHeight="1">
      <c r="U750524" s="119"/>
    </row>
    <row r="750525" spans="21:21" ht="15" customHeight="1">
      <c r="U750525" s="119"/>
    </row>
    <row r="750526" spans="21:21" ht="15" customHeight="1">
      <c r="U750526" s="119"/>
    </row>
    <row r="750527" spans="21:21" ht="15" customHeight="1">
      <c r="U750527" s="119"/>
    </row>
    <row r="750528" spans="21:21" ht="15" customHeight="1">
      <c r="U750528" s="119"/>
    </row>
    <row r="750529" spans="21:21" ht="15" customHeight="1">
      <c r="U750529" s="119"/>
    </row>
    <row r="750530" spans="21:21" ht="15" customHeight="1">
      <c r="U750530" s="119"/>
    </row>
    <row r="750531" spans="21:21" ht="15" customHeight="1">
      <c r="U750531" s="119"/>
    </row>
    <row r="750532" spans="21:21" ht="15" customHeight="1">
      <c r="U750532" s="119"/>
    </row>
    <row r="750533" spans="21:21" ht="15" customHeight="1">
      <c r="U750533" s="119"/>
    </row>
    <row r="750534" spans="21:21" ht="15" customHeight="1">
      <c r="U750534" s="119"/>
    </row>
    <row r="750535" spans="21:21" ht="15" customHeight="1">
      <c r="U750535" s="119"/>
    </row>
    <row r="750536" spans="21:21" ht="15" customHeight="1">
      <c r="U750536" s="119"/>
    </row>
    <row r="750537" spans="21:21" ht="15" customHeight="1">
      <c r="U750537" s="119"/>
    </row>
    <row r="750538" spans="21:21" ht="15" customHeight="1">
      <c r="U750538" s="119"/>
    </row>
    <row r="750539" spans="21:21" ht="15" customHeight="1">
      <c r="U750539" s="119"/>
    </row>
    <row r="750540" spans="21:21" ht="15" customHeight="1">
      <c r="U750540" s="119"/>
    </row>
    <row r="750541" spans="21:21" ht="15" customHeight="1">
      <c r="U750541" s="119"/>
    </row>
    <row r="750542" spans="21:21" ht="15" customHeight="1">
      <c r="U750542" s="119"/>
    </row>
    <row r="750543" spans="21:21" ht="15" customHeight="1">
      <c r="U750543" s="119"/>
    </row>
    <row r="750544" spans="21:21" ht="15" customHeight="1">
      <c r="U750544" s="119"/>
    </row>
    <row r="750545" spans="21:21" ht="15" customHeight="1">
      <c r="U750545" s="119"/>
    </row>
    <row r="750546" spans="21:21" ht="15" customHeight="1">
      <c r="U750546" s="119"/>
    </row>
    <row r="750547" spans="21:21" ht="15" customHeight="1">
      <c r="U750547" s="119"/>
    </row>
    <row r="750548" spans="21:21" ht="15" customHeight="1">
      <c r="U750548" s="119"/>
    </row>
    <row r="750549" spans="21:21" ht="15" customHeight="1">
      <c r="U750549" s="119"/>
    </row>
    <row r="750550" spans="21:21" ht="15" customHeight="1">
      <c r="U750550" s="119"/>
    </row>
    <row r="750551" spans="21:21" ht="15" customHeight="1">
      <c r="U750551" s="119"/>
    </row>
    <row r="750552" spans="21:21" ht="15" customHeight="1">
      <c r="U750552" s="119"/>
    </row>
    <row r="750553" spans="21:21" ht="15" customHeight="1">
      <c r="U750553" s="119"/>
    </row>
    <row r="750554" spans="21:21" ht="15" customHeight="1">
      <c r="U750554" s="119"/>
    </row>
    <row r="750555" spans="21:21" ht="15" customHeight="1">
      <c r="U750555" s="119"/>
    </row>
    <row r="750556" spans="21:21" ht="15" customHeight="1">
      <c r="U750556" s="119"/>
    </row>
    <row r="750557" spans="21:21" ht="15" customHeight="1">
      <c r="U750557" s="119"/>
    </row>
    <row r="750558" spans="21:21" ht="15" customHeight="1">
      <c r="U750558" s="119"/>
    </row>
    <row r="750559" spans="21:21" ht="15" customHeight="1">
      <c r="U750559" s="119"/>
    </row>
    <row r="750560" spans="21:21" ht="15" customHeight="1">
      <c r="U750560" s="119"/>
    </row>
    <row r="750561" spans="21:21" ht="15" customHeight="1">
      <c r="U750561" s="119"/>
    </row>
    <row r="750562" spans="21:21" ht="15" customHeight="1">
      <c r="U750562" s="119"/>
    </row>
    <row r="750563" spans="21:21" ht="15" customHeight="1">
      <c r="U750563" s="119"/>
    </row>
    <row r="750564" spans="21:21" ht="15" customHeight="1">
      <c r="U750564" s="119"/>
    </row>
    <row r="750565" spans="21:21" ht="15" customHeight="1">
      <c r="U750565" s="119"/>
    </row>
    <row r="750566" spans="21:21" ht="15" customHeight="1">
      <c r="U750566" s="119"/>
    </row>
    <row r="750567" spans="21:21" ht="15" customHeight="1">
      <c r="U750567" s="119"/>
    </row>
    <row r="750568" spans="21:21" ht="15" customHeight="1">
      <c r="U750568" s="119"/>
    </row>
    <row r="750569" spans="21:21" ht="15" customHeight="1">
      <c r="U750569" s="119"/>
    </row>
    <row r="750570" spans="21:21" ht="15" customHeight="1">
      <c r="U750570" s="119"/>
    </row>
    <row r="750571" spans="21:21" ht="15" customHeight="1">
      <c r="U750571" s="119"/>
    </row>
    <row r="750572" spans="21:21" ht="15" customHeight="1">
      <c r="U750572" s="119"/>
    </row>
    <row r="750573" spans="21:21" ht="15" customHeight="1">
      <c r="U750573" s="119"/>
    </row>
    <row r="750574" spans="21:21" ht="15" customHeight="1">
      <c r="U750574" s="119"/>
    </row>
    <row r="750575" spans="21:21" ht="15" customHeight="1">
      <c r="U750575" s="119"/>
    </row>
    <row r="750576" spans="21:21" ht="15" customHeight="1">
      <c r="U750576" s="119"/>
    </row>
    <row r="750577" spans="21:21" ht="15" customHeight="1">
      <c r="U750577" s="119"/>
    </row>
    <row r="750578" spans="21:21" ht="15" customHeight="1">
      <c r="U750578" s="119"/>
    </row>
    <row r="750579" spans="21:21" ht="15" customHeight="1">
      <c r="U750579" s="119"/>
    </row>
    <row r="750580" spans="21:21" ht="15" customHeight="1">
      <c r="U750580" s="119"/>
    </row>
    <row r="750581" spans="21:21" ht="15" customHeight="1">
      <c r="U750581" s="119"/>
    </row>
    <row r="750582" spans="21:21" ht="15" customHeight="1">
      <c r="U750582" s="119"/>
    </row>
    <row r="750583" spans="21:21" ht="15" customHeight="1">
      <c r="U750583" s="119"/>
    </row>
    <row r="750584" spans="21:21" ht="15" customHeight="1">
      <c r="U750584" s="119"/>
    </row>
    <row r="750585" spans="21:21" ht="15" customHeight="1">
      <c r="U750585" s="119"/>
    </row>
    <row r="750586" spans="21:21" ht="15" customHeight="1">
      <c r="U750586" s="119"/>
    </row>
    <row r="750587" spans="21:21" ht="15" customHeight="1">
      <c r="U750587" s="119"/>
    </row>
    <row r="750588" spans="21:21" ht="15" customHeight="1">
      <c r="U750588" s="119"/>
    </row>
    <row r="750589" spans="21:21" ht="15" customHeight="1">
      <c r="U750589" s="119"/>
    </row>
    <row r="750590" spans="21:21" ht="15" customHeight="1">
      <c r="U750590" s="119"/>
    </row>
    <row r="750591" spans="21:21" ht="15" customHeight="1">
      <c r="U750591" s="119"/>
    </row>
    <row r="750592" spans="21:21" ht="15" customHeight="1">
      <c r="U750592" s="119"/>
    </row>
    <row r="750593" spans="21:21" ht="15" customHeight="1">
      <c r="U750593" s="119"/>
    </row>
    <row r="750594" spans="21:21" ht="15" customHeight="1">
      <c r="U750594" s="119"/>
    </row>
    <row r="750595" spans="21:21" ht="15" customHeight="1">
      <c r="U750595" s="119"/>
    </row>
    <row r="750596" spans="21:21" ht="15" customHeight="1">
      <c r="U750596" s="119"/>
    </row>
    <row r="750597" spans="21:21" ht="15" customHeight="1">
      <c r="U750597" s="119"/>
    </row>
    <row r="750598" spans="21:21" ht="15" customHeight="1">
      <c r="U750598" s="119"/>
    </row>
    <row r="750599" spans="21:21" ht="15" customHeight="1">
      <c r="U750599" s="119"/>
    </row>
    <row r="750600" spans="21:21" ht="15" customHeight="1">
      <c r="U750600" s="119"/>
    </row>
    <row r="750601" spans="21:21" ht="15" customHeight="1">
      <c r="U750601" s="119"/>
    </row>
    <row r="750602" spans="21:21" ht="15" customHeight="1">
      <c r="U750602" s="119"/>
    </row>
    <row r="750603" spans="21:21" ht="15" customHeight="1">
      <c r="U750603" s="119"/>
    </row>
    <row r="750604" spans="21:21" ht="15" customHeight="1">
      <c r="U750604" s="119"/>
    </row>
    <row r="750605" spans="21:21" ht="15" customHeight="1">
      <c r="U750605" s="119"/>
    </row>
    <row r="750606" spans="21:21" ht="15" customHeight="1">
      <c r="U750606" s="119"/>
    </row>
    <row r="750607" spans="21:21" ht="15" customHeight="1">
      <c r="U750607" s="119"/>
    </row>
    <row r="750608" spans="21:21" ht="15" customHeight="1">
      <c r="U750608" s="119"/>
    </row>
    <row r="750609" spans="21:21" ht="15" customHeight="1">
      <c r="U750609" s="119"/>
    </row>
    <row r="750610" spans="21:21" ht="15" customHeight="1">
      <c r="U750610" s="119"/>
    </row>
    <row r="750611" spans="21:21" ht="15" customHeight="1">
      <c r="U750611" s="119"/>
    </row>
    <row r="750612" spans="21:21" ht="15" customHeight="1">
      <c r="U750612" s="119"/>
    </row>
    <row r="750613" spans="21:21" ht="15" customHeight="1">
      <c r="U750613" s="119"/>
    </row>
    <row r="750614" spans="21:21" ht="15" customHeight="1">
      <c r="U750614" s="119"/>
    </row>
    <row r="750615" spans="21:21" ht="15" customHeight="1">
      <c r="U750615" s="119"/>
    </row>
    <row r="750616" spans="21:21" ht="15" customHeight="1">
      <c r="U750616" s="119"/>
    </row>
    <row r="750617" spans="21:21" ht="15" customHeight="1">
      <c r="U750617" s="119"/>
    </row>
    <row r="750618" spans="21:21" ht="15" customHeight="1">
      <c r="U750618" s="119"/>
    </row>
    <row r="750619" spans="21:21" ht="15" customHeight="1">
      <c r="U750619" s="119"/>
    </row>
    <row r="750620" spans="21:21" ht="15" customHeight="1">
      <c r="U750620" s="119"/>
    </row>
    <row r="750621" spans="21:21" ht="15" customHeight="1">
      <c r="U750621" s="119"/>
    </row>
    <row r="750622" spans="21:21" ht="15" customHeight="1">
      <c r="U750622" s="119"/>
    </row>
    <row r="750623" spans="21:21" ht="15" customHeight="1">
      <c r="U750623" s="119"/>
    </row>
    <row r="750624" spans="21:21" ht="15" customHeight="1">
      <c r="U750624" s="119"/>
    </row>
    <row r="750625" spans="21:21" ht="15" customHeight="1">
      <c r="U750625" s="119"/>
    </row>
    <row r="750626" spans="21:21" ht="15" customHeight="1">
      <c r="U750626" s="119"/>
    </row>
    <row r="750627" spans="21:21" ht="15" customHeight="1">
      <c r="U750627" s="119"/>
    </row>
    <row r="750628" spans="21:21" ht="15" customHeight="1">
      <c r="U750628" s="119"/>
    </row>
    <row r="750629" spans="21:21" ht="15" customHeight="1">
      <c r="U750629" s="119"/>
    </row>
    <row r="750630" spans="21:21" ht="15" customHeight="1">
      <c r="U750630" s="119"/>
    </row>
    <row r="750631" spans="21:21" ht="15" customHeight="1">
      <c r="U750631" s="119"/>
    </row>
    <row r="750632" spans="21:21" ht="15" customHeight="1">
      <c r="U750632" s="119"/>
    </row>
    <row r="750633" spans="21:21" ht="15" customHeight="1">
      <c r="U750633" s="119"/>
    </row>
    <row r="750634" spans="21:21" ht="15" customHeight="1">
      <c r="U750634" s="119"/>
    </row>
    <row r="750635" spans="21:21" ht="15" customHeight="1">
      <c r="U750635" s="119"/>
    </row>
    <row r="750636" spans="21:21" ht="15" customHeight="1">
      <c r="U750636" s="119"/>
    </row>
    <row r="750637" spans="21:21" ht="15" customHeight="1">
      <c r="U750637" s="119"/>
    </row>
    <row r="750638" spans="21:21" ht="15" customHeight="1">
      <c r="U750638" s="119"/>
    </row>
    <row r="750639" spans="21:21" ht="15" customHeight="1">
      <c r="U750639" s="119"/>
    </row>
    <row r="750640" spans="21:21" ht="15" customHeight="1">
      <c r="U750640" s="119"/>
    </row>
    <row r="750641" spans="21:21" ht="15" customHeight="1">
      <c r="U750641" s="119"/>
    </row>
    <row r="750642" spans="21:21" ht="15" customHeight="1">
      <c r="U750642" s="119"/>
    </row>
    <row r="750643" spans="21:21" ht="15" customHeight="1">
      <c r="U750643" s="119"/>
    </row>
    <row r="750644" spans="21:21" ht="15" customHeight="1">
      <c r="U750644" s="119"/>
    </row>
    <row r="750645" spans="21:21" ht="15" customHeight="1">
      <c r="U750645" s="119"/>
    </row>
    <row r="750646" spans="21:21" ht="15" customHeight="1">
      <c r="U750646" s="119"/>
    </row>
    <row r="750647" spans="21:21" ht="15" customHeight="1">
      <c r="U750647" s="119"/>
    </row>
    <row r="750648" spans="21:21" ht="15" customHeight="1">
      <c r="U750648" s="119"/>
    </row>
    <row r="750649" spans="21:21" ht="15" customHeight="1">
      <c r="U750649" s="119"/>
    </row>
    <row r="750650" spans="21:21" ht="15" customHeight="1">
      <c r="U750650" s="119"/>
    </row>
    <row r="750651" spans="21:21" ht="15" customHeight="1">
      <c r="U750651" s="119"/>
    </row>
    <row r="750652" spans="21:21" ht="15" customHeight="1">
      <c r="U750652" s="119"/>
    </row>
    <row r="750653" spans="21:21" ht="15" customHeight="1">
      <c r="U750653" s="119"/>
    </row>
    <row r="750654" spans="21:21" ht="15" customHeight="1">
      <c r="U750654" s="119"/>
    </row>
    <row r="750655" spans="21:21" ht="15" customHeight="1">
      <c r="U750655" s="119"/>
    </row>
    <row r="750656" spans="21:21" ht="15" customHeight="1">
      <c r="U750656" s="119"/>
    </row>
    <row r="750657" spans="21:21" ht="15" customHeight="1">
      <c r="U750657" s="119"/>
    </row>
    <row r="750658" spans="21:21" ht="15" customHeight="1">
      <c r="U750658" s="119"/>
    </row>
    <row r="750659" spans="21:21" ht="15" customHeight="1">
      <c r="U750659" s="119"/>
    </row>
    <row r="750660" spans="21:21" ht="15" customHeight="1">
      <c r="U750660" s="119"/>
    </row>
    <row r="750661" spans="21:21" ht="15" customHeight="1">
      <c r="U750661" s="119"/>
    </row>
    <row r="750662" spans="21:21" ht="15" customHeight="1">
      <c r="U750662" s="119"/>
    </row>
    <row r="750663" spans="21:21" ht="15" customHeight="1">
      <c r="U750663" s="119"/>
    </row>
    <row r="750664" spans="21:21" ht="15" customHeight="1">
      <c r="U750664" s="119"/>
    </row>
    <row r="750665" spans="21:21" ht="15" customHeight="1">
      <c r="U750665" s="119"/>
    </row>
    <row r="750666" spans="21:21" ht="15" customHeight="1">
      <c r="U750666" s="119"/>
    </row>
    <row r="750667" spans="21:21" ht="15" customHeight="1">
      <c r="U750667" s="119"/>
    </row>
    <row r="750668" spans="21:21" ht="15" customHeight="1">
      <c r="U750668" s="119"/>
    </row>
    <row r="750669" spans="21:21" ht="15" customHeight="1">
      <c r="U750669" s="119"/>
    </row>
    <row r="750670" spans="21:21" ht="15" customHeight="1">
      <c r="U750670" s="119"/>
    </row>
    <row r="750671" spans="21:21" ht="15" customHeight="1">
      <c r="U750671" s="119"/>
    </row>
    <row r="750672" spans="21:21" ht="15" customHeight="1">
      <c r="U750672" s="119"/>
    </row>
    <row r="750673" spans="21:21" ht="15" customHeight="1">
      <c r="U750673" s="119"/>
    </row>
    <row r="750674" spans="21:21" ht="15" customHeight="1">
      <c r="U750674" s="119"/>
    </row>
    <row r="750675" spans="21:21" ht="15" customHeight="1">
      <c r="U750675" s="119"/>
    </row>
    <row r="750676" spans="21:21" ht="15" customHeight="1">
      <c r="U750676" s="119"/>
    </row>
    <row r="750677" spans="21:21" ht="15" customHeight="1">
      <c r="U750677" s="119"/>
    </row>
    <row r="750678" spans="21:21" ht="15" customHeight="1">
      <c r="U750678" s="119"/>
    </row>
    <row r="750679" spans="21:21" ht="15" customHeight="1">
      <c r="U750679" s="119"/>
    </row>
    <row r="750680" spans="21:21" ht="15" customHeight="1">
      <c r="U750680" s="119"/>
    </row>
    <row r="750681" spans="21:21" ht="15" customHeight="1">
      <c r="U750681" s="119"/>
    </row>
    <row r="750682" spans="21:21" ht="15" customHeight="1">
      <c r="U750682" s="119"/>
    </row>
    <row r="750683" spans="21:21" ht="15" customHeight="1">
      <c r="U750683" s="119"/>
    </row>
    <row r="750684" spans="21:21" ht="15" customHeight="1">
      <c r="U750684" s="119"/>
    </row>
    <row r="750685" spans="21:21" ht="15" customHeight="1">
      <c r="U750685" s="119"/>
    </row>
    <row r="750686" spans="21:21" ht="15" customHeight="1">
      <c r="U750686" s="119"/>
    </row>
    <row r="750687" spans="21:21" ht="15" customHeight="1">
      <c r="U750687" s="119"/>
    </row>
    <row r="750688" spans="21:21" ht="15" customHeight="1">
      <c r="U750688" s="119"/>
    </row>
    <row r="750689" spans="21:21" ht="15" customHeight="1">
      <c r="U750689" s="119"/>
    </row>
    <row r="750690" spans="21:21" ht="15" customHeight="1">
      <c r="U750690" s="119"/>
    </row>
    <row r="750691" spans="21:21" ht="15" customHeight="1">
      <c r="U750691" s="119"/>
    </row>
    <row r="750692" spans="21:21" ht="15" customHeight="1">
      <c r="U750692" s="119"/>
    </row>
    <row r="750693" spans="21:21" ht="15" customHeight="1">
      <c r="U750693" s="119"/>
    </row>
    <row r="750694" spans="21:21" ht="15" customHeight="1">
      <c r="U750694" s="119"/>
    </row>
    <row r="750695" spans="21:21" ht="15" customHeight="1">
      <c r="U750695" s="119"/>
    </row>
    <row r="750696" spans="21:21" ht="15" customHeight="1">
      <c r="U750696" s="119"/>
    </row>
    <row r="750697" spans="21:21" ht="15" customHeight="1">
      <c r="U750697" s="119"/>
    </row>
    <row r="750698" spans="21:21" ht="15" customHeight="1">
      <c r="U750698" s="119"/>
    </row>
    <row r="750699" spans="21:21" ht="15" customHeight="1">
      <c r="U750699" s="119"/>
    </row>
    <row r="750700" spans="21:21" ht="15" customHeight="1">
      <c r="U750700" s="119"/>
    </row>
    <row r="750701" spans="21:21" ht="15" customHeight="1">
      <c r="U750701" s="119"/>
    </row>
    <row r="750702" spans="21:21" ht="15" customHeight="1">
      <c r="U750702" s="119"/>
    </row>
    <row r="750703" spans="21:21" ht="15" customHeight="1">
      <c r="U750703" s="119"/>
    </row>
    <row r="750704" spans="21:21" ht="15" customHeight="1">
      <c r="U750704" s="119"/>
    </row>
    <row r="750705" spans="21:21" ht="15" customHeight="1">
      <c r="U750705" s="119"/>
    </row>
    <row r="750706" spans="21:21" ht="15" customHeight="1">
      <c r="U750706" s="119"/>
    </row>
    <row r="750707" spans="21:21" ht="15" customHeight="1">
      <c r="U750707" s="119"/>
    </row>
    <row r="750708" spans="21:21" ht="15" customHeight="1">
      <c r="U750708" s="119"/>
    </row>
    <row r="750709" spans="21:21" ht="15" customHeight="1">
      <c r="U750709" s="119"/>
    </row>
    <row r="750710" spans="21:21" ht="15" customHeight="1">
      <c r="U750710" s="119"/>
    </row>
    <row r="750711" spans="21:21" ht="15" customHeight="1">
      <c r="U750711" s="119"/>
    </row>
    <row r="750712" spans="21:21" ht="15" customHeight="1">
      <c r="U750712" s="119"/>
    </row>
    <row r="750713" spans="21:21" ht="15" customHeight="1">
      <c r="U750713" s="119"/>
    </row>
    <row r="750714" spans="21:21" ht="15" customHeight="1">
      <c r="U750714" s="119"/>
    </row>
    <row r="750715" spans="21:21" ht="15" customHeight="1">
      <c r="U750715" s="119"/>
    </row>
    <row r="750716" spans="21:21" ht="15" customHeight="1">
      <c r="U750716" s="119"/>
    </row>
    <row r="750717" spans="21:21" ht="15" customHeight="1">
      <c r="U750717" s="119"/>
    </row>
    <row r="750718" spans="21:21" ht="15" customHeight="1">
      <c r="U750718" s="119"/>
    </row>
    <row r="750719" spans="21:21" ht="15" customHeight="1">
      <c r="U750719" s="119"/>
    </row>
    <row r="750720" spans="21:21" ht="15" customHeight="1">
      <c r="U750720" s="119"/>
    </row>
    <row r="750721" spans="21:21" ht="15" customHeight="1">
      <c r="U750721" s="119"/>
    </row>
    <row r="750722" spans="21:21" ht="15" customHeight="1">
      <c r="U750722" s="119"/>
    </row>
    <row r="750723" spans="21:21" ht="15" customHeight="1">
      <c r="U750723" s="119"/>
    </row>
    <row r="750724" spans="21:21" ht="15" customHeight="1">
      <c r="U750724" s="119"/>
    </row>
    <row r="750725" spans="21:21" ht="15" customHeight="1">
      <c r="U750725" s="119"/>
    </row>
    <row r="750726" spans="21:21" ht="15" customHeight="1">
      <c r="U750726" s="119"/>
    </row>
    <row r="750727" spans="21:21" ht="15" customHeight="1">
      <c r="U750727" s="119"/>
    </row>
    <row r="750728" spans="21:21" ht="15" customHeight="1">
      <c r="U750728" s="119"/>
    </row>
    <row r="750729" spans="21:21" ht="15" customHeight="1">
      <c r="U750729" s="119"/>
    </row>
    <row r="750730" spans="21:21" ht="15" customHeight="1">
      <c r="U750730" s="119"/>
    </row>
    <row r="750731" spans="21:21" ht="15" customHeight="1">
      <c r="U750731" s="119"/>
    </row>
    <row r="750732" spans="21:21" ht="15" customHeight="1">
      <c r="U750732" s="119"/>
    </row>
    <row r="750733" spans="21:21" ht="15" customHeight="1">
      <c r="U750733" s="119"/>
    </row>
    <row r="750734" spans="21:21" ht="15" customHeight="1">
      <c r="U750734" s="119"/>
    </row>
    <row r="750735" spans="21:21" ht="15" customHeight="1">
      <c r="U750735" s="119"/>
    </row>
    <row r="750736" spans="21:21" ht="15" customHeight="1">
      <c r="U750736" s="119"/>
    </row>
    <row r="750737" spans="21:21" ht="15" customHeight="1">
      <c r="U750737" s="119"/>
    </row>
    <row r="750738" spans="21:21" ht="15" customHeight="1">
      <c r="U750738" s="119"/>
    </row>
    <row r="750739" spans="21:21" ht="15" customHeight="1">
      <c r="U750739" s="119"/>
    </row>
    <row r="750740" spans="21:21" ht="15" customHeight="1">
      <c r="U750740" s="119"/>
    </row>
    <row r="750741" spans="21:21" ht="15" customHeight="1">
      <c r="U750741" s="119"/>
    </row>
    <row r="750742" spans="21:21" ht="15" customHeight="1">
      <c r="U750742" s="119"/>
    </row>
    <row r="750743" spans="21:21" ht="15" customHeight="1">
      <c r="U750743" s="119"/>
    </row>
    <row r="750744" spans="21:21" ht="15" customHeight="1">
      <c r="U750744" s="119"/>
    </row>
    <row r="750745" spans="21:21" ht="15" customHeight="1">
      <c r="U750745" s="119"/>
    </row>
    <row r="750746" spans="21:21" ht="15" customHeight="1">
      <c r="U750746" s="119"/>
    </row>
    <row r="750747" spans="21:21" ht="15" customHeight="1">
      <c r="U750747" s="119"/>
    </row>
    <row r="750748" spans="21:21" ht="15" customHeight="1">
      <c r="U750748" s="119"/>
    </row>
    <row r="750749" spans="21:21" ht="15" customHeight="1">
      <c r="U750749" s="119"/>
    </row>
    <row r="750750" spans="21:21" ht="15" customHeight="1">
      <c r="U750750" s="119"/>
    </row>
    <row r="750751" spans="21:21" ht="15" customHeight="1">
      <c r="U750751" s="119"/>
    </row>
    <row r="750752" spans="21:21" ht="15" customHeight="1">
      <c r="U750752" s="119"/>
    </row>
    <row r="750753" spans="21:21" ht="15" customHeight="1">
      <c r="U750753" s="119"/>
    </row>
    <row r="750754" spans="21:21" ht="15" customHeight="1">
      <c r="U750754" s="119"/>
    </row>
    <row r="750755" spans="21:21" ht="15" customHeight="1">
      <c r="U750755" s="119"/>
    </row>
    <row r="750756" spans="21:21" ht="15" customHeight="1">
      <c r="U750756" s="119"/>
    </row>
    <row r="750757" spans="21:21" ht="15" customHeight="1">
      <c r="U750757" s="119"/>
    </row>
    <row r="750758" spans="21:21" ht="15" customHeight="1">
      <c r="U750758" s="119"/>
    </row>
    <row r="750759" spans="21:21" ht="15" customHeight="1">
      <c r="U750759" s="119"/>
    </row>
    <row r="750760" spans="21:21" ht="15" customHeight="1">
      <c r="U750760" s="119"/>
    </row>
    <row r="750761" spans="21:21" ht="15" customHeight="1">
      <c r="U750761" s="119"/>
    </row>
    <row r="750762" spans="21:21" ht="15" customHeight="1">
      <c r="U750762" s="119"/>
    </row>
    <row r="750763" spans="21:21" ht="15" customHeight="1">
      <c r="U750763" s="119"/>
    </row>
    <row r="750764" spans="21:21" ht="15" customHeight="1">
      <c r="U750764" s="119"/>
    </row>
    <row r="750765" spans="21:21" ht="15" customHeight="1">
      <c r="U750765" s="119"/>
    </row>
    <row r="750766" spans="21:21" ht="15" customHeight="1">
      <c r="U750766" s="119"/>
    </row>
    <row r="750767" spans="21:21" ht="15" customHeight="1">
      <c r="U750767" s="119"/>
    </row>
    <row r="750768" spans="21:21" ht="15" customHeight="1">
      <c r="U750768" s="119"/>
    </row>
    <row r="750769" spans="21:21" ht="15" customHeight="1">
      <c r="U750769" s="119"/>
    </row>
    <row r="750770" spans="21:21" ht="15" customHeight="1">
      <c r="U750770" s="119"/>
    </row>
    <row r="750771" spans="21:21" ht="15" customHeight="1">
      <c r="U750771" s="119"/>
    </row>
    <row r="750772" spans="21:21" ht="15" customHeight="1">
      <c r="U750772" s="119"/>
    </row>
    <row r="750773" spans="21:21" ht="15" customHeight="1">
      <c r="U750773" s="119"/>
    </row>
    <row r="750774" spans="21:21" ht="15" customHeight="1">
      <c r="U750774" s="119"/>
    </row>
    <row r="750775" spans="21:21" ht="15" customHeight="1">
      <c r="U750775" s="119"/>
    </row>
    <row r="750776" spans="21:21" ht="15" customHeight="1">
      <c r="U750776" s="119"/>
    </row>
    <row r="750777" spans="21:21" ht="15" customHeight="1">
      <c r="U750777" s="119"/>
    </row>
    <row r="750778" spans="21:21" ht="15" customHeight="1">
      <c r="U750778" s="119"/>
    </row>
    <row r="750779" spans="21:21" ht="15" customHeight="1">
      <c r="U750779" s="119"/>
    </row>
    <row r="750780" spans="21:21" ht="15" customHeight="1">
      <c r="U750780" s="119"/>
    </row>
    <row r="750781" spans="21:21" ht="15" customHeight="1">
      <c r="U750781" s="119"/>
    </row>
    <row r="750782" spans="21:21" ht="15" customHeight="1">
      <c r="U750782" s="119"/>
    </row>
    <row r="750783" spans="21:21" ht="15" customHeight="1">
      <c r="U750783" s="119"/>
    </row>
    <row r="750784" spans="21:21" ht="15" customHeight="1">
      <c r="U750784" s="119"/>
    </row>
    <row r="750785" spans="21:21" ht="15" customHeight="1">
      <c r="U750785" s="119"/>
    </row>
    <row r="750786" spans="21:21" ht="15" customHeight="1">
      <c r="U750786" s="119"/>
    </row>
    <row r="750787" spans="21:21" ht="15" customHeight="1">
      <c r="U750787" s="119"/>
    </row>
    <row r="750788" spans="21:21" ht="15" customHeight="1">
      <c r="U750788" s="119"/>
    </row>
    <row r="750789" spans="21:21" ht="15" customHeight="1">
      <c r="U750789" s="119"/>
    </row>
    <row r="750790" spans="21:21" ht="15" customHeight="1">
      <c r="U750790" s="119"/>
    </row>
    <row r="750791" spans="21:21" ht="15" customHeight="1">
      <c r="U750791" s="119"/>
    </row>
    <row r="750792" spans="21:21" ht="15" customHeight="1">
      <c r="U750792" s="119"/>
    </row>
    <row r="750793" spans="21:21" ht="15" customHeight="1">
      <c r="U750793" s="119"/>
    </row>
    <row r="750794" spans="21:21" ht="15" customHeight="1">
      <c r="U750794" s="119"/>
    </row>
    <row r="750795" spans="21:21" ht="15" customHeight="1">
      <c r="U750795" s="119"/>
    </row>
    <row r="750796" spans="21:21" ht="15" customHeight="1">
      <c r="U750796" s="119"/>
    </row>
    <row r="750797" spans="21:21" ht="15" customHeight="1">
      <c r="U750797" s="119"/>
    </row>
    <row r="750798" spans="21:21" ht="15" customHeight="1">
      <c r="U750798" s="119"/>
    </row>
    <row r="750799" spans="21:21" ht="15" customHeight="1">
      <c r="U750799" s="119"/>
    </row>
    <row r="750800" spans="21:21" ht="15" customHeight="1">
      <c r="U750800" s="119"/>
    </row>
    <row r="750801" spans="21:21" ht="15" customHeight="1">
      <c r="U750801" s="119"/>
    </row>
    <row r="750802" spans="21:21" ht="15" customHeight="1">
      <c r="U750802" s="119"/>
    </row>
    <row r="750803" spans="21:21" ht="15" customHeight="1">
      <c r="U750803" s="119"/>
    </row>
    <row r="750804" spans="21:21" ht="15" customHeight="1">
      <c r="U750804" s="119"/>
    </row>
    <row r="750805" spans="21:21" ht="15" customHeight="1">
      <c r="U750805" s="119"/>
    </row>
    <row r="750806" spans="21:21" ht="15" customHeight="1">
      <c r="U750806" s="119"/>
    </row>
    <row r="750807" spans="21:21" ht="15" customHeight="1">
      <c r="U750807" s="119"/>
    </row>
    <row r="750808" spans="21:21" ht="15" customHeight="1">
      <c r="U750808" s="119"/>
    </row>
    <row r="750809" spans="21:21" ht="15" customHeight="1">
      <c r="U750809" s="119"/>
    </row>
    <row r="750810" spans="21:21" ht="15" customHeight="1">
      <c r="U750810" s="119"/>
    </row>
    <row r="750811" spans="21:21" ht="15" customHeight="1">
      <c r="U750811" s="119"/>
    </row>
    <row r="750812" spans="21:21" ht="15" customHeight="1">
      <c r="U750812" s="119"/>
    </row>
    <row r="750813" spans="21:21" ht="15" customHeight="1">
      <c r="U750813" s="119"/>
    </row>
    <row r="750814" spans="21:21" ht="15" customHeight="1">
      <c r="U750814" s="119"/>
    </row>
    <row r="750815" spans="21:21" ht="15" customHeight="1">
      <c r="U750815" s="119"/>
    </row>
    <row r="750816" spans="21:21" ht="15" customHeight="1">
      <c r="U750816" s="119"/>
    </row>
    <row r="750817" spans="21:21" ht="15" customHeight="1">
      <c r="U750817" s="119"/>
    </row>
    <row r="750818" spans="21:21" ht="15" customHeight="1">
      <c r="U750818" s="119"/>
    </row>
    <row r="750819" spans="21:21" ht="15" customHeight="1">
      <c r="U750819" s="119"/>
    </row>
    <row r="750820" spans="21:21" ht="15" customHeight="1">
      <c r="U750820" s="119"/>
    </row>
    <row r="750821" spans="21:21" ht="15" customHeight="1">
      <c r="U750821" s="119"/>
    </row>
    <row r="750822" spans="21:21" ht="15" customHeight="1">
      <c r="U750822" s="119"/>
    </row>
    <row r="750823" spans="21:21" ht="15" customHeight="1">
      <c r="U750823" s="119"/>
    </row>
    <row r="750824" spans="21:21" ht="15" customHeight="1">
      <c r="U750824" s="119"/>
    </row>
    <row r="750825" spans="21:21" ht="15" customHeight="1">
      <c r="U750825" s="119"/>
    </row>
    <row r="750826" spans="21:21" ht="15" customHeight="1">
      <c r="U750826" s="119"/>
    </row>
    <row r="750827" spans="21:21" ht="15" customHeight="1">
      <c r="U750827" s="119"/>
    </row>
    <row r="750828" spans="21:21" ht="15" customHeight="1">
      <c r="U750828" s="119"/>
    </row>
    <row r="750829" spans="21:21" ht="15" customHeight="1">
      <c r="U750829" s="119"/>
    </row>
    <row r="750830" spans="21:21" ht="15" customHeight="1">
      <c r="U750830" s="119"/>
    </row>
    <row r="750831" spans="21:21" ht="15" customHeight="1">
      <c r="U750831" s="119"/>
    </row>
    <row r="750832" spans="21:21" ht="15" customHeight="1">
      <c r="U750832" s="119"/>
    </row>
    <row r="750833" spans="21:21" ht="15" customHeight="1">
      <c r="U750833" s="119"/>
    </row>
    <row r="750834" spans="21:21" ht="15" customHeight="1">
      <c r="U750834" s="119"/>
    </row>
    <row r="750835" spans="21:21" ht="15" customHeight="1">
      <c r="U750835" s="119"/>
    </row>
    <row r="750836" spans="21:21" ht="15" customHeight="1">
      <c r="U750836" s="119"/>
    </row>
    <row r="750837" spans="21:21" ht="15" customHeight="1">
      <c r="U750837" s="119"/>
    </row>
    <row r="750838" spans="21:21" ht="15" customHeight="1">
      <c r="U750838" s="119"/>
    </row>
    <row r="750839" spans="21:21" ht="15" customHeight="1">
      <c r="U750839" s="119"/>
    </row>
    <row r="750840" spans="21:21" ht="15" customHeight="1">
      <c r="U750840" s="119"/>
    </row>
    <row r="750841" spans="21:21" ht="15" customHeight="1">
      <c r="U750841" s="119"/>
    </row>
    <row r="750842" spans="21:21" ht="15" customHeight="1">
      <c r="U750842" s="119"/>
    </row>
    <row r="750843" spans="21:21" ht="15" customHeight="1">
      <c r="U750843" s="119"/>
    </row>
    <row r="750844" spans="21:21" ht="15" customHeight="1">
      <c r="U750844" s="119"/>
    </row>
    <row r="750845" spans="21:21" ht="15" customHeight="1">
      <c r="U750845" s="119"/>
    </row>
    <row r="750846" spans="21:21" ht="15" customHeight="1">
      <c r="U750846" s="119"/>
    </row>
    <row r="750847" spans="21:21" ht="15" customHeight="1">
      <c r="U750847" s="119"/>
    </row>
    <row r="750848" spans="21:21" ht="15" customHeight="1">
      <c r="U750848" s="119"/>
    </row>
    <row r="750849" spans="21:21" ht="15" customHeight="1">
      <c r="U750849" s="119"/>
    </row>
    <row r="750850" spans="21:21" ht="15" customHeight="1">
      <c r="U750850" s="119"/>
    </row>
    <row r="750851" spans="21:21" ht="15" customHeight="1">
      <c r="U750851" s="119"/>
    </row>
    <row r="750852" spans="21:21" ht="15" customHeight="1">
      <c r="U750852" s="119"/>
    </row>
    <row r="750853" spans="21:21" ht="15" customHeight="1">
      <c r="U750853" s="119"/>
    </row>
    <row r="750854" spans="21:21" ht="15" customHeight="1">
      <c r="U750854" s="119"/>
    </row>
    <row r="750855" spans="21:21" ht="15" customHeight="1">
      <c r="U750855" s="119"/>
    </row>
    <row r="750856" spans="21:21" ht="15" customHeight="1">
      <c r="U750856" s="119"/>
    </row>
    <row r="750857" spans="21:21" ht="15" customHeight="1">
      <c r="U750857" s="119"/>
    </row>
    <row r="750858" spans="21:21" ht="15" customHeight="1">
      <c r="U750858" s="119"/>
    </row>
    <row r="750859" spans="21:21" ht="15" customHeight="1">
      <c r="U750859" s="119"/>
    </row>
    <row r="750860" spans="21:21" ht="15" customHeight="1">
      <c r="U750860" s="119"/>
    </row>
    <row r="750861" spans="21:21" ht="15" customHeight="1">
      <c r="U750861" s="119"/>
    </row>
    <row r="750862" spans="21:21" ht="15" customHeight="1">
      <c r="U750862" s="119"/>
    </row>
    <row r="750863" spans="21:21" ht="15" customHeight="1">
      <c r="U750863" s="119"/>
    </row>
    <row r="750864" spans="21:21" ht="15" customHeight="1">
      <c r="U750864" s="119"/>
    </row>
    <row r="750865" spans="21:21" ht="15" customHeight="1">
      <c r="U750865" s="119"/>
    </row>
    <row r="750866" spans="21:21" ht="15" customHeight="1">
      <c r="U750866" s="119"/>
    </row>
    <row r="750867" spans="21:21" ht="15" customHeight="1">
      <c r="U750867" s="119"/>
    </row>
    <row r="750868" spans="21:21" ht="15" customHeight="1">
      <c r="U750868" s="119"/>
    </row>
    <row r="750869" spans="21:21" ht="15" customHeight="1">
      <c r="U750869" s="119"/>
    </row>
    <row r="750870" spans="21:21" ht="15" customHeight="1">
      <c r="U750870" s="119"/>
    </row>
    <row r="750871" spans="21:21" ht="15" customHeight="1">
      <c r="U750871" s="119"/>
    </row>
    <row r="750872" spans="21:21" ht="15" customHeight="1">
      <c r="U750872" s="119"/>
    </row>
    <row r="750873" spans="21:21" ht="15" customHeight="1">
      <c r="U750873" s="119"/>
    </row>
    <row r="750874" spans="21:21" ht="15" customHeight="1">
      <c r="U750874" s="119"/>
    </row>
    <row r="750875" spans="21:21" ht="15" customHeight="1">
      <c r="U750875" s="119"/>
    </row>
    <row r="750876" spans="21:21" ht="15" customHeight="1">
      <c r="U750876" s="119"/>
    </row>
    <row r="750877" spans="21:21" ht="15" customHeight="1">
      <c r="U750877" s="119"/>
    </row>
    <row r="750878" spans="21:21" ht="15" customHeight="1">
      <c r="U750878" s="119"/>
    </row>
    <row r="750879" spans="21:21" ht="15" customHeight="1">
      <c r="U750879" s="119"/>
    </row>
    <row r="750880" spans="21:21" ht="15" customHeight="1">
      <c r="U750880" s="119"/>
    </row>
    <row r="750881" spans="21:21" ht="15" customHeight="1">
      <c r="U750881" s="119"/>
    </row>
    <row r="750882" spans="21:21" ht="15" customHeight="1">
      <c r="U750882" s="119"/>
    </row>
    <row r="750883" spans="21:21" ht="15" customHeight="1">
      <c r="U750883" s="119"/>
    </row>
    <row r="750884" spans="21:21" ht="15" customHeight="1">
      <c r="U750884" s="119"/>
    </row>
    <row r="750885" spans="21:21" ht="15" customHeight="1">
      <c r="U750885" s="119"/>
    </row>
    <row r="750886" spans="21:21" ht="15" customHeight="1">
      <c r="U750886" s="119"/>
    </row>
    <row r="750887" spans="21:21" ht="15" customHeight="1">
      <c r="U750887" s="119"/>
    </row>
    <row r="750888" spans="21:21" ht="15" customHeight="1">
      <c r="U750888" s="119"/>
    </row>
    <row r="750889" spans="21:21" ht="15" customHeight="1">
      <c r="U750889" s="119"/>
    </row>
    <row r="750890" spans="21:21" ht="15" customHeight="1">
      <c r="U750890" s="119"/>
    </row>
    <row r="750891" spans="21:21" ht="15" customHeight="1">
      <c r="U750891" s="119"/>
    </row>
    <row r="750892" spans="21:21" ht="15" customHeight="1">
      <c r="U750892" s="119"/>
    </row>
    <row r="750893" spans="21:21" ht="15" customHeight="1">
      <c r="U750893" s="119"/>
    </row>
    <row r="750894" spans="21:21" ht="15" customHeight="1">
      <c r="U750894" s="119"/>
    </row>
    <row r="750895" spans="21:21" ht="15" customHeight="1">
      <c r="U750895" s="119"/>
    </row>
    <row r="750896" spans="21:21" ht="15" customHeight="1">
      <c r="U750896" s="119"/>
    </row>
    <row r="750897" spans="21:21" ht="15" customHeight="1">
      <c r="U750897" s="119"/>
    </row>
    <row r="750898" spans="21:21" ht="15" customHeight="1">
      <c r="U750898" s="119"/>
    </row>
    <row r="750899" spans="21:21" ht="15" customHeight="1">
      <c r="U750899" s="119"/>
    </row>
    <row r="750900" spans="21:21" ht="15" customHeight="1">
      <c r="U750900" s="119"/>
    </row>
    <row r="750901" spans="21:21" ht="15" customHeight="1">
      <c r="U750901" s="119"/>
    </row>
    <row r="750902" spans="21:21" ht="15" customHeight="1">
      <c r="U750902" s="119"/>
    </row>
    <row r="750903" spans="21:21" ht="15" customHeight="1">
      <c r="U750903" s="119"/>
    </row>
    <row r="750904" spans="21:21" ht="15" customHeight="1">
      <c r="U750904" s="119"/>
    </row>
    <row r="750905" spans="21:21" ht="15" customHeight="1">
      <c r="U750905" s="119"/>
    </row>
    <row r="750906" spans="21:21" ht="15" customHeight="1">
      <c r="U750906" s="119"/>
    </row>
    <row r="750907" spans="21:21" ht="15" customHeight="1">
      <c r="U750907" s="119"/>
    </row>
    <row r="750908" spans="21:21" ht="15" customHeight="1">
      <c r="U750908" s="119"/>
    </row>
    <row r="750909" spans="21:21" ht="15" customHeight="1">
      <c r="U750909" s="119"/>
    </row>
    <row r="750910" spans="21:21" ht="15" customHeight="1">
      <c r="U750910" s="119"/>
    </row>
    <row r="750911" spans="21:21" ht="15" customHeight="1">
      <c r="U750911" s="119"/>
    </row>
    <row r="750912" spans="21:21" ht="15" customHeight="1">
      <c r="U750912" s="119"/>
    </row>
    <row r="750913" spans="21:21" ht="15" customHeight="1">
      <c r="U750913" s="119"/>
    </row>
    <row r="750914" spans="21:21" ht="15" customHeight="1">
      <c r="U750914" s="119"/>
    </row>
    <row r="750915" spans="21:21" ht="15" customHeight="1">
      <c r="U750915" s="119"/>
    </row>
    <row r="750916" spans="21:21" ht="15" customHeight="1">
      <c r="U750916" s="119"/>
    </row>
    <row r="750917" spans="21:21" ht="15" customHeight="1">
      <c r="U750917" s="119"/>
    </row>
    <row r="750918" spans="21:21" ht="15" customHeight="1">
      <c r="U750918" s="119"/>
    </row>
    <row r="750919" spans="21:21" ht="15" customHeight="1">
      <c r="U750919" s="119"/>
    </row>
    <row r="750920" spans="21:21" ht="15" customHeight="1">
      <c r="U750920" s="119"/>
    </row>
    <row r="750921" spans="21:21" ht="15" customHeight="1">
      <c r="U750921" s="119"/>
    </row>
    <row r="750922" spans="21:21" ht="15" customHeight="1">
      <c r="U750922" s="119"/>
    </row>
    <row r="750923" spans="21:21" ht="15" customHeight="1">
      <c r="U750923" s="119"/>
    </row>
    <row r="750924" spans="21:21" ht="15" customHeight="1">
      <c r="U750924" s="119"/>
    </row>
    <row r="750925" spans="21:21" ht="15" customHeight="1">
      <c r="U750925" s="119"/>
    </row>
    <row r="750926" spans="21:21" ht="15" customHeight="1">
      <c r="U750926" s="119"/>
    </row>
    <row r="750927" spans="21:21" ht="15" customHeight="1">
      <c r="U750927" s="119"/>
    </row>
    <row r="750928" spans="21:21" ht="15" customHeight="1">
      <c r="U750928" s="119"/>
    </row>
    <row r="750929" spans="21:21" ht="15" customHeight="1">
      <c r="U750929" s="119"/>
    </row>
    <row r="750930" spans="21:21" ht="15" customHeight="1">
      <c r="U750930" s="119"/>
    </row>
    <row r="750931" spans="21:21" ht="15" customHeight="1">
      <c r="U750931" s="119"/>
    </row>
    <row r="750932" spans="21:21" ht="15" customHeight="1">
      <c r="U750932" s="119"/>
    </row>
    <row r="750933" spans="21:21" ht="15" customHeight="1">
      <c r="U750933" s="119"/>
    </row>
    <row r="750934" spans="21:21" ht="15" customHeight="1">
      <c r="U750934" s="119"/>
    </row>
    <row r="750935" spans="21:21" ht="15" customHeight="1">
      <c r="U750935" s="119"/>
    </row>
    <row r="750936" spans="21:21" ht="15" customHeight="1">
      <c r="U750936" s="119"/>
    </row>
    <row r="750937" spans="21:21" ht="15" customHeight="1">
      <c r="U750937" s="119"/>
    </row>
    <row r="750938" spans="21:21" ht="15" customHeight="1">
      <c r="U750938" s="119"/>
    </row>
    <row r="750939" spans="21:21" ht="15" customHeight="1">
      <c r="U750939" s="119"/>
    </row>
    <row r="750940" spans="21:21" ht="15" customHeight="1">
      <c r="U750940" s="119"/>
    </row>
    <row r="750941" spans="21:21" ht="15" customHeight="1">
      <c r="U750941" s="119"/>
    </row>
    <row r="750942" spans="21:21" ht="15" customHeight="1">
      <c r="U750942" s="119"/>
    </row>
    <row r="750943" spans="21:21" ht="15" customHeight="1">
      <c r="U750943" s="119"/>
    </row>
    <row r="750944" spans="21:21" ht="15" customHeight="1">
      <c r="U750944" s="119"/>
    </row>
    <row r="750945" spans="21:21" ht="15" customHeight="1">
      <c r="U750945" s="119"/>
    </row>
    <row r="750946" spans="21:21" ht="15" customHeight="1">
      <c r="U750946" s="119"/>
    </row>
    <row r="750947" spans="21:21" ht="15" customHeight="1">
      <c r="U750947" s="119"/>
    </row>
    <row r="750948" spans="21:21" ht="15" customHeight="1">
      <c r="U750948" s="119"/>
    </row>
    <row r="750949" spans="21:21" ht="15" customHeight="1">
      <c r="U750949" s="119"/>
    </row>
    <row r="750950" spans="21:21" ht="15" customHeight="1">
      <c r="U750950" s="119"/>
    </row>
    <row r="750951" spans="21:21" ht="15" customHeight="1">
      <c r="U750951" s="119"/>
    </row>
    <row r="750952" spans="21:21" ht="15" customHeight="1">
      <c r="U750952" s="119"/>
    </row>
    <row r="750953" spans="21:21" ht="15" customHeight="1">
      <c r="U750953" s="119"/>
    </row>
    <row r="750954" spans="21:21" ht="15" customHeight="1">
      <c r="U750954" s="119"/>
    </row>
    <row r="750955" spans="21:21" ht="15" customHeight="1">
      <c r="U750955" s="119"/>
    </row>
    <row r="750956" spans="21:21" ht="15" customHeight="1">
      <c r="U750956" s="119"/>
    </row>
    <row r="750957" spans="21:21" ht="15" customHeight="1">
      <c r="U750957" s="119"/>
    </row>
    <row r="750958" spans="21:21" ht="15" customHeight="1">
      <c r="U750958" s="119"/>
    </row>
    <row r="750959" spans="21:21" ht="15" customHeight="1">
      <c r="U750959" s="119"/>
    </row>
    <row r="750960" spans="21:21" ht="15" customHeight="1">
      <c r="U750960" s="119"/>
    </row>
    <row r="750961" spans="21:21" ht="15" customHeight="1">
      <c r="U750961" s="119"/>
    </row>
    <row r="750962" spans="21:21" ht="15" customHeight="1">
      <c r="U750962" s="119"/>
    </row>
    <row r="750963" spans="21:21" ht="15" customHeight="1">
      <c r="U750963" s="119"/>
    </row>
    <row r="750964" spans="21:21" ht="15" customHeight="1">
      <c r="U750964" s="119"/>
    </row>
    <row r="750965" spans="21:21" ht="15" customHeight="1">
      <c r="U750965" s="119"/>
    </row>
    <row r="750966" spans="21:21" ht="15" customHeight="1">
      <c r="U750966" s="119"/>
    </row>
    <row r="750967" spans="21:21" ht="15" customHeight="1">
      <c r="U750967" s="119"/>
    </row>
    <row r="750968" spans="21:21" ht="15" customHeight="1">
      <c r="U750968" s="119"/>
    </row>
    <row r="750969" spans="21:21" ht="15" customHeight="1">
      <c r="U750969" s="119"/>
    </row>
    <row r="750970" spans="21:21" ht="15" customHeight="1">
      <c r="U750970" s="119"/>
    </row>
    <row r="750971" spans="21:21" ht="15" customHeight="1">
      <c r="U750971" s="119"/>
    </row>
    <row r="750972" spans="21:21" ht="15" customHeight="1">
      <c r="U750972" s="119"/>
    </row>
    <row r="750973" spans="21:21" ht="15" customHeight="1">
      <c r="U750973" s="119"/>
    </row>
    <row r="750974" spans="21:21" ht="15" customHeight="1">
      <c r="U750974" s="119"/>
    </row>
    <row r="750975" spans="21:21" ht="15" customHeight="1">
      <c r="U750975" s="119"/>
    </row>
    <row r="750976" spans="21:21" ht="15" customHeight="1">
      <c r="U750976" s="119"/>
    </row>
    <row r="750977" spans="21:21" ht="15" customHeight="1">
      <c r="U750977" s="119"/>
    </row>
    <row r="750978" spans="21:21" ht="15" customHeight="1">
      <c r="U750978" s="119"/>
    </row>
    <row r="750979" spans="21:21" ht="15" customHeight="1">
      <c r="U750979" s="119"/>
    </row>
    <row r="750980" spans="21:21" ht="15" customHeight="1">
      <c r="U750980" s="119"/>
    </row>
    <row r="750981" spans="21:21" ht="15" customHeight="1">
      <c r="U750981" s="119"/>
    </row>
    <row r="750982" spans="21:21" ht="15" customHeight="1">
      <c r="U750982" s="119"/>
    </row>
    <row r="750983" spans="21:21" ht="15" customHeight="1">
      <c r="U750983" s="119"/>
    </row>
    <row r="750984" spans="21:21" ht="15" customHeight="1">
      <c r="U750984" s="119"/>
    </row>
    <row r="750985" spans="21:21" ht="15" customHeight="1">
      <c r="U750985" s="119"/>
    </row>
    <row r="750986" spans="21:21" ht="15" customHeight="1">
      <c r="U750986" s="119"/>
    </row>
    <row r="750987" spans="21:21" ht="15" customHeight="1">
      <c r="U750987" s="119"/>
    </row>
    <row r="750988" spans="21:21" ht="15" customHeight="1">
      <c r="U750988" s="119"/>
    </row>
    <row r="750989" spans="21:21" ht="15" customHeight="1">
      <c r="U750989" s="119"/>
    </row>
    <row r="750990" spans="21:21" ht="15" customHeight="1">
      <c r="U750990" s="119"/>
    </row>
    <row r="750991" spans="21:21" ht="15" customHeight="1">
      <c r="U750991" s="119"/>
    </row>
    <row r="750992" spans="21:21" ht="15" customHeight="1">
      <c r="U750992" s="119"/>
    </row>
    <row r="750993" spans="21:21" ht="15" customHeight="1">
      <c r="U750993" s="119"/>
    </row>
    <row r="750994" spans="21:21" ht="15" customHeight="1">
      <c r="U750994" s="119"/>
    </row>
    <row r="750995" spans="21:21" ht="15" customHeight="1">
      <c r="U750995" s="119"/>
    </row>
    <row r="750996" spans="21:21" ht="15" customHeight="1">
      <c r="U750996" s="119"/>
    </row>
    <row r="750997" spans="21:21" ht="15" customHeight="1">
      <c r="U750997" s="119"/>
    </row>
    <row r="750998" spans="21:21" ht="15" customHeight="1">
      <c r="U750998" s="119"/>
    </row>
    <row r="750999" spans="21:21" ht="15" customHeight="1">
      <c r="U750999" s="119"/>
    </row>
    <row r="751000" spans="21:21" ht="15" customHeight="1">
      <c r="U751000" s="119"/>
    </row>
    <row r="751001" spans="21:21" ht="15" customHeight="1">
      <c r="U751001" s="119"/>
    </row>
    <row r="751002" spans="21:21" ht="15" customHeight="1">
      <c r="U751002" s="119"/>
    </row>
    <row r="751003" spans="21:21" ht="15" customHeight="1">
      <c r="U751003" s="119"/>
    </row>
    <row r="751004" spans="21:21" ht="15" customHeight="1">
      <c r="U751004" s="119"/>
    </row>
    <row r="751005" spans="21:21" ht="15" customHeight="1">
      <c r="U751005" s="119"/>
    </row>
    <row r="751006" spans="21:21" ht="15" customHeight="1">
      <c r="U751006" s="119"/>
    </row>
    <row r="751007" spans="21:21" ht="15" customHeight="1">
      <c r="U751007" s="119"/>
    </row>
    <row r="751008" spans="21:21" ht="15" customHeight="1">
      <c r="U751008" s="119"/>
    </row>
    <row r="751009" spans="21:21" ht="15" customHeight="1">
      <c r="U751009" s="119"/>
    </row>
    <row r="751010" spans="21:21" ht="15" customHeight="1">
      <c r="U751010" s="119"/>
    </row>
    <row r="751011" spans="21:21" ht="15" customHeight="1">
      <c r="U751011" s="119"/>
    </row>
    <row r="751012" spans="21:21" ht="15" customHeight="1">
      <c r="U751012" s="119"/>
    </row>
    <row r="751013" spans="21:21" ht="15" customHeight="1">
      <c r="U751013" s="119"/>
    </row>
    <row r="751014" spans="21:21" ht="15" customHeight="1">
      <c r="U751014" s="119"/>
    </row>
    <row r="751015" spans="21:21" ht="15" customHeight="1">
      <c r="U751015" s="119"/>
    </row>
    <row r="751016" spans="21:21" ht="15" customHeight="1">
      <c r="U751016" s="119"/>
    </row>
    <row r="751017" spans="21:21" ht="15" customHeight="1">
      <c r="U751017" s="119"/>
    </row>
    <row r="751018" spans="21:21" ht="15" customHeight="1">
      <c r="U751018" s="119"/>
    </row>
    <row r="751019" spans="21:21" ht="15" customHeight="1">
      <c r="U751019" s="119"/>
    </row>
    <row r="751020" spans="21:21" ht="15" customHeight="1">
      <c r="U751020" s="119"/>
    </row>
    <row r="751021" spans="21:21" ht="15" customHeight="1">
      <c r="U751021" s="119"/>
    </row>
    <row r="751022" spans="21:21" ht="15" customHeight="1">
      <c r="U751022" s="119"/>
    </row>
    <row r="751023" spans="21:21" ht="15" customHeight="1">
      <c r="U751023" s="119"/>
    </row>
    <row r="751024" spans="21:21" ht="15" customHeight="1">
      <c r="U751024" s="119"/>
    </row>
    <row r="751025" spans="21:21" ht="15" customHeight="1">
      <c r="U751025" s="119"/>
    </row>
    <row r="751026" spans="21:21" ht="15" customHeight="1">
      <c r="U751026" s="119"/>
    </row>
    <row r="751027" spans="21:21" ht="15" customHeight="1">
      <c r="U751027" s="119"/>
    </row>
    <row r="751028" spans="21:21" ht="15" customHeight="1">
      <c r="U751028" s="119"/>
    </row>
    <row r="751029" spans="21:21" ht="15" customHeight="1">
      <c r="U751029" s="119"/>
    </row>
    <row r="751030" spans="21:21" ht="15" customHeight="1">
      <c r="U751030" s="119"/>
    </row>
    <row r="751031" spans="21:21" ht="15" customHeight="1">
      <c r="U751031" s="119"/>
    </row>
    <row r="751032" spans="21:21" ht="15" customHeight="1">
      <c r="U751032" s="119"/>
    </row>
    <row r="751033" spans="21:21" ht="15" customHeight="1">
      <c r="U751033" s="119"/>
    </row>
    <row r="751034" spans="21:21" ht="15" customHeight="1">
      <c r="U751034" s="119"/>
    </row>
    <row r="751035" spans="21:21" ht="15" customHeight="1">
      <c r="U751035" s="119"/>
    </row>
    <row r="751036" spans="21:21" ht="15" customHeight="1">
      <c r="U751036" s="119"/>
    </row>
    <row r="751037" spans="21:21" ht="15" customHeight="1">
      <c r="U751037" s="119"/>
    </row>
    <row r="751038" spans="21:21" ht="15" customHeight="1">
      <c r="U751038" s="119"/>
    </row>
    <row r="751039" spans="21:21" ht="15" customHeight="1">
      <c r="U751039" s="119"/>
    </row>
    <row r="751040" spans="21:21" ht="15" customHeight="1">
      <c r="U751040" s="119"/>
    </row>
    <row r="751041" spans="21:21" ht="15" customHeight="1">
      <c r="U751041" s="119"/>
    </row>
    <row r="751042" spans="21:21" ht="15" customHeight="1">
      <c r="U751042" s="119"/>
    </row>
    <row r="751043" spans="21:21" ht="15" customHeight="1">
      <c r="U751043" s="119"/>
    </row>
    <row r="751044" spans="21:21" ht="15" customHeight="1">
      <c r="U751044" s="119"/>
    </row>
    <row r="751045" spans="21:21" ht="15" customHeight="1">
      <c r="U751045" s="119"/>
    </row>
    <row r="751046" spans="21:21" ht="15" customHeight="1">
      <c r="U751046" s="119"/>
    </row>
    <row r="751047" spans="21:21" ht="15" customHeight="1">
      <c r="U751047" s="119"/>
    </row>
    <row r="751048" spans="21:21" ht="15" customHeight="1">
      <c r="U751048" s="119"/>
    </row>
    <row r="751049" spans="21:21" ht="15" customHeight="1">
      <c r="U751049" s="119"/>
    </row>
    <row r="751050" spans="21:21" ht="15" customHeight="1">
      <c r="U751050" s="119"/>
    </row>
    <row r="751051" spans="21:21" ht="15" customHeight="1">
      <c r="U751051" s="119"/>
    </row>
    <row r="751052" spans="21:21" ht="15" customHeight="1">
      <c r="U751052" s="119"/>
    </row>
    <row r="751053" spans="21:21" ht="15" customHeight="1">
      <c r="U751053" s="119"/>
    </row>
    <row r="751054" spans="21:21" ht="15" customHeight="1">
      <c r="U751054" s="119"/>
    </row>
    <row r="751055" spans="21:21" ht="15" customHeight="1">
      <c r="U751055" s="119"/>
    </row>
    <row r="751056" spans="21:21" ht="15" customHeight="1">
      <c r="U751056" s="119"/>
    </row>
    <row r="751057" spans="21:21" ht="15" customHeight="1">
      <c r="U751057" s="119"/>
    </row>
    <row r="751058" spans="21:21" ht="15" customHeight="1">
      <c r="U751058" s="119"/>
    </row>
    <row r="751059" spans="21:21" ht="15" customHeight="1">
      <c r="U751059" s="119"/>
    </row>
    <row r="751060" spans="21:21" ht="15" customHeight="1">
      <c r="U751060" s="119"/>
    </row>
    <row r="751061" spans="21:21" ht="15" customHeight="1">
      <c r="U751061" s="119"/>
    </row>
    <row r="751062" spans="21:21" ht="15" customHeight="1">
      <c r="U751062" s="119"/>
    </row>
    <row r="751063" spans="21:21" ht="15" customHeight="1">
      <c r="U751063" s="119"/>
    </row>
    <row r="751064" spans="21:21" ht="15" customHeight="1">
      <c r="U751064" s="119"/>
    </row>
    <row r="751065" spans="21:21" ht="15" customHeight="1">
      <c r="U751065" s="119"/>
    </row>
    <row r="751066" spans="21:21" ht="15" customHeight="1">
      <c r="U751066" s="119"/>
    </row>
    <row r="751067" spans="21:21" ht="15" customHeight="1">
      <c r="U751067" s="119"/>
    </row>
    <row r="751068" spans="21:21" ht="15" customHeight="1">
      <c r="U751068" s="119"/>
    </row>
    <row r="751069" spans="21:21" ht="15" customHeight="1">
      <c r="U751069" s="119"/>
    </row>
    <row r="751070" spans="21:21" ht="15" customHeight="1">
      <c r="U751070" s="119"/>
    </row>
    <row r="751071" spans="21:21" ht="15" customHeight="1">
      <c r="U751071" s="119"/>
    </row>
    <row r="751072" spans="21:21" ht="15" customHeight="1">
      <c r="U751072" s="119"/>
    </row>
    <row r="751073" spans="21:21" ht="15" customHeight="1">
      <c r="U751073" s="119"/>
    </row>
    <row r="751074" spans="21:21" ht="15" customHeight="1">
      <c r="U751074" s="119"/>
    </row>
    <row r="751075" spans="21:21" ht="15" customHeight="1">
      <c r="U751075" s="119"/>
    </row>
    <row r="751076" spans="21:21" ht="15" customHeight="1">
      <c r="U751076" s="119"/>
    </row>
    <row r="751077" spans="21:21" ht="15" customHeight="1">
      <c r="U751077" s="119"/>
    </row>
    <row r="751078" spans="21:21" ht="15" customHeight="1">
      <c r="U751078" s="119"/>
    </row>
    <row r="751079" spans="21:21" ht="15" customHeight="1">
      <c r="U751079" s="119"/>
    </row>
    <row r="751080" spans="21:21" ht="15" customHeight="1">
      <c r="U751080" s="119"/>
    </row>
    <row r="751081" spans="21:21" ht="15" customHeight="1">
      <c r="U751081" s="119"/>
    </row>
    <row r="751082" spans="21:21" ht="15" customHeight="1">
      <c r="U751082" s="119"/>
    </row>
    <row r="751083" spans="21:21" ht="15" customHeight="1">
      <c r="U751083" s="119"/>
    </row>
    <row r="751084" spans="21:21" ht="15" customHeight="1">
      <c r="U751084" s="119"/>
    </row>
    <row r="751085" spans="21:21" ht="15" customHeight="1">
      <c r="U751085" s="119"/>
    </row>
    <row r="751086" spans="21:21" ht="15" customHeight="1">
      <c r="U751086" s="119"/>
    </row>
    <row r="751087" spans="21:21" ht="15" customHeight="1">
      <c r="U751087" s="119"/>
    </row>
    <row r="751088" spans="21:21" ht="15" customHeight="1">
      <c r="U751088" s="119"/>
    </row>
    <row r="751089" spans="21:21" ht="15" customHeight="1">
      <c r="U751089" s="119"/>
    </row>
    <row r="751090" spans="21:21" ht="15" customHeight="1">
      <c r="U751090" s="119"/>
    </row>
    <row r="751091" spans="21:21" ht="15" customHeight="1">
      <c r="U751091" s="119"/>
    </row>
    <row r="751092" spans="21:21" ht="15" customHeight="1">
      <c r="U751092" s="119"/>
    </row>
    <row r="751093" spans="21:21" ht="15" customHeight="1">
      <c r="U751093" s="119"/>
    </row>
    <row r="751094" spans="21:21" ht="15" customHeight="1">
      <c r="U751094" s="119"/>
    </row>
    <row r="751095" spans="21:21" ht="15" customHeight="1">
      <c r="U751095" s="119"/>
    </row>
    <row r="751096" spans="21:21" ht="15" customHeight="1">
      <c r="U751096" s="119"/>
    </row>
    <row r="751097" spans="21:21" ht="15" customHeight="1">
      <c r="U751097" s="119"/>
    </row>
    <row r="751098" spans="21:21" ht="15" customHeight="1">
      <c r="U751098" s="119"/>
    </row>
    <row r="751099" spans="21:21" ht="15" customHeight="1">
      <c r="U751099" s="119"/>
    </row>
    <row r="751100" spans="21:21" ht="15" customHeight="1">
      <c r="U751100" s="119"/>
    </row>
    <row r="751101" spans="21:21" ht="15" customHeight="1">
      <c r="U751101" s="119"/>
    </row>
    <row r="751102" spans="21:21" ht="15" customHeight="1">
      <c r="U751102" s="119"/>
    </row>
    <row r="751103" spans="21:21" ht="15" customHeight="1">
      <c r="U751103" s="119"/>
    </row>
    <row r="751104" spans="21:21" ht="15" customHeight="1">
      <c r="U751104" s="119"/>
    </row>
    <row r="751105" spans="21:21" ht="15" customHeight="1">
      <c r="U751105" s="119"/>
    </row>
    <row r="751106" spans="21:21" ht="15" customHeight="1">
      <c r="U751106" s="119"/>
    </row>
    <row r="751107" spans="21:21" ht="15" customHeight="1">
      <c r="U751107" s="119"/>
    </row>
    <row r="751108" spans="21:21" ht="15" customHeight="1">
      <c r="U751108" s="119"/>
    </row>
    <row r="751109" spans="21:21" ht="15" customHeight="1">
      <c r="U751109" s="119"/>
    </row>
    <row r="751110" spans="21:21" ht="15" customHeight="1">
      <c r="U751110" s="119"/>
    </row>
    <row r="751111" spans="21:21" ht="15" customHeight="1">
      <c r="U751111" s="119"/>
    </row>
    <row r="751112" spans="21:21" ht="15" customHeight="1">
      <c r="U751112" s="119"/>
    </row>
    <row r="751113" spans="21:21" ht="15" customHeight="1">
      <c r="U751113" s="119"/>
    </row>
    <row r="751114" spans="21:21" ht="15" customHeight="1">
      <c r="U751114" s="119"/>
    </row>
    <row r="751115" spans="21:21" ht="15" customHeight="1">
      <c r="U751115" s="119"/>
    </row>
    <row r="751116" spans="21:21" ht="15" customHeight="1">
      <c r="U751116" s="119"/>
    </row>
    <row r="751117" spans="21:21" ht="15" customHeight="1">
      <c r="U751117" s="119"/>
    </row>
    <row r="751118" spans="21:21" ht="15" customHeight="1">
      <c r="U751118" s="119"/>
    </row>
    <row r="751119" spans="21:21" ht="15" customHeight="1">
      <c r="U751119" s="119"/>
    </row>
    <row r="751120" spans="21:21" ht="15" customHeight="1">
      <c r="U751120" s="119"/>
    </row>
    <row r="751121" spans="21:21" ht="15" customHeight="1">
      <c r="U751121" s="119"/>
    </row>
    <row r="751122" spans="21:21" ht="15" customHeight="1">
      <c r="U751122" s="119"/>
    </row>
    <row r="751123" spans="21:21" ht="15" customHeight="1">
      <c r="U751123" s="119"/>
    </row>
    <row r="751124" spans="21:21" ht="15" customHeight="1">
      <c r="U751124" s="119"/>
    </row>
    <row r="751125" spans="21:21" ht="15" customHeight="1">
      <c r="U751125" s="119"/>
    </row>
    <row r="751126" spans="21:21" ht="15" customHeight="1">
      <c r="U751126" s="119"/>
    </row>
    <row r="751127" spans="21:21" ht="15" customHeight="1">
      <c r="U751127" s="119"/>
    </row>
    <row r="751128" spans="21:21" ht="15" customHeight="1">
      <c r="U751128" s="119"/>
    </row>
    <row r="751129" spans="21:21" ht="15" customHeight="1">
      <c r="U751129" s="119"/>
    </row>
    <row r="751130" spans="21:21" ht="15" customHeight="1">
      <c r="U751130" s="119"/>
    </row>
    <row r="751131" spans="21:21" ht="15" customHeight="1">
      <c r="U751131" s="119"/>
    </row>
    <row r="751132" spans="21:21" ht="15" customHeight="1">
      <c r="U751132" s="119"/>
    </row>
    <row r="751133" spans="21:21" ht="15" customHeight="1">
      <c r="U751133" s="119"/>
    </row>
    <row r="751134" spans="21:21" ht="15" customHeight="1">
      <c r="U751134" s="119"/>
    </row>
    <row r="751135" spans="21:21" ht="15" customHeight="1">
      <c r="U751135" s="119"/>
    </row>
    <row r="751136" spans="21:21" ht="15" customHeight="1">
      <c r="U751136" s="119"/>
    </row>
    <row r="751137" spans="21:21" ht="15" customHeight="1">
      <c r="U751137" s="119"/>
    </row>
    <row r="751138" spans="21:21" ht="15" customHeight="1">
      <c r="U751138" s="119"/>
    </row>
    <row r="751139" spans="21:21" ht="15" customHeight="1">
      <c r="U751139" s="119"/>
    </row>
    <row r="751140" spans="21:21" ht="15" customHeight="1">
      <c r="U751140" s="119"/>
    </row>
    <row r="751141" spans="21:21" ht="15" customHeight="1">
      <c r="U751141" s="119"/>
    </row>
    <row r="751142" spans="21:21" ht="15" customHeight="1">
      <c r="U751142" s="119"/>
    </row>
    <row r="751143" spans="21:21" ht="15" customHeight="1">
      <c r="U751143" s="119"/>
    </row>
    <row r="751144" spans="21:21" ht="15" customHeight="1">
      <c r="U751144" s="119"/>
    </row>
    <row r="751145" spans="21:21" ht="15" customHeight="1">
      <c r="U751145" s="119"/>
    </row>
    <row r="751146" spans="21:21" ht="15" customHeight="1">
      <c r="U751146" s="119"/>
    </row>
    <row r="751147" spans="21:21" ht="15" customHeight="1">
      <c r="U751147" s="119"/>
    </row>
    <row r="751148" spans="21:21" ht="15" customHeight="1">
      <c r="U751148" s="119"/>
    </row>
    <row r="751149" spans="21:21" ht="15" customHeight="1">
      <c r="U751149" s="119"/>
    </row>
    <row r="751150" spans="21:21" ht="15" customHeight="1">
      <c r="U751150" s="119"/>
    </row>
    <row r="751151" spans="21:21" ht="15" customHeight="1">
      <c r="U751151" s="119"/>
    </row>
    <row r="751152" spans="21:21" ht="15" customHeight="1">
      <c r="U751152" s="119"/>
    </row>
    <row r="751153" spans="21:21" ht="15" customHeight="1">
      <c r="U751153" s="119"/>
    </row>
    <row r="751154" spans="21:21" ht="15" customHeight="1">
      <c r="U751154" s="119"/>
    </row>
    <row r="751155" spans="21:21" ht="15" customHeight="1">
      <c r="U751155" s="119"/>
    </row>
    <row r="751156" spans="21:21" ht="15" customHeight="1">
      <c r="U751156" s="119"/>
    </row>
    <row r="751157" spans="21:21" ht="15" customHeight="1">
      <c r="U751157" s="119"/>
    </row>
    <row r="751158" spans="21:21" ht="15" customHeight="1">
      <c r="U751158" s="119"/>
    </row>
    <row r="751159" spans="21:21" ht="15" customHeight="1">
      <c r="U751159" s="119"/>
    </row>
    <row r="751160" spans="21:21" ht="15" customHeight="1">
      <c r="U751160" s="119"/>
    </row>
    <row r="751161" spans="21:21" ht="15" customHeight="1">
      <c r="U751161" s="119"/>
    </row>
    <row r="751162" spans="21:21" ht="15" customHeight="1">
      <c r="U751162" s="119"/>
    </row>
    <row r="751163" spans="21:21" ht="15" customHeight="1">
      <c r="U751163" s="119"/>
    </row>
    <row r="751164" spans="21:21" ht="15" customHeight="1">
      <c r="U751164" s="119"/>
    </row>
    <row r="751165" spans="21:21" ht="15" customHeight="1">
      <c r="U751165" s="119"/>
    </row>
    <row r="751166" spans="21:21" ht="15" customHeight="1">
      <c r="U751166" s="119"/>
    </row>
    <row r="751167" spans="21:21" ht="15" customHeight="1">
      <c r="U751167" s="119"/>
    </row>
    <row r="751168" spans="21:21" ht="15" customHeight="1">
      <c r="U751168" s="119"/>
    </row>
    <row r="751169" spans="21:21" ht="15" customHeight="1">
      <c r="U751169" s="119"/>
    </row>
    <row r="751170" spans="21:21" ht="15" customHeight="1">
      <c r="U751170" s="119"/>
    </row>
    <row r="751171" spans="21:21" ht="15" customHeight="1">
      <c r="U751171" s="119"/>
    </row>
    <row r="751172" spans="21:21" ht="15" customHeight="1">
      <c r="U751172" s="119"/>
    </row>
    <row r="751173" spans="21:21" ht="15" customHeight="1">
      <c r="U751173" s="119"/>
    </row>
    <row r="751174" spans="21:21" ht="15" customHeight="1">
      <c r="U751174" s="119"/>
    </row>
    <row r="751175" spans="21:21" ht="15" customHeight="1">
      <c r="U751175" s="119"/>
    </row>
    <row r="751176" spans="21:21" ht="15" customHeight="1">
      <c r="U751176" s="119"/>
    </row>
    <row r="751177" spans="21:21" ht="15" customHeight="1">
      <c r="U751177" s="119"/>
    </row>
    <row r="751178" spans="21:21" ht="15" customHeight="1">
      <c r="U751178" s="119"/>
    </row>
    <row r="751179" spans="21:21" ht="15" customHeight="1">
      <c r="U751179" s="119"/>
    </row>
    <row r="751180" spans="21:21" ht="15" customHeight="1">
      <c r="U751180" s="119"/>
    </row>
    <row r="751181" spans="21:21" ht="15" customHeight="1">
      <c r="U751181" s="119"/>
    </row>
    <row r="751182" spans="21:21" ht="15" customHeight="1">
      <c r="U751182" s="119"/>
    </row>
    <row r="751183" spans="21:21" ht="15" customHeight="1">
      <c r="U751183" s="119"/>
    </row>
    <row r="751184" spans="21:21" ht="15" customHeight="1">
      <c r="U751184" s="119"/>
    </row>
    <row r="751185" spans="21:21" ht="15" customHeight="1">
      <c r="U751185" s="119"/>
    </row>
    <row r="751186" spans="21:21" ht="15" customHeight="1">
      <c r="U751186" s="119"/>
    </row>
    <row r="751187" spans="21:21" ht="15" customHeight="1">
      <c r="U751187" s="119"/>
    </row>
    <row r="751188" spans="21:21" ht="15" customHeight="1">
      <c r="U751188" s="119"/>
    </row>
    <row r="751189" spans="21:21" ht="15" customHeight="1">
      <c r="U751189" s="119"/>
    </row>
    <row r="751190" spans="21:21" ht="15" customHeight="1">
      <c r="U751190" s="119"/>
    </row>
    <row r="751191" spans="21:21" ht="15" customHeight="1">
      <c r="U751191" s="119"/>
    </row>
    <row r="751192" spans="21:21" ht="15" customHeight="1">
      <c r="U751192" s="119"/>
    </row>
    <row r="751193" spans="21:21" ht="15" customHeight="1">
      <c r="U751193" s="119"/>
    </row>
    <row r="751194" spans="21:21" ht="15" customHeight="1">
      <c r="U751194" s="119"/>
    </row>
    <row r="751195" spans="21:21" ht="15" customHeight="1">
      <c r="U751195" s="119"/>
    </row>
    <row r="751196" spans="21:21" ht="15" customHeight="1">
      <c r="U751196" s="119"/>
    </row>
    <row r="751197" spans="21:21" ht="15" customHeight="1">
      <c r="U751197" s="119"/>
    </row>
    <row r="751198" spans="21:21" ht="15" customHeight="1">
      <c r="U751198" s="119"/>
    </row>
    <row r="751199" spans="21:21" ht="15" customHeight="1">
      <c r="U751199" s="119"/>
    </row>
    <row r="751200" spans="21:21" ht="15" customHeight="1">
      <c r="U751200" s="119"/>
    </row>
    <row r="751201" spans="21:21" ht="15" customHeight="1">
      <c r="U751201" s="119"/>
    </row>
    <row r="751202" spans="21:21" ht="15" customHeight="1">
      <c r="U751202" s="119"/>
    </row>
    <row r="751203" spans="21:21" ht="15" customHeight="1">
      <c r="U751203" s="119"/>
    </row>
    <row r="751204" spans="21:21" ht="15" customHeight="1">
      <c r="U751204" s="119"/>
    </row>
    <row r="751205" spans="21:21" ht="15" customHeight="1">
      <c r="U751205" s="119"/>
    </row>
    <row r="751206" spans="21:21" ht="15" customHeight="1">
      <c r="U751206" s="119"/>
    </row>
    <row r="751207" spans="21:21" ht="15" customHeight="1">
      <c r="U751207" s="119"/>
    </row>
    <row r="751208" spans="21:21" ht="15" customHeight="1">
      <c r="U751208" s="119"/>
    </row>
    <row r="751209" spans="21:21" ht="15" customHeight="1">
      <c r="U751209" s="119"/>
    </row>
    <row r="751210" spans="21:21" ht="15" customHeight="1">
      <c r="U751210" s="119"/>
    </row>
    <row r="751211" spans="21:21" ht="15" customHeight="1">
      <c r="U751211" s="119"/>
    </row>
    <row r="751212" spans="21:21" ht="15" customHeight="1">
      <c r="U751212" s="119"/>
    </row>
    <row r="751213" spans="21:21" ht="15" customHeight="1">
      <c r="U751213" s="119"/>
    </row>
    <row r="751214" spans="21:21" ht="15" customHeight="1">
      <c r="U751214" s="119"/>
    </row>
    <row r="751215" spans="21:21" ht="15" customHeight="1">
      <c r="U751215" s="119"/>
    </row>
    <row r="751216" spans="21:21" ht="15" customHeight="1">
      <c r="U751216" s="119"/>
    </row>
    <row r="751217" spans="21:21" ht="15" customHeight="1">
      <c r="U751217" s="119"/>
    </row>
    <row r="751218" spans="21:21" ht="15" customHeight="1">
      <c r="U751218" s="119"/>
    </row>
    <row r="751219" spans="21:21" ht="15" customHeight="1">
      <c r="U751219" s="119"/>
    </row>
    <row r="751220" spans="21:21" ht="15" customHeight="1">
      <c r="U751220" s="119"/>
    </row>
    <row r="751221" spans="21:21" ht="15" customHeight="1">
      <c r="U751221" s="119"/>
    </row>
    <row r="751222" spans="21:21" ht="15" customHeight="1">
      <c r="U751222" s="119"/>
    </row>
    <row r="751223" spans="21:21" ht="15" customHeight="1">
      <c r="U751223" s="119"/>
    </row>
    <row r="751224" spans="21:21" ht="15" customHeight="1">
      <c r="U751224" s="119"/>
    </row>
    <row r="751225" spans="21:21" ht="15" customHeight="1">
      <c r="U751225" s="119"/>
    </row>
    <row r="751226" spans="21:21" ht="15" customHeight="1">
      <c r="U751226" s="119"/>
    </row>
    <row r="751227" spans="21:21" ht="15" customHeight="1">
      <c r="U751227" s="119"/>
    </row>
    <row r="751228" spans="21:21" ht="15" customHeight="1">
      <c r="U751228" s="119"/>
    </row>
    <row r="751229" spans="21:21" ht="15" customHeight="1">
      <c r="U751229" s="119"/>
    </row>
    <row r="751230" spans="21:21" ht="15" customHeight="1">
      <c r="U751230" s="119"/>
    </row>
    <row r="751231" spans="21:21" ht="15" customHeight="1">
      <c r="U751231" s="119"/>
    </row>
    <row r="751232" spans="21:21" ht="15" customHeight="1">
      <c r="U751232" s="119"/>
    </row>
    <row r="751233" spans="21:21" ht="15" customHeight="1">
      <c r="U751233" s="119"/>
    </row>
    <row r="751234" spans="21:21" ht="15" customHeight="1">
      <c r="U751234" s="119"/>
    </row>
    <row r="751235" spans="21:21" ht="15" customHeight="1">
      <c r="U751235" s="119"/>
    </row>
    <row r="751236" spans="21:21" ht="15" customHeight="1">
      <c r="U751236" s="119"/>
    </row>
    <row r="751237" spans="21:21" ht="15" customHeight="1">
      <c r="U751237" s="119"/>
    </row>
    <row r="751238" spans="21:21" ht="15" customHeight="1">
      <c r="U751238" s="119"/>
    </row>
    <row r="751239" spans="21:21" ht="15" customHeight="1">
      <c r="U751239" s="119"/>
    </row>
    <row r="751240" spans="21:21" ht="15" customHeight="1">
      <c r="U751240" s="119"/>
    </row>
    <row r="751241" spans="21:21" ht="15" customHeight="1">
      <c r="U751241" s="119"/>
    </row>
    <row r="751242" spans="21:21" ht="15" customHeight="1">
      <c r="U751242" s="119"/>
    </row>
    <row r="751243" spans="21:21" ht="15" customHeight="1">
      <c r="U751243" s="119"/>
    </row>
    <row r="751244" spans="21:21" ht="15" customHeight="1">
      <c r="U751244" s="119"/>
    </row>
    <row r="751245" spans="21:21" ht="15" customHeight="1">
      <c r="U751245" s="119"/>
    </row>
    <row r="751246" spans="21:21" ht="15" customHeight="1">
      <c r="U751246" s="119"/>
    </row>
    <row r="751247" spans="21:21" ht="15" customHeight="1">
      <c r="U751247" s="119"/>
    </row>
    <row r="751248" spans="21:21" ht="15" customHeight="1">
      <c r="U751248" s="119"/>
    </row>
    <row r="751249" spans="21:21" ht="15" customHeight="1">
      <c r="U751249" s="119"/>
    </row>
    <row r="751250" spans="21:21" ht="15" customHeight="1">
      <c r="U751250" s="119"/>
    </row>
    <row r="751251" spans="21:21" ht="15" customHeight="1">
      <c r="U751251" s="119"/>
    </row>
    <row r="751252" spans="21:21" ht="15" customHeight="1">
      <c r="U751252" s="119"/>
    </row>
    <row r="751253" spans="21:21" ht="15" customHeight="1">
      <c r="U751253" s="119"/>
    </row>
    <row r="751254" spans="21:21" ht="15" customHeight="1">
      <c r="U751254" s="119"/>
    </row>
    <row r="751255" spans="21:21" ht="15" customHeight="1">
      <c r="U751255" s="119"/>
    </row>
    <row r="751256" spans="21:21" ht="15" customHeight="1">
      <c r="U751256" s="119"/>
    </row>
    <row r="751257" spans="21:21" ht="15" customHeight="1">
      <c r="U751257" s="119"/>
    </row>
    <row r="751258" spans="21:21" ht="15" customHeight="1">
      <c r="U751258" s="119"/>
    </row>
    <row r="751259" spans="21:21" ht="15" customHeight="1">
      <c r="U751259" s="119"/>
    </row>
    <row r="751260" spans="21:21" ht="15" customHeight="1">
      <c r="U751260" s="119"/>
    </row>
    <row r="751261" spans="21:21" ht="15" customHeight="1">
      <c r="U751261" s="119"/>
    </row>
    <row r="751262" spans="21:21" ht="15" customHeight="1">
      <c r="U751262" s="119"/>
    </row>
    <row r="751263" spans="21:21" ht="15" customHeight="1">
      <c r="U751263" s="119"/>
    </row>
    <row r="751264" spans="21:21" ht="15" customHeight="1">
      <c r="U751264" s="119"/>
    </row>
    <row r="751265" spans="21:21" ht="15" customHeight="1">
      <c r="U751265" s="119"/>
    </row>
    <row r="751266" spans="21:21" ht="15" customHeight="1">
      <c r="U751266" s="119"/>
    </row>
    <row r="751267" spans="21:21" ht="15" customHeight="1">
      <c r="U751267" s="119"/>
    </row>
    <row r="751268" spans="21:21" ht="15" customHeight="1">
      <c r="U751268" s="119"/>
    </row>
    <row r="751269" spans="21:21" ht="15" customHeight="1">
      <c r="U751269" s="119"/>
    </row>
    <row r="751270" spans="21:21" ht="15" customHeight="1">
      <c r="U751270" s="119"/>
    </row>
    <row r="751271" spans="21:21" ht="15" customHeight="1">
      <c r="U751271" s="119"/>
    </row>
    <row r="751272" spans="21:21" ht="15" customHeight="1">
      <c r="U751272" s="119"/>
    </row>
    <row r="751273" spans="21:21" ht="15" customHeight="1">
      <c r="U751273" s="119"/>
    </row>
    <row r="751274" spans="21:21" ht="15" customHeight="1">
      <c r="U751274" s="119"/>
    </row>
    <row r="751275" spans="21:21" ht="15" customHeight="1">
      <c r="U751275" s="119"/>
    </row>
    <row r="751276" spans="21:21" ht="15" customHeight="1">
      <c r="U751276" s="119"/>
    </row>
    <row r="751277" spans="21:21" ht="15" customHeight="1">
      <c r="U751277" s="119"/>
    </row>
    <row r="751278" spans="21:21" ht="15" customHeight="1">
      <c r="U751278" s="119"/>
    </row>
    <row r="751279" spans="21:21" ht="15" customHeight="1">
      <c r="U751279" s="119"/>
    </row>
    <row r="751280" spans="21:21" ht="15" customHeight="1">
      <c r="U751280" s="119"/>
    </row>
    <row r="751281" spans="21:21" ht="15" customHeight="1">
      <c r="U751281" s="119"/>
    </row>
    <row r="751282" spans="21:21" ht="15" customHeight="1">
      <c r="U751282" s="119"/>
    </row>
    <row r="751283" spans="21:21" ht="15" customHeight="1">
      <c r="U751283" s="119"/>
    </row>
    <row r="751284" spans="21:21" ht="15" customHeight="1">
      <c r="U751284" s="119"/>
    </row>
    <row r="751285" spans="21:21" ht="15" customHeight="1">
      <c r="U751285" s="119"/>
    </row>
    <row r="751286" spans="21:21" ht="15" customHeight="1">
      <c r="U751286" s="119"/>
    </row>
    <row r="751287" spans="21:21" ht="15" customHeight="1">
      <c r="U751287" s="119"/>
    </row>
    <row r="751288" spans="21:21" ht="15" customHeight="1">
      <c r="U751288" s="119"/>
    </row>
    <row r="751289" spans="21:21" ht="15" customHeight="1">
      <c r="U751289" s="119"/>
    </row>
    <row r="751290" spans="21:21" ht="15" customHeight="1">
      <c r="U751290" s="119"/>
    </row>
    <row r="751291" spans="21:21" ht="15" customHeight="1">
      <c r="U751291" s="119"/>
    </row>
    <row r="751292" spans="21:21" ht="15" customHeight="1">
      <c r="U751292" s="119"/>
    </row>
    <row r="751293" spans="21:21" ht="15" customHeight="1">
      <c r="U751293" s="119"/>
    </row>
    <row r="751294" spans="21:21" ht="15" customHeight="1">
      <c r="U751294" s="119"/>
    </row>
    <row r="751295" spans="21:21" ht="15" customHeight="1">
      <c r="U751295" s="119"/>
    </row>
    <row r="751296" spans="21:21" ht="15" customHeight="1">
      <c r="U751296" s="119"/>
    </row>
    <row r="751297" spans="21:21" ht="15" customHeight="1">
      <c r="U751297" s="119"/>
    </row>
    <row r="751298" spans="21:21" ht="15" customHeight="1">
      <c r="U751298" s="119"/>
    </row>
    <row r="751299" spans="21:21" ht="15" customHeight="1">
      <c r="U751299" s="119"/>
    </row>
    <row r="751300" spans="21:21" ht="15" customHeight="1">
      <c r="U751300" s="119"/>
    </row>
    <row r="751301" spans="21:21" ht="15" customHeight="1">
      <c r="U751301" s="119"/>
    </row>
    <row r="751302" spans="21:21" ht="15" customHeight="1">
      <c r="U751302" s="119"/>
    </row>
    <row r="751303" spans="21:21" ht="15" customHeight="1">
      <c r="U751303" s="119"/>
    </row>
    <row r="751304" spans="21:21" ht="15" customHeight="1">
      <c r="U751304" s="119"/>
    </row>
    <row r="751305" spans="21:21" ht="15" customHeight="1">
      <c r="U751305" s="119"/>
    </row>
    <row r="751306" spans="21:21" ht="15" customHeight="1">
      <c r="U751306" s="119"/>
    </row>
    <row r="751307" spans="21:21" ht="15" customHeight="1">
      <c r="U751307" s="119"/>
    </row>
    <row r="751308" spans="21:21" ht="15" customHeight="1">
      <c r="U751308" s="119"/>
    </row>
    <row r="751309" spans="21:21" ht="15" customHeight="1">
      <c r="U751309" s="119"/>
    </row>
    <row r="751310" spans="21:21" ht="15" customHeight="1">
      <c r="U751310" s="119"/>
    </row>
    <row r="751311" spans="21:21" ht="15" customHeight="1">
      <c r="U751311" s="119"/>
    </row>
    <row r="751312" spans="21:21" ht="15" customHeight="1">
      <c r="U751312" s="119"/>
    </row>
    <row r="751313" spans="21:21" ht="15" customHeight="1">
      <c r="U751313" s="119"/>
    </row>
    <row r="751314" spans="21:21" ht="15" customHeight="1">
      <c r="U751314" s="119"/>
    </row>
    <row r="751315" spans="21:21" ht="15" customHeight="1">
      <c r="U751315" s="119"/>
    </row>
    <row r="751316" spans="21:21" ht="15" customHeight="1">
      <c r="U751316" s="119"/>
    </row>
    <row r="751317" spans="21:21" ht="15" customHeight="1">
      <c r="U751317" s="119"/>
    </row>
    <row r="751318" spans="21:21" ht="15" customHeight="1">
      <c r="U751318" s="119"/>
    </row>
    <row r="751319" spans="21:21" ht="15" customHeight="1">
      <c r="U751319" s="119"/>
    </row>
    <row r="751320" spans="21:21" ht="15" customHeight="1">
      <c r="U751320" s="119"/>
    </row>
    <row r="751321" spans="21:21" ht="15" customHeight="1">
      <c r="U751321" s="119"/>
    </row>
    <row r="751322" spans="21:21" ht="15" customHeight="1">
      <c r="U751322" s="119"/>
    </row>
    <row r="751323" spans="21:21" ht="15" customHeight="1">
      <c r="U751323" s="119"/>
    </row>
    <row r="751324" spans="21:21" ht="15" customHeight="1">
      <c r="U751324" s="119"/>
    </row>
    <row r="751325" spans="21:21" ht="15" customHeight="1">
      <c r="U751325" s="119"/>
    </row>
    <row r="751326" spans="21:21" ht="15" customHeight="1">
      <c r="U751326" s="119"/>
    </row>
    <row r="751327" spans="21:21" ht="15" customHeight="1">
      <c r="U751327" s="119"/>
    </row>
    <row r="751328" spans="21:21" ht="15" customHeight="1">
      <c r="U751328" s="119"/>
    </row>
    <row r="751329" spans="21:21" ht="15" customHeight="1">
      <c r="U751329" s="119"/>
    </row>
    <row r="751330" spans="21:21" ht="15" customHeight="1">
      <c r="U751330" s="119"/>
    </row>
    <row r="751331" spans="21:21" ht="15" customHeight="1">
      <c r="U751331" s="119"/>
    </row>
    <row r="751332" spans="21:21" ht="15" customHeight="1">
      <c r="U751332" s="119"/>
    </row>
    <row r="751333" spans="21:21" ht="15" customHeight="1">
      <c r="U751333" s="119"/>
    </row>
    <row r="751334" spans="21:21" ht="15" customHeight="1">
      <c r="U751334" s="119"/>
    </row>
    <row r="751335" spans="21:21" ht="15" customHeight="1">
      <c r="U751335" s="119"/>
    </row>
    <row r="751336" spans="21:21" ht="15" customHeight="1">
      <c r="U751336" s="119"/>
    </row>
    <row r="751337" spans="21:21" ht="15" customHeight="1">
      <c r="U751337" s="119"/>
    </row>
    <row r="751338" spans="21:21" ht="15" customHeight="1">
      <c r="U751338" s="119"/>
    </row>
    <row r="751339" spans="21:21" ht="15" customHeight="1">
      <c r="U751339" s="119"/>
    </row>
    <row r="751340" spans="21:21" ht="15" customHeight="1">
      <c r="U751340" s="119"/>
    </row>
    <row r="751341" spans="21:21" ht="15" customHeight="1">
      <c r="U751341" s="119"/>
    </row>
    <row r="751342" spans="21:21" ht="15" customHeight="1">
      <c r="U751342" s="119"/>
    </row>
    <row r="751343" spans="21:21" ht="15" customHeight="1">
      <c r="U751343" s="119"/>
    </row>
    <row r="751344" spans="21:21" ht="15" customHeight="1">
      <c r="U751344" s="119"/>
    </row>
    <row r="751345" spans="21:21" ht="15" customHeight="1">
      <c r="U751345" s="119"/>
    </row>
    <row r="751346" spans="21:21" ht="15" customHeight="1">
      <c r="U751346" s="119"/>
    </row>
    <row r="751347" spans="21:21" ht="15" customHeight="1">
      <c r="U751347" s="119"/>
    </row>
    <row r="751348" spans="21:21" ht="15" customHeight="1">
      <c r="U751348" s="119"/>
    </row>
    <row r="751349" spans="21:21" ht="15" customHeight="1">
      <c r="U751349" s="119"/>
    </row>
    <row r="751350" spans="21:21" ht="15" customHeight="1">
      <c r="U751350" s="119"/>
    </row>
    <row r="751351" spans="21:21" ht="15" customHeight="1">
      <c r="U751351" s="119"/>
    </row>
    <row r="751352" spans="21:21" ht="15" customHeight="1">
      <c r="U751352" s="119"/>
    </row>
    <row r="751353" spans="21:21" ht="15" customHeight="1">
      <c r="U751353" s="119"/>
    </row>
    <row r="751354" spans="21:21" ht="15" customHeight="1">
      <c r="U751354" s="119"/>
    </row>
    <row r="751355" spans="21:21" ht="15" customHeight="1">
      <c r="U751355" s="119"/>
    </row>
    <row r="751356" spans="21:21" ht="15" customHeight="1">
      <c r="U751356" s="119"/>
    </row>
    <row r="751357" spans="21:21" ht="15" customHeight="1">
      <c r="U751357" s="119"/>
    </row>
    <row r="751358" spans="21:21" ht="15" customHeight="1">
      <c r="U751358" s="119"/>
    </row>
    <row r="751359" spans="21:21" ht="15" customHeight="1">
      <c r="U751359" s="119"/>
    </row>
    <row r="751360" spans="21:21" ht="15" customHeight="1">
      <c r="U751360" s="119"/>
    </row>
    <row r="751361" spans="21:21" ht="15" customHeight="1">
      <c r="U751361" s="119"/>
    </row>
    <row r="751362" spans="21:21" ht="15" customHeight="1">
      <c r="U751362" s="119"/>
    </row>
    <row r="751363" spans="21:21" ht="15" customHeight="1">
      <c r="U751363" s="119"/>
    </row>
    <row r="751364" spans="21:21" ht="15" customHeight="1">
      <c r="U751364" s="119"/>
    </row>
    <row r="751365" spans="21:21" ht="15" customHeight="1">
      <c r="U751365" s="119"/>
    </row>
    <row r="751366" spans="21:21" ht="15" customHeight="1">
      <c r="U751366" s="119"/>
    </row>
    <row r="751367" spans="21:21" ht="15" customHeight="1">
      <c r="U751367" s="119"/>
    </row>
    <row r="751368" spans="21:21" ht="15" customHeight="1">
      <c r="U751368" s="119"/>
    </row>
    <row r="751369" spans="21:21" ht="15" customHeight="1">
      <c r="U751369" s="119"/>
    </row>
    <row r="751370" spans="21:21" ht="15" customHeight="1">
      <c r="U751370" s="119"/>
    </row>
    <row r="751371" spans="21:21" ht="15" customHeight="1">
      <c r="U751371" s="119"/>
    </row>
    <row r="751372" spans="21:21" ht="15" customHeight="1">
      <c r="U751372" s="119"/>
    </row>
    <row r="751373" spans="21:21" ht="15" customHeight="1">
      <c r="U751373" s="119"/>
    </row>
    <row r="751374" spans="21:21" ht="15" customHeight="1">
      <c r="U751374" s="119"/>
    </row>
    <row r="751375" spans="21:21" ht="15" customHeight="1">
      <c r="U751375" s="119"/>
    </row>
    <row r="751376" spans="21:21" ht="15" customHeight="1">
      <c r="U751376" s="119"/>
    </row>
    <row r="751377" spans="21:21" ht="15" customHeight="1">
      <c r="U751377" s="119"/>
    </row>
    <row r="751378" spans="21:21" ht="15" customHeight="1">
      <c r="U751378" s="119"/>
    </row>
    <row r="751379" spans="21:21" ht="15" customHeight="1">
      <c r="U751379" s="119"/>
    </row>
    <row r="751380" spans="21:21" ht="15" customHeight="1">
      <c r="U751380" s="119"/>
    </row>
    <row r="751381" spans="21:21" ht="15" customHeight="1">
      <c r="U751381" s="119"/>
    </row>
    <row r="751382" spans="21:21" ht="15" customHeight="1">
      <c r="U751382" s="119"/>
    </row>
    <row r="751383" spans="21:21" ht="15" customHeight="1">
      <c r="U751383" s="119"/>
    </row>
    <row r="751384" spans="21:21" ht="15" customHeight="1">
      <c r="U751384" s="119"/>
    </row>
    <row r="751385" spans="21:21" ht="15" customHeight="1">
      <c r="U751385" s="119"/>
    </row>
    <row r="751386" spans="21:21" ht="15" customHeight="1">
      <c r="U751386" s="119"/>
    </row>
    <row r="751387" spans="21:21" ht="15" customHeight="1">
      <c r="U751387" s="119"/>
    </row>
    <row r="751388" spans="21:21" ht="15" customHeight="1">
      <c r="U751388" s="119"/>
    </row>
    <row r="751389" spans="21:21" ht="15" customHeight="1">
      <c r="U751389" s="119"/>
    </row>
    <row r="751390" spans="21:21" ht="15" customHeight="1">
      <c r="U751390" s="119"/>
    </row>
    <row r="751391" spans="21:21" ht="15" customHeight="1">
      <c r="U751391" s="119"/>
    </row>
    <row r="751392" spans="21:21" ht="15" customHeight="1">
      <c r="U751392" s="119"/>
    </row>
    <row r="751393" spans="21:21" ht="15" customHeight="1">
      <c r="U751393" s="119"/>
    </row>
    <row r="751394" spans="21:21" ht="15" customHeight="1">
      <c r="U751394" s="119"/>
    </row>
    <row r="751395" spans="21:21" ht="15" customHeight="1">
      <c r="U751395" s="119"/>
    </row>
    <row r="751396" spans="21:21" ht="15" customHeight="1">
      <c r="U751396" s="119"/>
    </row>
    <row r="751397" spans="21:21" ht="15" customHeight="1">
      <c r="U751397" s="119"/>
    </row>
    <row r="751398" spans="21:21" ht="15" customHeight="1">
      <c r="U751398" s="119"/>
    </row>
    <row r="751399" spans="21:21" ht="15" customHeight="1">
      <c r="U751399" s="119"/>
    </row>
    <row r="751400" spans="21:21" ht="15" customHeight="1">
      <c r="U751400" s="119"/>
    </row>
    <row r="751401" spans="21:21" ht="15" customHeight="1">
      <c r="U751401" s="119"/>
    </row>
    <row r="751402" spans="21:21" ht="15" customHeight="1">
      <c r="U751402" s="119"/>
    </row>
    <row r="751403" spans="21:21" ht="15" customHeight="1">
      <c r="U751403" s="119"/>
    </row>
    <row r="751404" spans="21:21" ht="15" customHeight="1">
      <c r="U751404" s="119"/>
    </row>
    <row r="751405" spans="21:21" ht="15" customHeight="1">
      <c r="U751405" s="119"/>
    </row>
    <row r="751406" spans="21:21" ht="15" customHeight="1">
      <c r="U751406" s="119"/>
    </row>
    <row r="751407" spans="21:21" ht="15" customHeight="1">
      <c r="U751407" s="119"/>
    </row>
    <row r="751408" spans="21:21" ht="15" customHeight="1">
      <c r="U751408" s="119"/>
    </row>
    <row r="751409" spans="21:21" ht="15" customHeight="1">
      <c r="U751409" s="119"/>
    </row>
    <row r="751410" spans="21:21" ht="15" customHeight="1">
      <c r="U751410" s="119"/>
    </row>
    <row r="751411" spans="21:21" ht="15" customHeight="1">
      <c r="U751411" s="119"/>
    </row>
    <row r="751412" spans="21:21" ht="15" customHeight="1">
      <c r="U751412" s="119"/>
    </row>
    <row r="751413" spans="21:21" ht="15" customHeight="1">
      <c r="U751413" s="119"/>
    </row>
    <row r="751414" spans="21:21" ht="15" customHeight="1">
      <c r="U751414" s="119"/>
    </row>
    <row r="751415" spans="21:21" ht="15" customHeight="1">
      <c r="U751415" s="119"/>
    </row>
    <row r="751416" spans="21:21" ht="15" customHeight="1">
      <c r="U751416" s="119"/>
    </row>
    <row r="751417" spans="21:21" ht="15" customHeight="1">
      <c r="U751417" s="119"/>
    </row>
    <row r="751418" spans="21:21" ht="15" customHeight="1">
      <c r="U751418" s="119"/>
    </row>
    <row r="751419" spans="21:21" ht="15" customHeight="1">
      <c r="U751419" s="119"/>
    </row>
    <row r="751420" spans="21:21" ht="15" customHeight="1">
      <c r="U751420" s="119"/>
    </row>
    <row r="751421" spans="21:21" ht="15" customHeight="1">
      <c r="U751421" s="119"/>
    </row>
    <row r="751422" spans="21:21" ht="15" customHeight="1">
      <c r="U751422" s="119"/>
    </row>
    <row r="751423" spans="21:21" ht="15" customHeight="1">
      <c r="U751423" s="119"/>
    </row>
    <row r="751424" spans="21:21" ht="15" customHeight="1">
      <c r="U751424" s="119"/>
    </row>
    <row r="751425" spans="21:21" ht="15" customHeight="1">
      <c r="U751425" s="119"/>
    </row>
    <row r="751426" spans="21:21" ht="15" customHeight="1">
      <c r="U751426" s="119"/>
    </row>
    <row r="751427" spans="21:21" ht="15" customHeight="1">
      <c r="U751427" s="119"/>
    </row>
    <row r="751428" spans="21:21" ht="15" customHeight="1">
      <c r="U751428" s="119"/>
    </row>
    <row r="751429" spans="21:21" ht="15" customHeight="1">
      <c r="U751429" s="119"/>
    </row>
    <row r="751430" spans="21:21" ht="15" customHeight="1">
      <c r="U751430" s="119"/>
    </row>
    <row r="751431" spans="21:21" ht="15" customHeight="1">
      <c r="U751431" s="119"/>
    </row>
    <row r="751432" spans="21:21" ht="15" customHeight="1">
      <c r="U751432" s="119"/>
    </row>
    <row r="751433" spans="21:21" ht="15" customHeight="1">
      <c r="U751433" s="119"/>
    </row>
    <row r="751434" spans="21:21" ht="15" customHeight="1">
      <c r="U751434" s="119"/>
    </row>
    <row r="751435" spans="21:21" ht="15" customHeight="1">
      <c r="U751435" s="119"/>
    </row>
    <row r="751436" spans="21:21" ht="15" customHeight="1">
      <c r="U751436" s="119"/>
    </row>
    <row r="751437" spans="21:21" ht="15" customHeight="1">
      <c r="U751437" s="119"/>
    </row>
    <row r="751438" spans="21:21" ht="15" customHeight="1">
      <c r="U751438" s="119"/>
    </row>
    <row r="751439" spans="21:21" ht="15" customHeight="1">
      <c r="U751439" s="119"/>
    </row>
    <row r="751440" spans="21:21" ht="15" customHeight="1">
      <c r="U751440" s="119"/>
    </row>
    <row r="751441" spans="21:21" ht="15" customHeight="1">
      <c r="U751441" s="119"/>
    </row>
    <row r="751442" spans="21:21" ht="15" customHeight="1">
      <c r="U751442" s="119"/>
    </row>
    <row r="751443" spans="21:21" ht="15" customHeight="1">
      <c r="U751443" s="119"/>
    </row>
    <row r="751444" spans="21:21" ht="15" customHeight="1">
      <c r="U751444" s="119"/>
    </row>
    <row r="751445" spans="21:21" ht="15" customHeight="1">
      <c r="U751445" s="119"/>
    </row>
    <row r="751446" spans="21:21" ht="15" customHeight="1">
      <c r="U751446" s="119"/>
    </row>
    <row r="751447" spans="21:21" ht="15" customHeight="1">
      <c r="U751447" s="119"/>
    </row>
    <row r="751448" spans="21:21" ht="15" customHeight="1">
      <c r="U751448" s="119"/>
    </row>
    <row r="751449" spans="21:21" ht="15" customHeight="1">
      <c r="U751449" s="119"/>
    </row>
    <row r="751450" spans="21:21" ht="15" customHeight="1">
      <c r="U751450" s="119"/>
    </row>
    <row r="751451" spans="21:21" ht="15" customHeight="1">
      <c r="U751451" s="119"/>
    </row>
    <row r="751452" spans="21:21" ht="15" customHeight="1">
      <c r="U751452" s="119"/>
    </row>
    <row r="751453" spans="21:21" ht="15" customHeight="1">
      <c r="U751453" s="119"/>
    </row>
    <row r="751454" spans="21:21" ht="15" customHeight="1">
      <c r="U751454" s="119"/>
    </row>
    <row r="751455" spans="21:21" ht="15" customHeight="1">
      <c r="U751455" s="119"/>
    </row>
    <row r="751456" spans="21:21" ht="15" customHeight="1">
      <c r="U751456" s="119"/>
    </row>
    <row r="751457" spans="21:21" ht="15" customHeight="1">
      <c r="U751457" s="119"/>
    </row>
    <row r="751458" spans="21:21" ht="15" customHeight="1">
      <c r="U751458" s="119"/>
    </row>
    <row r="751459" spans="21:21" ht="15" customHeight="1">
      <c r="U751459" s="119"/>
    </row>
    <row r="751460" spans="21:21" ht="15" customHeight="1">
      <c r="U751460" s="119"/>
    </row>
    <row r="751461" spans="21:21" ht="15" customHeight="1">
      <c r="U751461" s="119"/>
    </row>
    <row r="751462" spans="21:21" ht="15" customHeight="1">
      <c r="U751462" s="119"/>
    </row>
    <row r="751463" spans="21:21" ht="15" customHeight="1">
      <c r="U751463" s="119"/>
    </row>
    <row r="751464" spans="21:21" ht="15" customHeight="1">
      <c r="U751464" s="119"/>
    </row>
    <row r="751465" spans="21:21" ht="15" customHeight="1">
      <c r="U751465" s="119"/>
    </row>
    <row r="751466" spans="21:21" ht="15" customHeight="1">
      <c r="U751466" s="119"/>
    </row>
    <row r="751467" spans="21:21" ht="15" customHeight="1">
      <c r="U751467" s="119"/>
    </row>
    <row r="751468" spans="21:21" ht="15" customHeight="1">
      <c r="U751468" s="119"/>
    </row>
    <row r="751469" spans="21:21" ht="15" customHeight="1">
      <c r="U751469" s="119"/>
    </row>
    <row r="751470" spans="21:21" ht="15" customHeight="1">
      <c r="U751470" s="119"/>
    </row>
    <row r="751471" spans="21:21" ht="15" customHeight="1">
      <c r="U751471" s="119"/>
    </row>
    <row r="751472" spans="21:21" ht="15" customHeight="1">
      <c r="U751472" s="119"/>
    </row>
    <row r="751473" spans="21:21" ht="15" customHeight="1">
      <c r="U751473" s="119"/>
    </row>
    <row r="751474" spans="21:21" ht="15" customHeight="1">
      <c r="U751474" s="119"/>
    </row>
    <row r="751475" spans="21:21" ht="15" customHeight="1">
      <c r="U751475" s="119"/>
    </row>
    <row r="751476" spans="21:21" ht="15" customHeight="1">
      <c r="U751476" s="119"/>
    </row>
    <row r="751477" spans="21:21" ht="15" customHeight="1">
      <c r="U751477" s="119"/>
    </row>
    <row r="751478" spans="21:21" ht="15" customHeight="1">
      <c r="U751478" s="119"/>
    </row>
    <row r="751479" spans="21:21" ht="15" customHeight="1">
      <c r="U751479" s="119"/>
    </row>
    <row r="751480" spans="21:21" ht="15" customHeight="1">
      <c r="U751480" s="119"/>
    </row>
    <row r="751481" spans="21:21" ht="15" customHeight="1">
      <c r="U751481" s="119"/>
    </row>
    <row r="751482" spans="21:21" ht="15" customHeight="1">
      <c r="U751482" s="119"/>
    </row>
    <row r="751483" spans="21:21" ht="15" customHeight="1">
      <c r="U751483" s="119"/>
    </row>
    <row r="751484" spans="21:21" ht="15" customHeight="1">
      <c r="U751484" s="119"/>
    </row>
    <row r="751485" spans="21:21" ht="15" customHeight="1">
      <c r="U751485" s="119"/>
    </row>
    <row r="751486" spans="21:21" ht="15" customHeight="1">
      <c r="U751486" s="119"/>
    </row>
    <row r="751487" spans="21:21" ht="15" customHeight="1">
      <c r="U751487" s="119"/>
    </row>
    <row r="751488" spans="21:21" ht="15" customHeight="1">
      <c r="U751488" s="119"/>
    </row>
    <row r="751489" spans="21:21" ht="15" customHeight="1">
      <c r="U751489" s="119"/>
    </row>
    <row r="751490" spans="21:21" ht="15" customHeight="1">
      <c r="U751490" s="119"/>
    </row>
    <row r="751491" spans="21:21" ht="15" customHeight="1">
      <c r="U751491" s="119"/>
    </row>
    <row r="751492" spans="21:21" ht="15" customHeight="1">
      <c r="U751492" s="119"/>
    </row>
    <row r="751493" spans="21:21" ht="15" customHeight="1">
      <c r="U751493" s="119"/>
    </row>
    <row r="751494" spans="21:21" ht="15" customHeight="1">
      <c r="U751494" s="119"/>
    </row>
    <row r="751495" spans="21:21" ht="15" customHeight="1">
      <c r="U751495" s="119"/>
    </row>
    <row r="751496" spans="21:21" ht="15" customHeight="1">
      <c r="U751496" s="119"/>
    </row>
    <row r="751497" spans="21:21" ht="15" customHeight="1">
      <c r="U751497" s="119"/>
    </row>
    <row r="751498" spans="21:21" ht="15" customHeight="1">
      <c r="U751498" s="119"/>
    </row>
    <row r="751499" spans="21:21" ht="15" customHeight="1">
      <c r="U751499" s="119"/>
    </row>
    <row r="751500" spans="21:21" ht="15" customHeight="1">
      <c r="U751500" s="119"/>
    </row>
    <row r="751501" spans="21:21" ht="15" customHeight="1">
      <c r="U751501" s="119"/>
    </row>
    <row r="751502" spans="21:21" ht="15" customHeight="1">
      <c r="U751502" s="119"/>
    </row>
    <row r="751503" spans="21:21" ht="15" customHeight="1">
      <c r="U751503" s="119"/>
    </row>
    <row r="751504" spans="21:21" ht="15" customHeight="1">
      <c r="U751504" s="119"/>
    </row>
    <row r="751505" spans="21:21" ht="15" customHeight="1">
      <c r="U751505" s="119"/>
    </row>
    <row r="751506" spans="21:21" ht="15" customHeight="1">
      <c r="U751506" s="119"/>
    </row>
    <row r="751507" spans="21:21" ht="15" customHeight="1">
      <c r="U751507" s="119"/>
    </row>
    <row r="751508" spans="21:21" ht="15" customHeight="1">
      <c r="U751508" s="119"/>
    </row>
    <row r="751509" spans="21:21" ht="15" customHeight="1">
      <c r="U751509" s="119"/>
    </row>
    <row r="751510" spans="21:21" ht="15" customHeight="1">
      <c r="U751510" s="119"/>
    </row>
    <row r="751511" spans="21:21" ht="15" customHeight="1">
      <c r="U751511" s="119"/>
    </row>
    <row r="751512" spans="21:21" ht="15" customHeight="1">
      <c r="U751512" s="119"/>
    </row>
    <row r="751513" spans="21:21" ht="15" customHeight="1">
      <c r="U751513" s="119"/>
    </row>
    <row r="751514" spans="21:21" ht="15" customHeight="1">
      <c r="U751514" s="119"/>
    </row>
    <row r="751515" spans="21:21" ht="15" customHeight="1">
      <c r="U751515" s="119"/>
    </row>
    <row r="751516" spans="21:21" ht="15" customHeight="1">
      <c r="U751516" s="119"/>
    </row>
    <row r="751517" spans="21:21" ht="15" customHeight="1">
      <c r="U751517" s="119"/>
    </row>
    <row r="751518" spans="21:21" ht="15" customHeight="1">
      <c r="U751518" s="119"/>
    </row>
    <row r="751519" spans="21:21" ht="15" customHeight="1">
      <c r="U751519" s="119"/>
    </row>
    <row r="751520" spans="21:21" ht="15" customHeight="1">
      <c r="U751520" s="119"/>
    </row>
    <row r="751521" spans="21:21" ht="15" customHeight="1">
      <c r="U751521" s="119"/>
    </row>
    <row r="751522" spans="21:21" ht="15" customHeight="1">
      <c r="U751522" s="119"/>
    </row>
    <row r="751523" spans="21:21" ht="15" customHeight="1">
      <c r="U751523" s="119"/>
    </row>
    <row r="751524" spans="21:21" ht="15" customHeight="1">
      <c r="U751524" s="119"/>
    </row>
    <row r="751525" spans="21:21" ht="15" customHeight="1">
      <c r="U751525" s="119"/>
    </row>
    <row r="751526" spans="21:21" ht="15" customHeight="1">
      <c r="U751526" s="119"/>
    </row>
    <row r="751527" spans="21:21" ht="15" customHeight="1">
      <c r="U751527" s="119"/>
    </row>
    <row r="751528" spans="21:21" ht="15" customHeight="1">
      <c r="U751528" s="119"/>
    </row>
    <row r="751529" spans="21:21" ht="15" customHeight="1">
      <c r="U751529" s="119"/>
    </row>
    <row r="751530" spans="21:21" ht="15" customHeight="1">
      <c r="U751530" s="119"/>
    </row>
    <row r="751531" spans="21:21" ht="15" customHeight="1">
      <c r="U751531" s="119"/>
    </row>
    <row r="751532" spans="21:21" ht="15" customHeight="1">
      <c r="U751532" s="119"/>
    </row>
    <row r="751533" spans="21:21" ht="15" customHeight="1">
      <c r="U751533" s="119"/>
    </row>
    <row r="751534" spans="21:21" ht="15" customHeight="1">
      <c r="U751534" s="119"/>
    </row>
    <row r="751535" spans="21:21" ht="15" customHeight="1">
      <c r="U751535" s="119"/>
    </row>
    <row r="751536" spans="21:21" ht="15" customHeight="1">
      <c r="U751536" s="119"/>
    </row>
    <row r="751537" spans="21:21" ht="15" customHeight="1">
      <c r="U751537" s="119"/>
    </row>
    <row r="751538" spans="21:21" ht="15" customHeight="1">
      <c r="U751538" s="119"/>
    </row>
    <row r="751539" spans="21:21" ht="15" customHeight="1">
      <c r="U751539" s="119"/>
    </row>
    <row r="751540" spans="21:21" ht="15" customHeight="1">
      <c r="U751540" s="119"/>
    </row>
    <row r="751541" spans="21:21" ht="15" customHeight="1">
      <c r="U751541" s="119"/>
    </row>
    <row r="751542" spans="21:21" ht="15" customHeight="1">
      <c r="U751542" s="119"/>
    </row>
    <row r="751543" spans="21:21" ht="15" customHeight="1">
      <c r="U751543" s="119"/>
    </row>
    <row r="751544" spans="21:21" ht="15" customHeight="1">
      <c r="U751544" s="119"/>
    </row>
    <row r="751545" spans="21:21" ht="15" customHeight="1">
      <c r="U751545" s="119"/>
    </row>
    <row r="751546" spans="21:21" ht="15" customHeight="1">
      <c r="U751546" s="119"/>
    </row>
    <row r="751547" spans="21:21" ht="15" customHeight="1">
      <c r="U751547" s="119"/>
    </row>
    <row r="751548" spans="21:21" ht="15" customHeight="1">
      <c r="U751548" s="119"/>
    </row>
    <row r="751549" spans="21:21" ht="15" customHeight="1">
      <c r="U751549" s="119"/>
    </row>
    <row r="751550" spans="21:21" ht="15" customHeight="1">
      <c r="U751550" s="119"/>
    </row>
    <row r="751551" spans="21:21" ht="15" customHeight="1">
      <c r="U751551" s="119"/>
    </row>
    <row r="751552" spans="21:21" ht="15" customHeight="1">
      <c r="U751552" s="119"/>
    </row>
    <row r="751553" spans="21:21" ht="15" customHeight="1">
      <c r="U751553" s="119"/>
    </row>
    <row r="751554" spans="21:21" ht="15" customHeight="1">
      <c r="U751554" s="119"/>
    </row>
    <row r="751555" spans="21:21" ht="15" customHeight="1">
      <c r="U751555" s="119"/>
    </row>
    <row r="751556" spans="21:21" ht="15" customHeight="1">
      <c r="U751556" s="119"/>
    </row>
    <row r="751557" spans="21:21" ht="15" customHeight="1">
      <c r="U751557" s="119"/>
    </row>
    <row r="751558" spans="21:21" ht="15" customHeight="1">
      <c r="U751558" s="119"/>
    </row>
    <row r="751559" spans="21:21" ht="15" customHeight="1">
      <c r="U751559" s="119"/>
    </row>
    <row r="751560" spans="21:21" ht="15" customHeight="1">
      <c r="U751560" s="119"/>
    </row>
    <row r="751561" spans="21:21" ht="15" customHeight="1">
      <c r="U751561" s="119"/>
    </row>
    <row r="751562" spans="21:21" ht="15" customHeight="1">
      <c r="U751562" s="119"/>
    </row>
    <row r="751563" spans="21:21" ht="15" customHeight="1">
      <c r="U751563" s="119"/>
    </row>
    <row r="751564" spans="21:21" ht="15" customHeight="1">
      <c r="U751564" s="119"/>
    </row>
    <row r="751565" spans="21:21" ht="15" customHeight="1">
      <c r="U751565" s="119"/>
    </row>
    <row r="751566" spans="21:21" ht="15" customHeight="1">
      <c r="U751566" s="119"/>
    </row>
    <row r="751567" spans="21:21" ht="15" customHeight="1">
      <c r="U751567" s="119"/>
    </row>
    <row r="751568" spans="21:21" ht="15" customHeight="1">
      <c r="U751568" s="119"/>
    </row>
    <row r="751569" spans="21:21" ht="15" customHeight="1">
      <c r="U751569" s="119"/>
    </row>
    <row r="751570" spans="21:21" ht="15" customHeight="1">
      <c r="U751570" s="119"/>
    </row>
    <row r="751571" spans="21:21" ht="15" customHeight="1">
      <c r="U751571" s="119"/>
    </row>
    <row r="751572" spans="21:21" ht="15" customHeight="1">
      <c r="U751572" s="119"/>
    </row>
    <row r="751573" spans="21:21" ht="15" customHeight="1">
      <c r="U751573" s="119"/>
    </row>
    <row r="751574" spans="21:21" ht="15" customHeight="1">
      <c r="U751574" s="119"/>
    </row>
    <row r="751575" spans="21:21" ht="15" customHeight="1">
      <c r="U751575" s="119"/>
    </row>
    <row r="751576" spans="21:21" ht="15" customHeight="1">
      <c r="U751576" s="119"/>
    </row>
    <row r="751577" spans="21:21" ht="15" customHeight="1">
      <c r="U751577" s="119"/>
    </row>
    <row r="751578" spans="21:21" ht="15" customHeight="1">
      <c r="U751578" s="119"/>
    </row>
    <row r="751579" spans="21:21" ht="15" customHeight="1">
      <c r="U751579" s="119"/>
    </row>
    <row r="751580" spans="21:21" ht="15" customHeight="1">
      <c r="U751580" s="119"/>
    </row>
    <row r="751581" spans="21:21" ht="15" customHeight="1">
      <c r="U751581" s="119"/>
    </row>
    <row r="751582" spans="21:21" ht="15" customHeight="1">
      <c r="U751582" s="119"/>
    </row>
    <row r="751583" spans="21:21" ht="15" customHeight="1">
      <c r="U751583" s="119"/>
    </row>
    <row r="751584" spans="21:21" ht="15" customHeight="1">
      <c r="U751584" s="119"/>
    </row>
    <row r="751585" spans="21:21" ht="15" customHeight="1">
      <c r="U751585" s="119"/>
    </row>
    <row r="751586" spans="21:21" ht="15" customHeight="1">
      <c r="U751586" s="119"/>
    </row>
    <row r="751587" spans="21:21" ht="15" customHeight="1">
      <c r="U751587" s="119"/>
    </row>
    <row r="751588" spans="21:21" ht="15" customHeight="1">
      <c r="U751588" s="119"/>
    </row>
    <row r="751589" spans="21:21" ht="15" customHeight="1">
      <c r="U751589" s="119"/>
    </row>
    <row r="751590" spans="21:21" ht="15" customHeight="1">
      <c r="U751590" s="119"/>
    </row>
    <row r="751591" spans="21:21" ht="15" customHeight="1">
      <c r="U751591" s="119"/>
    </row>
    <row r="751592" spans="21:21" ht="15" customHeight="1">
      <c r="U751592" s="119"/>
    </row>
    <row r="751593" spans="21:21" ht="15" customHeight="1">
      <c r="U751593" s="119"/>
    </row>
    <row r="751594" spans="21:21" ht="15" customHeight="1">
      <c r="U751594" s="119"/>
    </row>
    <row r="751595" spans="21:21" ht="15" customHeight="1">
      <c r="U751595" s="119"/>
    </row>
    <row r="751596" spans="21:21" ht="15" customHeight="1">
      <c r="U751596" s="119"/>
    </row>
    <row r="751597" spans="21:21" ht="15" customHeight="1">
      <c r="U751597" s="119"/>
    </row>
    <row r="751598" spans="21:21" ht="15" customHeight="1">
      <c r="U751598" s="119"/>
    </row>
    <row r="751599" spans="21:21" ht="15" customHeight="1">
      <c r="U751599" s="119"/>
    </row>
    <row r="751600" spans="21:21" ht="15" customHeight="1">
      <c r="U751600" s="119"/>
    </row>
    <row r="751601" spans="21:21" ht="15" customHeight="1">
      <c r="U751601" s="119"/>
    </row>
    <row r="751602" spans="21:21" ht="15" customHeight="1">
      <c r="U751602" s="119"/>
    </row>
    <row r="751603" spans="21:21" ht="15" customHeight="1">
      <c r="U751603" s="119"/>
    </row>
    <row r="751604" spans="21:21" ht="15" customHeight="1">
      <c r="U751604" s="119"/>
    </row>
    <row r="751605" spans="21:21" ht="15" customHeight="1">
      <c r="U751605" s="119"/>
    </row>
    <row r="751606" spans="21:21" ht="15" customHeight="1">
      <c r="U751606" s="119"/>
    </row>
    <row r="751607" spans="21:21" ht="15" customHeight="1">
      <c r="U751607" s="119"/>
    </row>
    <row r="751608" spans="21:21" ht="15" customHeight="1">
      <c r="U751608" s="119"/>
    </row>
    <row r="751609" spans="21:21" ht="15" customHeight="1">
      <c r="U751609" s="119"/>
    </row>
    <row r="751610" spans="21:21" ht="15" customHeight="1">
      <c r="U751610" s="119"/>
    </row>
    <row r="751611" spans="21:21" ht="15" customHeight="1">
      <c r="U751611" s="119"/>
    </row>
    <row r="751612" spans="21:21" ht="15" customHeight="1">
      <c r="U751612" s="119"/>
    </row>
    <row r="751613" spans="21:21" ht="15" customHeight="1">
      <c r="U751613" s="119"/>
    </row>
    <row r="751614" spans="21:21" ht="15" customHeight="1">
      <c r="U751614" s="119"/>
    </row>
    <row r="751615" spans="21:21" ht="15" customHeight="1">
      <c r="U751615" s="119"/>
    </row>
    <row r="751616" spans="21:21" ht="15" customHeight="1">
      <c r="U751616" s="119"/>
    </row>
    <row r="751617" spans="21:21" ht="15" customHeight="1">
      <c r="U751617" s="119"/>
    </row>
    <row r="751618" spans="21:21" ht="15" customHeight="1">
      <c r="U751618" s="119"/>
    </row>
    <row r="751619" spans="21:21" ht="15" customHeight="1">
      <c r="U751619" s="119"/>
    </row>
    <row r="751620" spans="21:21" ht="15" customHeight="1">
      <c r="U751620" s="119"/>
    </row>
    <row r="751621" spans="21:21" ht="15" customHeight="1">
      <c r="U751621" s="119"/>
    </row>
    <row r="751622" spans="21:21" ht="15" customHeight="1">
      <c r="U751622" s="119"/>
    </row>
    <row r="751623" spans="21:21" ht="15" customHeight="1">
      <c r="U751623" s="119"/>
    </row>
    <row r="751624" spans="21:21" ht="15" customHeight="1">
      <c r="U751624" s="119"/>
    </row>
    <row r="751625" spans="21:21" ht="15" customHeight="1">
      <c r="U751625" s="119"/>
    </row>
    <row r="751626" spans="21:21" ht="15" customHeight="1">
      <c r="U751626" s="119"/>
    </row>
    <row r="751627" spans="21:21" ht="15" customHeight="1">
      <c r="U751627" s="119"/>
    </row>
    <row r="751628" spans="21:21" ht="15" customHeight="1">
      <c r="U751628" s="119"/>
    </row>
    <row r="751629" spans="21:21" ht="15" customHeight="1">
      <c r="U751629" s="119"/>
    </row>
    <row r="751630" spans="21:21" ht="15" customHeight="1">
      <c r="U751630" s="119"/>
    </row>
    <row r="751631" spans="21:21" ht="15" customHeight="1">
      <c r="U751631" s="119"/>
    </row>
    <row r="751632" spans="21:21" ht="15" customHeight="1">
      <c r="U751632" s="119"/>
    </row>
    <row r="751633" spans="21:21" ht="15" customHeight="1">
      <c r="U751633" s="119"/>
    </row>
    <row r="751634" spans="21:21" ht="15" customHeight="1">
      <c r="U751634" s="119"/>
    </row>
    <row r="751635" spans="21:21" ht="15" customHeight="1">
      <c r="U751635" s="119"/>
    </row>
    <row r="751636" spans="21:21" ht="15" customHeight="1">
      <c r="U751636" s="119"/>
    </row>
    <row r="751637" spans="21:21" ht="15" customHeight="1">
      <c r="U751637" s="119"/>
    </row>
    <row r="751638" spans="21:21" ht="15" customHeight="1">
      <c r="U751638" s="119"/>
    </row>
    <row r="751639" spans="21:21" ht="15" customHeight="1">
      <c r="U751639" s="119"/>
    </row>
    <row r="751640" spans="21:21" ht="15" customHeight="1">
      <c r="U751640" s="119"/>
    </row>
    <row r="751641" spans="21:21" ht="15" customHeight="1">
      <c r="U751641" s="119"/>
    </row>
    <row r="751642" spans="21:21" ht="15" customHeight="1">
      <c r="U751642" s="119"/>
    </row>
    <row r="751643" spans="21:21" ht="15" customHeight="1">
      <c r="U751643" s="119"/>
    </row>
    <row r="751644" spans="21:21" ht="15" customHeight="1">
      <c r="U751644" s="119"/>
    </row>
    <row r="751645" spans="21:21" ht="15" customHeight="1">
      <c r="U751645" s="119"/>
    </row>
    <row r="751646" spans="21:21" ht="15" customHeight="1">
      <c r="U751646" s="119"/>
    </row>
    <row r="751647" spans="21:21" ht="15" customHeight="1">
      <c r="U751647" s="119"/>
    </row>
    <row r="751648" spans="21:21" ht="15" customHeight="1">
      <c r="U751648" s="119"/>
    </row>
    <row r="751649" spans="21:21" ht="15" customHeight="1">
      <c r="U751649" s="119"/>
    </row>
    <row r="751650" spans="21:21" ht="15" customHeight="1">
      <c r="U751650" s="119"/>
    </row>
    <row r="751651" spans="21:21" ht="15" customHeight="1">
      <c r="U751651" s="119"/>
    </row>
    <row r="751652" spans="21:21" ht="15" customHeight="1">
      <c r="U751652" s="119"/>
    </row>
    <row r="751653" spans="21:21" ht="15" customHeight="1">
      <c r="U751653" s="119"/>
    </row>
    <row r="751654" spans="21:21" ht="15" customHeight="1">
      <c r="U751654" s="119"/>
    </row>
    <row r="751655" spans="21:21" ht="15" customHeight="1">
      <c r="U751655" s="119"/>
    </row>
    <row r="751656" spans="21:21" ht="15" customHeight="1">
      <c r="U751656" s="119"/>
    </row>
    <row r="751657" spans="21:21" ht="15" customHeight="1">
      <c r="U751657" s="119"/>
    </row>
    <row r="751658" spans="21:21" ht="15" customHeight="1">
      <c r="U751658" s="119"/>
    </row>
    <row r="751659" spans="21:21" ht="15" customHeight="1">
      <c r="U751659" s="119"/>
    </row>
    <row r="751660" spans="21:21" ht="15" customHeight="1">
      <c r="U751660" s="119"/>
    </row>
    <row r="751661" spans="21:21" ht="15" customHeight="1">
      <c r="U751661" s="119"/>
    </row>
    <row r="751662" spans="21:21" ht="15" customHeight="1">
      <c r="U751662" s="119"/>
    </row>
    <row r="751663" spans="21:21" ht="15" customHeight="1">
      <c r="U751663" s="119"/>
    </row>
    <row r="751664" spans="21:21" ht="15" customHeight="1">
      <c r="U751664" s="119"/>
    </row>
    <row r="751665" spans="21:21" ht="15" customHeight="1">
      <c r="U751665" s="119"/>
    </row>
    <row r="751666" spans="21:21" ht="15" customHeight="1">
      <c r="U751666" s="119"/>
    </row>
    <row r="751667" spans="21:21" ht="15" customHeight="1">
      <c r="U751667" s="119"/>
    </row>
    <row r="751668" spans="21:21" ht="15" customHeight="1">
      <c r="U751668" s="119"/>
    </row>
    <row r="751669" spans="21:21" ht="15" customHeight="1">
      <c r="U751669" s="119"/>
    </row>
    <row r="751670" spans="21:21" ht="15" customHeight="1">
      <c r="U751670" s="119"/>
    </row>
    <row r="751671" spans="21:21" ht="15" customHeight="1">
      <c r="U751671" s="119"/>
    </row>
    <row r="751672" spans="21:21" ht="15" customHeight="1">
      <c r="U751672" s="119"/>
    </row>
    <row r="751673" spans="21:21" ht="15" customHeight="1">
      <c r="U751673" s="119"/>
    </row>
    <row r="751674" spans="21:21" ht="15" customHeight="1">
      <c r="U751674" s="119"/>
    </row>
    <row r="751675" spans="21:21" ht="15" customHeight="1">
      <c r="U751675" s="119"/>
    </row>
    <row r="751676" spans="21:21" ht="15" customHeight="1">
      <c r="U751676" s="119"/>
    </row>
    <row r="751677" spans="21:21" ht="15" customHeight="1">
      <c r="U751677" s="119"/>
    </row>
    <row r="751678" spans="21:21" ht="15" customHeight="1">
      <c r="U751678" s="119"/>
    </row>
    <row r="751679" spans="21:21" ht="15" customHeight="1">
      <c r="U751679" s="119"/>
    </row>
    <row r="751680" spans="21:21" ht="15" customHeight="1">
      <c r="U751680" s="119"/>
    </row>
    <row r="751681" spans="21:21" ht="15" customHeight="1">
      <c r="U751681" s="119"/>
    </row>
    <row r="751682" spans="21:21" ht="15" customHeight="1">
      <c r="U751682" s="119"/>
    </row>
    <row r="751683" spans="21:21" ht="15" customHeight="1">
      <c r="U751683" s="119"/>
    </row>
    <row r="751684" spans="21:21" ht="15" customHeight="1">
      <c r="U751684" s="119"/>
    </row>
    <row r="751685" spans="21:21" ht="15" customHeight="1">
      <c r="U751685" s="119"/>
    </row>
    <row r="751686" spans="21:21" ht="15" customHeight="1">
      <c r="U751686" s="119"/>
    </row>
    <row r="751687" spans="21:21" ht="15" customHeight="1">
      <c r="U751687" s="119"/>
    </row>
    <row r="751688" spans="21:21" ht="15" customHeight="1">
      <c r="U751688" s="119"/>
    </row>
    <row r="751689" spans="21:21" ht="15" customHeight="1">
      <c r="U751689" s="119"/>
    </row>
    <row r="751690" spans="21:21" ht="15" customHeight="1">
      <c r="U751690" s="119"/>
    </row>
    <row r="751691" spans="21:21" ht="15" customHeight="1">
      <c r="U751691" s="119"/>
    </row>
    <row r="751692" spans="21:21" ht="15" customHeight="1">
      <c r="U751692" s="119"/>
    </row>
    <row r="751693" spans="21:21" ht="15" customHeight="1">
      <c r="U751693" s="119"/>
    </row>
    <row r="751694" spans="21:21" ht="15" customHeight="1">
      <c r="U751694" s="119"/>
    </row>
    <row r="751695" spans="21:21" ht="15" customHeight="1">
      <c r="U751695" s="119"/>
    </row>
    <row r="751696" spans="21:21" ht="15" customHeight="1">
      <c r="U751696" s="119"/>
    </row>
    <row r="751697" spans="21:21" ht="15" customHeight="1">
      <c r="U751697" s="119"/>
    </row>
    <row r="751698" spans="21:21" ht="15" customHeight="1">
      <c r="U751698" s="119"/>
    </row>
    <row r="751699" spans="21:21" ht="15" customHeight="1">
      <c r="U751699" s="119"/>
    </row>
    <row r="751700" spans="21:21" ht="15" customHeight="1">
      <c r="U751700" s="119"/>
    </row>
    <row r="751701" spans="21:21" ht="15" customHeight="1">
      <c r="U751701" s="119"/>
    </row>
    <row r="751702" spans="21:21" ht="15" customHeight="1">
      <c r="U751702" s="119"/>
    </row>
    <row r="751703" spans="21:21" ht="15" customHeight="1">
      <c r="U751703" s="119"/>
    </row>
    <row r="751704" spans="21:21" ht="15" customHeight="1">
      <c r="U751704" s="119"/>
    </row>
    <row r="751705" spans="21:21" ht="15" customHeight="1">
      <c r="U751705" s="119"/>
    </row>
    <row r="751706" spans="21:21" ht="15" customHeight="1">
      <c r="U751706" s="119"/>
    </row>
    <row r="751707" spans="21:21" ht="15" customHeight="1">
      <c r="U751707" s="119"/>
    </row>
    <row r="751708" spans="21:21" ht="15" customHeight="1">
      <c r="U751708" s="119"/>
    </row>
    <row r="751709" spans="21:21" ht="15" customHeight="1">
      <c r="U751709" s="119"/>
    </row>
    <row r="751710" spans="21:21" ht="15" customHeight="1">
      <c r="U751710" s="119"/>
    </row>
    <row r="751711" spans="21:21" ht="15" customHeight="1">
      <c r="U751711" s="119"/>
    </row>
    <row r="751712" spans="21:21" ht="15" customHeight="1">
      <c r="U751712" s="119"/>
    </row>
    <row r="751713" spans="21:21" ht="15" customHeight="1">
      <c r="U751713" s="119"/>
    </row>
    <row r="751714" spans="21:21" ht="15" customHeight="1">
      <c r="U751714" s="119"/>
    </row>
    <row r="751715" spans="21:21" ht="15" customHeight="1">
      <c r="U751715" s="119"/>
    </row>
    <row r="751716" spans="21:21" ht="15" customHeight="1">
      <c r="U751716" s="119"/>
    </row>
    <row r="751717" spans="21:21" ht="15" customHeight="1">
      <c r="U751717" s="119"/>
    </row>
    <row r="751718" spans="21:21" ht="15" customHeight="1">
      <c r="U751718" s="119"/>
    </row>
    <row r="751719" spans="21:21" ht="15" customHeight="1">
      <c r="U751719" s="119"/>
    </row>
    <row r="751720" spans="21:21" ht="15" customHeight="1">
      <c r="U751720" s="119"/>
    </row>
    <row r="751721" spans="21:21" ht="15" customHeight="1">
      <c r="U751721" s="119"/>
    </row>
    <row r="751722" spans="21:21" ht="15" customHeight="1">
      <c r="U751722" s="119"/>
    </row>
    <row r="751723" spans="21:21" ht="15" customHeight="1">
      <c r="U751723" s="119"/>
    </row>
    <row r="751724" spans="21:21" ht="15" customHeight="1">
      <c r="U751724" s="119"/>
    </row>
    <row r="751725" spans="21:21" ht="15" customHeight="1">
      <c r="U751725" s="119"/>
    </row>
    <row r="751726" spans="21:21" ht="15" customHeight="1">
      <c r="U751726" s="119"/>
    </row>
    <row r="751727" spans="21:21" ht="15" customHeight="1">
      <c r="U751727" s="119"/>
    </row>
    <row r="751728" spans="21:21" ht="15" customHeight="1">
      <c r="U751728" s="119"/>
    </row>
    <row r="751729" spans="21:21" ht="15" customHeight="1">
      <c r="U751729" s="119"/>
    </row>
    <row r="751730" spans="21:21" ht="15" customHeight="1">
      <c r="U751730" s="119"/>
    </row>
    <row r="751731" spans="21:21" ht="15" customHeight="1">
      <c r="U751731" s="119"/>
    </row>
    <row r="751732" spans="21:21" ht="15" customHeight="1">
      <c r="U751732" s="119"/>
    </row>
    <row r="751733" spans="21:21" ht="15" customHeight="1">
      <c r="U751733" s="119"/>
    </row>
    <row r="751734" spans="21:21" ht="15" customHeight="1">
      <c r="U751734" s="119"/>
    </row>
    <row r="751735" spans="21:21" ht="15" customHeight="1">
      <c r="U751735" s="119"/>
    </row>
    <row r="751736" spans="21:21" ht="15" customHeight="1">
      <c r="U751736" s="119"/>
    </row>
    <row r="751737" spans="21:21" ht="15" customHeight="1">
      <c r="U751737" s="119"/>
    </row>
    <row r="751738" spans="21:21" ht="15" customHeight="1">
      <c r="U751738" s="119"/>
    </row>
    <row r="751739" spans="21:21" ht="15" customHeight="1">
      <c r="U751739" s="119"/>
    </row>
    <row r="751740" spans="21:21" ht="15" customHeight="1">
      <c r="U751740" s="119"/>
    </row>
    <row r="751741" spans="21:21" ht="15" customHeight="1">
      <c r="U751741" s="119"/>
    </row>
    <row r="751742" spans="21:21" ht="15" customHeight="1">
      <c r="U751742" s="119"/>
    </row>
    <row r="751743" spans="21:21" ht="15" customHeight="1">
      <c r="U751743" s="119"/>
    </row>
    <row r="751744" spans="21:21" ht="15" customHeight="1">
      <c r="U751744" s="119"/>
    </row>
    <row r="751745" spans="21:21" ht="15" customHeight="1">
      <c r="U751745" s="119"/>
    </row>
    <row r="751746" spans="21:21" ht="15" customHeight="1">
      <c r="U751746" s="119"/>
    </row>
    <row r="751747" spans="21:21" ht="15" customHeight="1">
      <c r="U751747" s="119"/>
    </row>
    <row r="751748" spans="21:21" ht="15" customHeight="1">
      <c r="U751748" s="119"/>
    </row>
    <row r="751749" spans="21:21" ht="15" customHeight="1">
      <c r="U751749" s="119"/>
    </row>
    <row r="751750" spans="21:21" ht="15" customHeight="1">
      <c r="U751750" s="119"/>
    </row>
    <row r="751751" spans="21:21" ht="15" customHeight="1">
      <c r="U751751" s="119"/>
    </row>
    <row r="751752" spans="21:21" ht="15" customHeight="1">
      <c r="U751752" s="119"/>
    </row>
    <row r="751753" spans="21:21" ht="15" customHeight="1">
      <c r="U751753" s="119"/>
    </row>
    <row r="751754" spans="21:21" ht="15" customHeight="1">
      <c r="U751754" s="119"/>
    </row>
    <row r="751755" spans="21:21" ht="15" customHeight="1">
      <c r="U751755" s="119"/>
    </row>
    <row r="751756" spans="21:21" ht="15" customHeight="1">
      <c r="U751756" s="119"/>
    </row>
    <row r="751757" spans="21:21" ht="15" customHeight="1">
      <c r="U751757" s="119"/>
    </row>
    <row r="751758" spans="21:21" ht="15" customHeight="1">
      <c r="U751758" s="119"/>
    </row>
    <row r="751759" spans="21:21" ht="15" customHeight="1">
      <c r="U751759" s="119"/>
    </row>
    <row r="751760" spans="21:21" ht="15" customHeight="1">
      <c r="U751760" s="119"/>
    </row>
    <row r="751761" spans="21:21" ht="15" customHeight="1">
      <c r="U751761" s="119"/>
    </row>
    <row r="751762" spans="21:21" ht="15" customHeight="1">
      <c r="U751762" s="119"/>
    </row>
    <row r="751763" spans="21:21" ht="15" customHeight="1">
      <c r="U751763" s="119"/>
    </row>
    <row r="751764" spans="21:21" ht="15" customHeight="1">
      <c r="U751764" s="119"/>
    </row>
    <row r="751765" spans="21:21" ht="15" customHeight="1">
      <c r="U751765" s="119"/>
    </row>
    <row r="751766" spans="21:21" ht="15" customHeight="1">
      <c r="U751766" s="119"/>
    </row>
    <row r="751767" spans="21:21" ht="15" customHeight="1">
      <c r="U751767" s="119"/>
    </row>
    <row r="751768" spans="21:21" ht="15" customHeight="1">
      <c r="U751768" s="119"/>
    </row>
    <row r="751769" spans="21:21" ht="15" customHeight="1">
      <c r="U751769" s="119"/>
    </row>
    <row r="751770" spans="21:21" ht="15" customHeight="1">
      <c r="U751770" s="119"/>
    </row>
    <row r="751771" spans="21:21" ht="15" customHeight="1">
      <c r="U751771" s="119"/>
    </row>
    <row r="751772" spans="21:21" ht="15" customHeight="1">
      <c r="U751772" s="119"/>
    </row>
    <row r="751773" spans="21:21" ht="15" customHeight="1">
      <c r="U751773" s="119"/>
    </row>
    <row r="751774" spans="21:21" ht="15" customHeight="1">
      <c r="U751774" s="119"/>
    </row>
    <row r="751775" spans="21:21" ht="15" customHeight="1">
      <c r="U751775" s="119"/>
    </row>
    <row r="751776" spans="21:21" ht="15" customHeight="1">
      <c r="U751776" s="119"/>
    </row>
    <row r="751777" spans="21:21" ht="15" customHeight="1">
      <c r="U751777" s="119"/>
    </row>
    <row r="751778" spans="21:21" ht="15" customHeight="1">
      <c r="U751778" s="119"/>
    </row>
    <row r="751779" spans="21:21" ht="15" customHeight="1">
      <c r="U751779" s="119"/>
    </row>
    <row r="751780" spans="21:21" ht="15" customHeight="1">
      <c r="U751780" s="119"/>
    </row>
    <row r="751781" spans="21:21" ht="15" customHeight="1">
      <c r="U751781" s="119"/>
    </row>
    <row r="751782" spans="21:21" ht="15" customHeight="1">
      <c r="U751782" s="119"/>
    </row>
    <row r="751783" spans="21:21" ht="15" customHeight="1">
      <c r="U751783" s="119"/>
    </row>
    <row r="751784" spans="21:21" ht="15" customHeight="1">
      <c r="U751784" s="119"/>
    </row>
    <row r="751785" spans="21:21" ht="15" customHeight="1">
      <c r="U751785" s="119"/>
    </row>
    <row r="751786" spans="21:21" ht="15" customHeight="1">
      <c r="U751786" s="119"/>
    </row>
    <row r="751787" spans="21:21" ht="15" customHeight="1">
      <c r="U751787" s="119"/>
    </row>
    <row r="751788" spans="21:21" ht="15" customHeight="1">
      <c r="U751788" s="119"/>
    </row>
    <row r="751789" spans="21:21" ht="15" customHeight="1">
      <c r="U751789" s="119"/>
    </row>
    <row r="751790" spans="21:21" ht="15" customHeight="1">
      <c r="U751790" s="119"/>
    </row>
    <row r="751791" spans="21:21" ht="15" customHeight="1">
      <c r="U751791" s="119"/>
    </row>
    <row r="751792" spans="21:21" ht="15" customHeight="1">
      <c r="U751792" s="119"/>
    </row>
    <row r="751793" spans="21:21" ht="15" customHeight="1">
      <c r="U751793" s="119"/>
    </row>
    <row r="751794" spans="21:21" ht="15" customHeight="1">
      <c r="U751794" s="119"/>
    </row>
    <row r="751795" spans="21:21" ht="15" customHeight="1">
      <c r="U751795" s="119"/>
    </row>
    <row r="751796" spans="21:21" ht="15" customHeight="1">
      <c r="U751796" s="119"/>
    </row>
    <row r="751797" spans="21:21" ht="15" customHeight="1">
      <c r="U751797" s="119"/>
    </row>
    <row r="751798" spans="21:21" ht="15" customHeight="1">
      <c r="U751798" s="119"/>
    </row>
    <row r="751799" spans="21:21" ht="15" customHeight="1">
      <c r="U751799" s="119"/>
    </row>
    <row r="751800" spans="21:21" ht="15" customHeight="1">
      <c r="U751800" s="119"/>
    </row>
    <row r="751801" spans="21:21" ht="15" customHeight="1">
      <c r="U751801" s="119"/>
    </row>
    <row r="751802" spans="21:21" ht="15" customHeight="1">
      <c r="U751802" s="119"/>
    </row>
    <row r="751803" spans="21:21" ht="15" customHeight="1">
      <c r="U751803" s="119"/>
    </row>
    <row r="751804" spans="21:21" ht="15" customHeight="1">
      <c r="U751804" s="119"/>
    </row>
    <row r="751805" spans="21:21" ht="15" customHeight="1">
      <c r="U751805" s="119"/>
    </row>
    <row r="751806" spans="21:21" ht="15" customHeight="1">
      <c r="U751806" s="119"/>
    </row>
    <row r="751807" spans="21:21" ht="15" customHeight="1">
      <c r="U751807" s="119"/>
    </row>
    <row r="751808" spans="21:21" ht="15" customHeight="1">
      <c r="U751808" s="119"/>
    </row>
    <row r="751809" spans="21:21" ht="15" customHeight="1">
      <c r="U751809" s="119"/>
    </row>
    <row r="751810" spans="21:21" ht="15" customHeight="1">
      <c r="U751810" s="119"/>
    </row>
    <row r="751811" spans="21:21" ht="15" customHeight="1">
      <c r="U751811" s="119"/>
    </row>
    <row r="751812" spans="21:21" ht="15" customHeight="1">
      <c r="U751812" s="119"/>
    </row>
    <row r="751813" spans="21:21" ht="15" customHeight="1">
      <c r="U751813" s="119"/>
    </row>
    <row r="751814" spans="21:21" ht="15" customHeight="1">
      <c r="U751814" s="119"/>
    </row>
    <row r="751815" spans="21:21" ht="15" customHeight="1">
      <c r="U751815" s="119"/>
    </row>
    <row r="751816" spans="21:21" ht="15" customHeight="1">
      <c r="U751816" s="119"/>
    </row>
    <row r="751817" spans="21:21" ht="15" customHeight="1">
      <c r="U751817" s="119"/>
    </row>
    <row r="751818" spans="21:21" ht="15" customHeight="1">
      <c r="U751818" s="119"/>
    </row>
    <row r="751819" spans="21:21" ht="15" customHeight="1">
      <c r="U751819" s="119"/>
    </row>
    <row r="751820" spans="21:21" ht="15" customHeight="1">
      <c r="U751820" s="119"/>
    </row>
    <row r="751821" spans="21:21" ht="15" customHeight="1">
      <c r="U751821" s="119"/>
    </row>
    <row r="751822" spans="21:21" ht="15" customHeight="1">
      <c r="U751822" s="119"/>
    </row>
    <row r="751823" spans="21:21" ht="15" customHeight="1">
      <c r="U751823" s="119"/>
    </row>
    <row r="751824" spans="21:21" ht="15" customHeight="1">
      <c r="U751824" s="119"/>
    </row>
    <row r="751825" spans="21:21" ht="15" customHeight="1">
      <c r="U751825" s="119"/>
    </row>
    <row r="751826" spans="21:21" ht="15" customHeight="1">
      <c r="U751826" s="119"/>
    </row>
    <row r="751827" spans="21:21" ht="15" customHeight="1">
      <c r="U751827" s="119"/>
    </row>
    <row r="751828" spans="21:21" ht="15" customHeight="1">
      <c r="U751828" s="119"/>
    </row>
    <row r="751829" spans="21:21" ht="15" customHeight="1">
      <c r="U751829" s="119"/>
    </row>
    <row r="751830" spans="21:21" ht="15" customHeight="1">
      <c r="U751830" s="119"/>
    </row>
    <row r="751831" spans="21:21" ht="15" customHeight="1">
      <c r="U751831" s="119"/>
    </row>
    <row r="751832" spans="21:21" ht="15" customHeight="1">
      <c r="U751832" s="119"/>
    </row>
    <row r="751833" spans="21:21" ht="15" customHeight="1">
      <c r="U751833" s="119"/>
    </row>
    <row r="751834" spans="21:21" ht="15" customHeight="1">
      <c r="U751834" s="119"/>
    </row>
    <row r="751835" spans="21:21" ht="15" customHeight="1">
      <c r="U751835" s="119"/>
    </row>
    <row r="751836" spans="21:21" ht="15" customHeight="1">
      <c r="U751836" s="119"/>
    </row>
    <row r="751837" spans="21:21" ht="15" customHeight="1">
      <c r="U751837" s="119"/>
    </row>
    <row r="751838" spans="21:21" ht="15" customHeight="1">
      <c r="U751838" s="119"/>
    </row>
    <row r="751839" spans="21:21" ht="15" customHeight="1">
      <c r="U751839" s="119"/>
    </row>
    <row r="751840" spans="21:21" ht="15" customHeight="1">
      <c r="U751840" s="119"/>
    </row>
    <row r="751841" spans="21:21" ht="15" customHeight="1">
      <c r="U751841" s="119"/>
    </row>
    <row r="751842" spans="21:21" ht="15" customHeight="1">
      <c r="U751842" s="119"/>
    </row>
    <row r="751843" spans="21:21" ht="15" customHeight="1">
      <c r="U751843" s="119"/>
    </row>
    <row r="751844" spans="21:21" ht="15" customHeight="1">
      <c r="U751844" s="119"/>
    </row>
    <row r="751845" spans="21:21" ht="15" customHeight="1">
      <c r="U751845" s="119"/>
    </row>
    <row r="751846" spans="21:21" ht="15" customHeight="1">
      <c r="U751846" s="119"/>
    </row>
    <row r="751847" spans="21:21" ht="15" customHeight="1">
      <c r="U751847" s="119"/>
    </row>
    <row r="751848" spans="21:21" ht="15" customHeight="1">
      <c r="U751848" s="119"/>
    </row>
    <row r="751849" spans="21:21" ht="15" customHeight="1">
      <c r="U751849" s="119"/>
    </row>
    <row r="751850" spans="21:21" ht="15" customHeight="1">
      <c r="U751850" s="119"/>
    </row>
    <row r="751851" spans="21:21" ht="15" customHeight="1">
      <c r="U751851" s="119"/>
    </row>
    <row r="751852" spans="21:21" ht="15" customHeight="1">
      <c r="U751852" s="119"/>
    </row>
    <row r="751853" spans="21:21" ht="15" customHeight="1">
      <c r="U751853" s="119"/>
    </row>
    <row r="751854" spans="21:21" ht="15" customHeight="1">
      <c r="U751854" s="119"/>
    </row>
    <row r="751855" spans="21:21" ht="15" customHeight="1">
      <c r="U751855" s="119"/>
    </row>
    <row r="751856" spans="21:21" ht="15" customHeight="1">
      <c r="U751856" s="119"/>
    </row>
    <row r="751857" spans="21:21" ht="15" customHeight="1">
      <c r="U751857" s="119"/>
    </row>
    <row r="751858" spans="21:21" ht="15" customHeight="1">
      <c r="U751858" s="119"/>
    </row>
    <row r="751859" spans="21:21" ht="15" customHeight="1">
      <c r="U751859" s="119"/>
    </row>
    <row r="751860" spans="21:21" ht="15" customHeight="1">
      <c r="U751860" s="119"/>
    </row>
    <row r="751861" spans="21:21" ht="15" customHeight="1">
      <c r="U751861" s="119"/>
    </row>
    <row r="751862" spans="21:21" ht="15" customHeight="1">
      <c r="U751862" s="119"/>
    </row>
    <row r="751863" spans="21:21" ht="15" customHeight="1">
      <c r="U751863" s="119"/>
    </row>
    <row r="751864" spans="21:21" ht="15" customHeight="1">
      <c r="U751864" s="119"/>
    </row>
    <row r="751865" spans="21:21" ht="15" customHeight="1">
      <c r="U751865" s="119"/>
    </row>
    <row r="751866" spans="21:21" ht="15" customHeight="1">
      <c r="U751866" s="119"/>
    </row>
    <row r="751867" spans="21:21" ht="15" customHeight="1">
      <c r="U751867" s="119"/>
    </row>
    <row r="751868" spans="21:21" ht="15" customHeight="1">
      <c r="U751868" s="119"/>
    </row>
    <row r="751869" spans="21:21" ht="15" customHeight="1">
      <c r="U751869" s="119"/>
    </row>
    <row r="751870" spans="21:21" ht="15" customHeight="1">
      <c r="U751870" s="119"/>
    </row>
    <row r="751871" spans="21:21" ht="15" customHeight="1">
      <c r="U751871" s="119"/>
    </row>
    <row r="751872" spans="21:21" ht="15" customHeight="1">
      <c r="U751872" s="119"/>
    </row>
    <row r="751873" spans="21:21" ht="15" customHeight="1">
      <c r="U751873" s="119"/>
    </row>
    <row r="751874" spans="21:21" ht="15" customHeight="1">
      <c r="U751874" s="119"/>
    </row>
    <row r="751875" spans="21:21" ht="15" customHeight="1">
      <c r="U751875" s="119"/>
    </row>
    <row r="751876" spans="21:21" ht="15" customHeight="1">
      <c r="U751876" s="119"/>
    </row>
    <row r="751877" spans="21:21" ht="15" customHeight="1">
      <c r="U751877" s="119"/>
    </row>
    <row r="751878" spans="21:21" ht="15" customHeight="1">
      <c r="U751878" s="119"/>
    </row>
    <row r="751879" spans="21:21" ht="15" customHeight="1">
      <c r="U751879" s="119"/>
    </row>
    <row r="751880" spans="21:21" ht="15" customHeight="1">
      <c r="U751880" s="119"/>
    </row>
    <row r="751881" spans="21:21" ht="15" customHeight="1">
      <c r="U751881" s="119"/>
    </row>
    <row r="751882" spans="21:21" ht="15" customHeight="1">
      <c r="U751882" s="119"/>
    </row>
    <row r="751883" spans="21:21" ht="15" customHeight="1">
      <c r="U751883" s="119"/>
    </row>
    <row r="751884" spans="21:21" ht="15" customHeight="1">
      <c r="U751884" s="119"/>
    </row>
    <row r="751885" spans="21:21" ht="15" customHeight="1">
      <c r="U751885" s="119"/>
    </row>
    <row r="751886" spans="21:21" ht="15" customHeight="1">
      <c r="U751886" s="119"/>
    </row>
    <row r="751887" spans="21:21" ht="15" customHeight="1">
      <c r="U751887" s="119"/>
    </row>
    <row r="751888" spans="21:21" ht="15" customHeight="1">
      <c r="U751888" s="119"/>
    </row>
    <row r="751889" spans="21:21" ht="15" customHeight="1">
      <c r="U751889" s="119"/>
    </row>
    <row r="751890" spans="21:21" ht="15" customHeight="1">
      <c r="U751890" s="119"/>
    </row>
    <row r="751891" spans="21:21" ht="15" customHeight="1">
      <c r="U751891" s="119"/>
    </row>
    <row r="751892" spans="21:21" ht="15" customHeight="1">
      <c r="U751892" s="119"/>
    </row>
    <row r="751893" spans="21:21" ht="15" customHeight="1">
      <c r="U751893" s="119"/>
    </row>
    <row r="751894" spans="21:21" ht="15" customHeight="1">
      <c r="U751894" s="119"/>
    </row>
    <row r="751895" spans="21:21" ht="15" customHeight="1">
      <c r="U751895" s="119"/>
    </row>
    <row r="751896" spans="21:21" ht="15" customHeight="1">
      <c r="U751896" s="119"/>
    </row>
    <row r="751897" spans="21:21" ht="15" customHeight="1">
      <c r="U751897" s="119"/>
    </row>
    <row r="751898" spans="21:21" ht="15" customHeight="1">
      <c r="U751898" s="119"/>
    </row>
    <row r="751899" spans="21:21" ht="15" customHeight="1">
      <c r="U751899" s="119"/>
    </row>
    <row r="751900" spans="21:21" ht="15" customHeight="1">
      <c r="U751900" s="119"/>
    </row>
    <row r="751901" spans="21:21" ht="15" customHeight="1">
      <c r="U751901" s="119"/>
    </row>
    <row r="751902" spans="21:21" ht="15" customHeight="1">
      <c r="U751902" s="119"/>
    </row>
    <row r="751903" spans="21:21" ht="15" customHeight="1">
      <c r="U751903" s="119"/>
    </row>
    <row r="751904" spans="21:21" ht="15" customHeight="1">
      <c r="U751904" s="119"/>
    </row>
    <row r="751905" spans="21:21" ht="15" customHeight="1">
      <c r="U751905" s="119"/>
    </row>
    <row r="751906" spans="21:21" ht="15" customHeight="1">
      <c r="U751906" s="119"/>
    </row>
    <row r="751907" spans="21:21" ht="15" customHeight="1">
      <c r="U751907" s="119"/>
    </row>
    <row r="751908" spans="21:21" ht="15" customHeight="1">
      <c r="U751908" s="119"/>
    </row>
    <row r="751909" spans="21:21" ht="15" customHeight="1">
      <c r="U751909" s="119"/>
    </row>
    <row r="751910" spans="21:21" ht="15" customHeight="1">
      <c r="U751910" s="119"/>
    </row>
    <row r="751911" spans="21:21" ht="15" customHeight="1">
      <c r="U751911" s="119"/>
    </row>
    <row r="751912" spans="21:21" ht="15" customHeight="1">
      <c r="U751912" s="119"/>
    </row>
    <row r="751913" spans="21:21" ht="15" customHeight="1">
      <c r="U751913" s="119"/>
    </row>
    <row r="751914" spans="21:21" ht="15" customHeight="1">
      <c r="U751914" s="119"/>
    </row>
    <row r="751915" spans="21:21" ht="15" customHeight="1">
      <c r="U751915" s="119"/>
    </row>
    <row r="751916" spans="21:21" ht="15" customHeight="1">
      <c r="U751916" s="119"/>
    </row>
    <row r="751917" spans="21:21" ht="15" customHeight="1">
      <c r="U751917" s="119"/>
    </row>
    <row r="751918" spans="21:21" ht="15" customHeight="1">
      <c r="U751918" s="119"/>
    </row>
    <row r="751919" spans="21:21" ht="15" customHeight="1">
      <c r="U751919" s="119"/>
    </row>
    <row r="751920" spans="21:21" ht="15" customHeight="1">
      <c r="U751920" s="119"/>
    </row>
    <row r="751921" spans="21:21" ht="15" customHeight="1">
      <c r="U751921" s="119"/>
    </row>
    <row r="751922" spans="21:21" ht="15" customHeight="1">
      <c r="U751922" s="119"/>
    </row>
    <row r="751923" spans="21:21" ht="15" customHeight="1">
      <c r="U751923" s="119"/>
    </row>
    <row r="751924" spans="21:21" ht="15" customHeight="1">
      <c r="U751924" s="119"/>
    </row>
    <row r="751925" spans="21:21" ht="15" customHeight="1">
      <c r="U751925" s="119"/>
    </row>
    <row r="751926" spans="21:21" ht="15" customHeight="1">
      <c r="U751926" s="119"/>
    </row>
    <row r="751927" spans="21:21" ht="15" customHeight="1">
      <c r="U751927" s="119"/>
    </row>
    <row r="751928" spans="21:21" ht="15" customHeight="1">
      <c r="U751928" s="119"/>
    </row>
    <row r="751929" spans="21:21" ht="15" customHeight="1">
      <c r="U751929" s="119"/>
    </row>
    <row r="751930" spans="21:21" ht="15" customHeight="1">
      <c r="U751930" s="119"/>
    </row>
    <row r="751931" spans="21:21" ht="15" customHeight="1">
      <c r="U751931" s="119"/>
    </row>
    <row r="751932" spans="21:21" ht="15" customHeight="1">
      <c r="U751932" s="119"/>
    </row>
    <row r="751933" spans="21:21" ht="15" customHeight="1">
      <c r="U751933" s="119"/>
    </row>
    <row r="751934" spans="21:21" ht="15" customHeight="1">
      <c r="U751934" s="119"/>
    </row>
    <row r="751935" spans="21:21" ht="15" customHeight="1">
      <c r="U751935" s="119"/>
    </row>
    <row r="751936" spans="21:21" ht="15" customHeight="1">
      <c r="U751936" s="119"/>
    </row>
    <row r="751937" spans="21:21" ht="15" customHeight="1">
      <c r="U751937" s="119"/>
    </row>
    <row r="751938" spans="21:21" ht="15" customHeight="1">
      <c r="U751938" s="119"/>
    </row>
    <row r="751939" spans="21:21" ht="15" customHeight="1">
      <c r="U751939" s="119"/>
    </row>
    <row r="751940" spans="21:21" ht="15" customHeight="1">
      <c r="U751940" s="119"/>
    </row>
    <row r="751941" spans="21:21" ht="15" customHeight="1">
      <c r="U751941" s="119"/>
    </row>
    <row r="751942" spans="21:21" ht="15" customHeight="1">
      <c r="U751942" s="119"/>
    </row>
    <row r="751943" spans="21:21" ht="15" customHeight="1">
      <c r="U751943" s="119"/>
    </row>
    <row r="751944" spans="21:21" ht="15" customHeight="1">
      <c r="U751944" s="119"/>
    </row>
    <row r="751945" spans="21:21" ht="15" customHeight="1">
      <c r="U751945" s="119"/>
    </row>
    <row r="751946" spans="21:21" ht="15" customHeight="1">
      <c r="U751946" s="119"/>
    </row>
    <row r="751947" spans="21:21" ht="15" customHeight="1">
      <c r="U751947" s="119"/>
    </row>
    <row r="751948" spans="21:21" ht="15" customHeight="1">
      <c r="U751948" s="119"/>
    </row>
    <row r="751949" spans="21:21" ht="15" customHeight="1">
      <c r="U751949" s="119"/>
    </row>
    <row r="751950" spans="21:21" ht="15" customHeight="1">
      <c r="U751950" s="119"/>
    </row>
    <row r="751951" spans="21:21" ht="15" customHeight="1">
      <c r="U751951" s="119"/>
    </row>
    <row r="751952" spans="21:21" ht="15" customHeight="1">
      <c r="U751952" s="119"/>
    </row>
    <row r="751953" spans="21:21" ht="15" customHeight="1">
      <c r="U751953" s="119"/>
    </row>
    <row r="751954" spans="21:21" ht="15" customHeight="1">
      <c r="U751954" s="119"/>
    </row>
    <row r="751955" spans="21:21" ht="15" customHeight="1">
      <c r="U751955" s="119"/>
    </row>
    <row r="751956" spans="21:21" ht="15" customHeight="1">
      <c r="U751956" s="119"/>
    </row>
    <row r="751957" spans="21:21" ht="15" customHeight="1">
      <c r="U751957" s="119"/>
    </row>
    <row r="751958" spans="21:21" ht="15" customHeight="1">
      <c r="U751958" s="119"/>
    </row>
    <row r="751959" spans="21:21" ht="15" customHeight="1">
      <c r="U751959" s="119"/>
    </row>
    <row r="751960" spans="21:21" ht="15" customHeight="1">
      <c r="U751960" s="119"/>
    </row>
    <row r="751961" spans="21:21" ht="15" customHeight="1">
      <c r="U751961" s="119"/>
    </row>
    <row r="751962" spans="21:21" ht="15" customHeight="1">
      <c r="U751962" s="119"/>
    </row>
    <row r="751963" spans="21:21" ht="15" customHeight="1">
      <c r="U751963" s="119"/>
    </row>
    <row r="751964" spans="21:21" ht="15" customHeight="1">
      <c r="U751964" s="119"/>
    </row>
    <row r="751965" spans="21:21" ht="15" customHeight="1">
      <c r="U751965" s="119"/>
    </row>
    <row r="751966" spans="21:21" ht="15" customHeight="1">
      <c r="U751966" s="119"/>
    </row>
    <row r="751967" spans="21:21" ht="15" customHeight="1">
      <c r="U751967" s="119"/>
    </row>
    <row r="751968" spans="21:21" ht="15" customHeight="1">
      <c r="U751968" s="119"/>
    </row>
    <row r="751969" spans="21:21" ht="15" customHeight="1">
      <c r="U751969" s="119"/>
    </row>
    <row r="751970" spans="21:21" ht="15" customHeight="1">
      <c r="U751970" s="119"/>
    </row>
    <row r="751971" spans="21:21" ht="15" customHeight="1">
      <c r="U751971" s="119"/>
    </row>
    <row r="751972" spans="21:21" ht="15" customHeight="1">
      <c r="U751972" s="119"/>
    </row>
    <row r="751973" spans="21:21" ht="15" customHeight="1">
      <c r="U751973" s="119"/>
    </row>
    <row r="751974" spans="21:21" ht="15" customHeight="1">
      <c r="U751974" s="119"/>
    </row>
    <row r="751975" spans="21:21" ht="15" customHeight="1">
      <c r="U751975" s="119"/>
    </row>
    <row r="751976" spans="21:21" ht="15" customHeight="1">
      <c r="U751976" s="119"/>
    </row>
    <row r="751977" spans="21:21" ht="15" customHeight="1">
      <c r="U751977" s="119"/>
    </row>
    <row r="751978" spans="21:21" ht="15" customHeight="1">
      <c r="U751978" s="119"/>
    </row>
    <row r="751979" spans="21:21" ht="15" customHeight="1">
      <c r="U751979" s="119"/>
    </row>
    <row r="751980" spans="21:21" ht="15" customHeight="1">
      <c r="U751980" s="119"/>
    </row>
    <row r="751981" spans="21:21" ht="15" customHeight="1">
      <c r="U751981" s="119"/>
    </row>
    <row r="751982" spans="21:21" ht="15" customHeight="1">
      <c r="U751982" s="119"/>
    </row>
    <row r="751983" spans="21:21" ht="15" customHeight="1">
      <c r="U751983" s="119"/>
    </row>
    <row r="751984" spans="21:21" ht="15" customHeight="1">
      <c r="U751984" s="119"/>
    </row>
    <row r="751985" spans="21:21" ht="15" customHeight="1">
      <c r="U751985" s="119"/>
    </row>
    <row r="751986" spans="21:21" ht="15" customHeight="1">
      <c r="U751986" s="119"/>
    </row>
    <row r="751987" spans="21:21" ht="15" customHeight="1">
      <c r="U751987" s="119"/>
    </row>
    <row r="751988" spans="21:21" ht="15" customHeight="1">
      <c r="U751988" s="119"/>
    </row>
    <row r="751989" spans="21:21" ht="15" customHeight="1">
      <c r="U751989" s="119"/>
    </row>
    <row r="751990" spans="21:21" ht="15" customHeight="1">
      <c r="U751990" s="119"/>
    </row>
    <row r="751991" spans="21:21" ht="15" customHeight="1">
      <c r="U751991" s="119"/>
    </row>
    <row r="751992" spans="21:21" ht="15" customHeight="1">
      <c r="U751992" s="119"/>
    </row>
    <row r="751993" spans="21:21" ht="15" customHeight="1">
      <c r="U751993" s="119"/>
    </row>
    <row r="751994" spans="21:21" ht="15" customHeight="1">
      <c r="U751994" s="119"/>
    </row>
    <row r="751995" spans="21:21" ht="15" customHeight="1">
      <c r="U751995" s="119"/>
    </row>
    <row r="751996" spans="21:21" ht="15" customHeight="1">
      <c r="U751996" s="119"/>
    </row>
    <row r="751997" spans="21:21" ht="15" customHeight="1">
      <c r="U751997" s="119"/>
    </row>
    <row r="751998" spans="21:21" ht="15" customHeight="1">
      <c r="U751998" s="119"/>
    </row>
    <row r="751999" spans="21:21" ht="15" customHeight="1">
      <c r="U751999" s="119"/>
    </row>
    <row r="752000" spans="21:21" ht="15" customHeight="1">
      <c r="U752000" s="119"/>
    </row>
    <row r="752001" spans="21:21" ht="15" customHeight="1">
      <c r="U752001" s="119"/>
    </row>
    <row r="752002" spans="21:21" ht="15" customHeight="1">
      <c r="U752002" s="119"/>
    </row>
    <row r="752003" spans="21:21" ht="15" customHeight="1">
      <c r="U752003" s="119"/>
    </row>
    <row r="752004" spans="21:21" ht="15" customHeight="1">
      <c r="U752004" s="119"/>
    </row>
    <row r="752005" spans="21:21" ht="15" customHeight="1">
      <c r="U752005" s="119"/>
    </row>
    <row r="752006" spans="21:21" ht="15" customHeight="1">
      <c r="U752006" s="119"/>
    </row>
    <row r="752007" spans="21:21" ht="15" customHeight="1">
      <c r="U752007" s="119"/>
    </row>
    <row r="752008" spans="21:21" ht="15" customHeight="1">
      <c r="U752008" s="119"/>
    </row>
    <row r="752009" spans="21:21" ht="15" customHeight="1">
      <c r="U752009" s="119"/>
    </row>
    <row r="752010" spans="21:21" ht="15" customHeight="1">
      <c r="U752010" s="119"/>
    </row>
    <row r="752011" spans="21:21" ht="15" customHeight="1">
      <c r="U752011" s="119"/>
    </row>
    <row r="752012" spans="21:21" ht="15" customHeight="1">
      <c r="U752012" s="119"/>
    </row>
    <row r="752013" spans="21:21" ht="15" customHeight="1">
      <c r="U752013" s="119"/>
    </row>
    <row r="752014" spans="21:21" ht="15" customHeight="1">
      <c r="U752014" s="119"/>
    </row>
    <row r="752015" spans="21:21" ht="15" customHeight="1">
      <c r="U752015" s="119"/>
    </row>
    <row r="752016" spans="21:21" ht="15" customHeight="1">
      <c r="U752016" s="119"/>
    </row>
    <row r="752017" spans="21:21" ht="15" customHeight="1">
      <c r="U752017" s="119"/>
    </row>
    <row r="752018" spans="21:21" ht="15" customHeight="1">
      <c r="U752018" s="119"/>
    </row>
    <row r="752019" spans="21:21" ht="15" customHeight="1">
      <c r="U752019" s="119"/>
    </row>
    <row r="752020" spans="21:21" ht="15" customHeight="1">
      <c r="U752020" s="119"/>
    </row>
    <row r="752021" spans="21:21" ht="15" customHeight="1">
      <c r="U752021" s="119"/>
    </row>
    <row r="752022" spans="21:21" ht="15" customHeight="1">
      <c r="U752022" s="119"/>
    </row>
    <row r="752023" spans="21:21" ht="15" customHeight="1">
      <c r="U752023" s="119"/>
    </row>
    <row r="752024" spans="21:21" ht="15" customHeight="1">
      <c r="U752024" s="119"/>
    </row>
    <row r="752025" spans="21:21" ht="15" customHeight="1">
      <c r="U752025" s="119"/>
    </row>
    <row r="752026" spans="21:21" ht="15" customHeight="1">
      <c r="U752026" s="119"/>
    </row>
    <row r="752027" spans="21:21" ht="15" customHeight="1">
      <c r="U752027" s="119"/>
    </row>
    <row r="752028" spans="21:21" ht="15" customHeight="1">
      <c r="U752028" s="119"/>
    </row>
    <row r="752029" spans="21:21" ht="15" customHeight="1">
      <c r="U752029" s="119"/>
    </row>
    <row r="752030" spans="21:21" ht="15" customHeight="1">
      <c r="U752030" s="119"/>
    </row>
    <row r="752031" spans="21:21" ht="15" customHeight="1">
      <c r="U752031" s="119"/>
    </row>
    <row r="752032" spans="21:21" ht="15" customHeight="1">
      <c r="U752032" s="119"/>
    </row>
    <row r="752033" spans="21:21" ht="15" customHeight="1">
      <c r="U752033" s="119"/>
    </row>
    <row r="752034" spans="21:21" ht="15" customHeight="1">
      <c r="U752034" s="119"/>
    </row>
    <row r="752035" spans="21:21" ht="15" customHeight="1">
      <c r="U752035" s="119"/>
    </row>
    <row r="752036" spans="21:21" ht="15" customHeight="1">
      <c r="U752036" s="119"/>
    </row>
    <row r="752037" spans="21:21" ht="15" customHeight="1">
      <c r="U752037" s="119"/>
    </row>
    <row r="752038" spans="21:21" ht="15" customHeight="1">
      <c r="U752038" s="119"/>
    </row>
    <row r="752039" spans="21:21" ht="15" customHeight="1">
      <c r="U752039" s="119"/>
    </row>
    <row r="752040" spans="21:21" ht="15" customHeight="1">
      <c r="U752040" s="119"/>
    </row>
    <row r="752041" spans="21:21" ht="15" customHeight="1">
      <c r="U752041" s="119"/>
    </row>
    <row r="752042" spans="21:21" ht="15" customHeight="1">
      <c r="U752042" s="119"/>
    </row>
    <row r="752043" spans="21:21" ht="15" customHeight="1">
      <c r="U752043" s="119"/>
    </row>
    <row r="752044" spans="21:21" ht="15" customHeight="1">
      <c r="U752044" s="119"/>
    </row>
    <row r="752045" spans="21:21" ht="15" customHeight="1">
      <c r="U752045" s="119"/>
    </row>
    <row r="752046" spans="21:21" ht="15" customHeight="1">
      <c r="U752046" s="119"/>
    </row>
    <row r="752047" spans="21:21" ht="15" customHeight="1">
      <c r="U752047" s="119"/>
    </row>
    <row r="752048" spans="21:21" ht="15" customHeight="1">
      <c r="U752048" s="119"/>
    </row>
    <row r="752049" spans="21:21" ht="15" customHeight="1">
      <c r="U752049" s="119"/>
    </row>
    <row r="752050" spans="21:21" ht="15" customHeight="1">
      <c r="U752050" s="119"/>
    </row>
    <row r="752051" spans="21:21" ht="15" customHeight="1">
      <c r="U752051" s="119"/>
    </row>
    <row r="752052" spans="21:21" ht="15" customHeight="1">
      <c r="U752052" s="119"/>
    </row>
    <row r="752053" spans="21:21" ht="15" customHeight="1">
      <c r="U752053" s="119"/>
    </row>
    <row r="752054" spans="21:21" ht="15" customHeight="1">
      <c r="U752054" s="119"/>
    </row>
    <row r="752055" spans="21:21" ht="15" customHeight="1">
      <c r="U752055" s="119"/>
    </row>
    <row r="752056" spans="21:21" ht="15" customHeight="1">
      <c r="U752056" s="119"/>
    </row>
    <row r="752057" spans="21:21" ht="15" customHeight="1">
      <c r="U752057" s="119"/>
    </row>
    <row r="752058" spans="21:21" ht="15" customHeight="1">
      <c r="U752058" s="119"/>
    </row>
    <row r="752059" spans="21:21" ht="15" customHeight="1">
      <c r="U752059" s="119"/>
    </row>
    <row r="752060" spans="21:21" ht="15" customHeight="1">
      <c r="U752060" s="119"/>
    </row>
    <row r="752061" spans="21:21" ht="15" customHeight="1">
      <c r="U752061" s="119"/>
    </row>
    <row r="752062" spans="21:21" ht="15" customHeight="1">
      <c r="U752062" s="119"/>
    </row>
    <row r="752063" spans="21:21" ht="15" customHeight="1">
      <c r="U752063" s="119"/>
    </row>
    <row r="752064" spans="21:21" ht="15" customHeight="1">
      <c r="U752064" s="119"/>
    </row>
    <row r="752065" spans="21:21" ht="15" customHeight="1">
      <c r="U752065" s="119"/>
    </row>
    <row r="752066" spans="21:21" ht="15" customHeight="1">
      <c r="U752066" s="119"/>
    </row>
    <row r="752067" spans="21:21" ht="15" customHeight="1">
      <c r="U752067" s="119"/>
    </row>
    <row r="752068" spans="21:21" ht="15" customHeight="1">
      <c r="U752068" s="119"/>
    </row>
    <row r="752069" spans="21:21" ht="15" customHeight="1">
      <c r="U752069" s="119"/>
    </row>
    <row r="752070" spans="21:21" ht="15" customHeight="1">
      <c r="U752070" s="119"/>
    </row>
    <row r="752071" spans="21:21" ht="15" customHeight="1">
      <c r="U752071" s="119"/>
    </row>
    <row r="752072" spans="21:21" ht="15" customHeight="1">
      <c r="U752072" s="119"/>
    </row>
    <row r="752073" spans="21:21" ht="15" customHeight="1">
      <c r="U752073" s="119"/>
    </row>
    <row r="752074" spans="21:21" ht="15" customHeight="1">
      <c r="U752074" s="119"/>
    </row>
    <row r="752075" spans="21:21" ht="15" customHeight="1">
      <c r="U752075" s="119"/>
    </row>
    <row r="752076" spans="21:21" ht="15" customHeight="1">
      <c r="U752076" s="119"/>
    </row>
    <row r="752077" spans="21:21" ht="15" customHeight="1">
      <c r="U752077" s="119"/>
    </row>
    <row r="752078" spans="21:21" ht="15" customHeight="1">
      <c r="U752078" s="119"/>
    </row>
    <row r="752079" spans="21:21" ht="15" customHeight="1">
      <c r="U752079" s="119"/>
    </row>
    <row r="752080" spans="21:21" ht="15" customHeight="1">
      <c r="U752080" s="119"/>
    </row>
    <row r="752081" spans="21:21" ht="15" customHeight="1">
      <c r="U752081" s="119"/>
    </row>
    <row r="752082" spans="21:21" ht="15" customHeight="1">
      <c r="U752082" s="119"/>
    </row>
    <row r="752083" spans="21:21" ht="15" customHeight="1">
      <c r="U752083" s="119"/>
    </row>
    <row r="752084" spans="21:21" ht="15" customHeight="1">
      <c r="U752084" s="119"/>
    </row>
    <row r="752085" spans="21:21" ht="15" customHeight="1">
      <c r="U752085" s="119"/>
    </row>
    <row r="752086" spans="21:21" ht="15" customHeight="1">
      <c r="U752086" s="119"/>
    </row>
    <row r="752087" spans="21:21" ht="15" customHeight="1">
      <c r="U752087" s="119"/>
    </row>
    <row r="752088" spans="21:21" ht="15" customHeight="1">
      <c r="U752088" s="119"/>
    </row>
    <row r="752089" spans="21:21" ht="15" customHeight="1">
      <c r="U752089" s="119"/>
    </row>
    <row r="752090" spans="21:21" ht="15" customHeight="1">
      <c r="U752090" s="119"/>
    </row>
    <row r="752091" spans="21:21" ht="15" customHeight="1">
      <c r="U752091" s="119"/>
    </row>
    <row r="752092" spans="21:21" ht="15" customHeight="1">
      <c r="U752092" s="119"/>
    </row>
    <row r="752093" spans="21:21" ht="15" customHeight="1">
      <c r="U752093" s="119"/>
    </row>
    <row r="752094" spans="21:21" ht="15" customHeight="1">
      <c r="U752094" s="119"/>
    </row>
    <row r="752095" spans="21:21" ht="15" customHeight="1">
      <c r="U752095" s="119"/>
    </row>
    <row r="752096" spans="21:21" ht="15" customHeight="1">
      <c r="U752096" s="119"/>
    </row>
    <row r="752097" spans="21:21" ht="15" customHeight="1">
      <c r="U752097" s="119"/>
    </row>
    <row r="752098" spans="21:21" ht="15" customHeight="1">
      <c r="U752098" s="119"/>
    </row>
    <row r="752099" spans="21:21" ht="15" customHeight="1">
      <c r="U752099" s="119"/>
    </row>
    <row r="752100" spans="21:21" ht="15" customHeight="1">
      <c r="U752100" s="119"/>
    </row>
    <row r="752101" spans="21:21" ht="15" customHeight="1">
      <c r="U752101" s="119"/>
    </row>
    <row r="752102" spans="21:21" ht="15" customHeight="1">
      <c r="U752102" s="119"/>
    </row>
    <row r="752103" spans="21:21" ht="15" customHeight="1">
      <c r="U752103" s="119"/>
    </row>
    <row r="752104" spans="21:21" ht="15" customHeight="1">
      <c r="U752104" s="119"/>
    </row>
    <row r="752105" spans="21:21" ht="15" customHeight="1">
      <c r="U752105" s="119"/>
    </row>
    <row r="752106" spans="21:21" ht="15" customHeight="1">
      <c r="U752106" s="119"/>
    </row>
    <row r="752107" spans="21:21" ht="15" customHeight="1">
      <c r="U752107" s="119"/>
    </row>
    <row r="752108" spans="21:21" ht="15" customHeight="1">
      <c r="U752108" s="119"/>
    </row>
    <row r="752109" spans="21:21" ht="15" customHeight="1">
      <c r="U752109" s="119"/>
    </row>
    <row r="752110" spans="21:21" ht="15" customHeight="1">
      <c r="U752110" s="119"/>
    </row>
    <row r="752111" spans="21:21" ht="15" customHeight="1">
      <c r="U752111" s="119"/>
    </row>
    <row r="752112" spans="21:21" ht="15" customHeight="1">
      <c r="U752112" s="119"/>
    </row>
    <row r="752113" spans="21:21" ht="15" customHeight="1">
      <c r="U752113" s="119"/>
    </row>
    <row r="752114" spans="21:21" ht="15" customHeight="1">
      <c r="U752114" s="119"/>
    </row>
    <row r="752115" spans="21:21" ht="15" customHeight="1">
      <c r="U752115" s="119"/>
    </row>
    <row r="752116" spans="21:21" ht="15" customHeight="1">
      <c r="U752116" s="119"/>
    </row>
    <row r="752117" spans="21:21" ht="15" customHeight="1">
      <c r="U752117" s="119"/>
    </row>
    <row r="752118" spans="21:21" ht="15" customHeight="1">
      <c r="U752118" s="119"/>
    </row>
    <row r="752119" spans="21:21" ht="15" customHeight="1">
      <c r="U752119" s="119"/>
    </row>
    <row r="752120" spans="21:21" ht="15" customHeight="1">
      <c r="U752120" s="119"/>
    </row>
    <row r="752121" spans="21:21" ht="15" customHeight="1">
      <c r="U752121" s="119"/>
    </row>
    <row r="752122" spans="21:21" ht="15" customHeight="1">
      <c r="U752122" s="119"/>
    </row>
    <row r="752123" spans="21:21" ht="15" customHeight="1">
      <c r="U752123" s="119"/>
    </row>
    <row r="752124" spans="21:21" ht="15" customHeight="1">
      <c r="U752124" s="119"/>
    </row>
    <row r="752125" spans="21:21" ht="15" customHeight="1">
      <c r="U752125" s="119"/>
    </row>
    <row r="752126" spans="21:21" ht="15" customHeight="1">
      <c r="U752126" s="119"/>
    </row>
    <row r="752127" spans="21:21" ht="15" customHeight="1">
      <c r="U752127" s="119"/>
    </row>
    <row r="752128" spans="21:21" ht="15" customHeight="1">
      <c r="U752128" s="119"/>
    </row>
    <row r="752129" spans="21:21" ht="15" customHeight="1">
      <c r="U752129" s="119"/>
    </row>
    <row r="752130" spans="21:21" ht="15" customHeight="1">
      <c r="U752130" s="119"/>
    </row>
    <row r="752131" spans="21:21" ht="15" customHeight="1">
      <c r="U752131" s="119"/>
    </row>
    <row r="752132" spans="21:21" ht="15" customHeight="1">
      <c r="U752132" s="119"/>
    </row>
    <row r="752133" spans="21:21" ht="15" customHeight="1">
      <c r="U752133" s="119"/>
    </row>
    <row r="752134" spans="21:21" ht="15" customHeight="1">
      <c r="U752134" s="119"/>
    </row>
    <row r="752135" spans="21:21" ht="15" customHeight="1">
      <c r="U752135" s="119"/>
    </row>
    <row r="752136" spans="21:21" ht="15" customHeight="1">
      <c r="U752136" s="119"/>
    </row>
    <row r="752137" spans="21:21" ht="15" customHeight="1">
      <c r="U752137" s="119"/>
    </row>
    <row r="752138" spans="21:21" ht="15" customHeight="1">
      <c r="U752138" s="119"/>
    </row>
    <row r="752139" spans="21:21" ht="15" customHeight="1">
      <c r="U752139" s="119"/>
    </row>
    <row r="752140" spans="21:21" ht="15" customHeight="1">
      <c r="U752140" s="119"/>
    </row>
    <row r="752141" spans="21:21" ht="15" customHeight="1">
      <c r="U752141" s="119"/>
    </row>
    <row r="752142" spans="21:21" ht="15" customHeight="1">
      <c r="U752142" s="119"/>
    </row>
    <row r="752143" spans="21:21" ht="15" customHeight="1">
      <c r="U752143" s="119"/>
    </row>
    <row r="752144" spans="21:21" ht="15" customHeight="1">
      <c r="U752144" s="119"/>
    </row>
    <row r="752145" spans="21:21" ht="15" customHeight="1">
      <c r="U752145" s="119"/>
    </row>
    <row r="752146" spans="21:21" ht="15" customHeight="1">
      <c r="U752146" s="119"/>
    </row>
    <row r="752147" spans="21:21" ht="15" customHeight="1">
      <c r="U752147" s="119"/>
    </row>
    <row r="752148" spans="21:21" ht="15" customHeight="1">
      <c r="U752148" s="119"/>
    </row>
    <row r="752149" spans="21:21" ht="15" customHeight="1">
      <c r="U752149" s="119"/>
    </row>
    <row r="752150" spans="21:21" ht="15" customHeight="1">
      <c r="U752150" s="119"/>
    </row>
    <row r="752151" spans="21:21" ht="15" customHeight="1">
      <c r="U752151" s="119"/>
    </row>
    <row r="752152" spans="21:21" ht="15" customHeight="1">
      <c r="U752152" s="119"/>
    </row>
    <row r="752153" spans="21:21" ht="15" customHeight="1">
      <c r="U752153" s="119"/>
    </row>
    <row r="752154" spans="21:21" ht="15" customHeight="1">
      <c r="U752154" s="119"/>
    </row>
    <row r="752155" spans="21:21" ht="15" customHeight="1">
      <c r="U752155" s="119"/>
    </row>
    <row r="752156" spans="21:21" ht="15" customHeight="1">
      <c r="U752156" s="119"/>
    </row>
    <row r="752157" spans="21:21" ht="15" customHeight="1">
      <c r="U752157" s="119"/>
    </row>
    <row r="752158" spans="21:21" ht="15" customHeight="1">
      <c r="U752158" s="119"/>
    </row>
    <row r="752159" spans="21:21" ht="15" customHeight="1">
      <c r="U752159" s="119"/>
    </row>
    <row r="752160" spans="21:21" ht="15" customHeight="1">
      <c r="U752160" s="119"/>
    </row>
    <row r="752161" spans="21:21" ht="15" customHeight="1">
      <c r="U752161" s="119"/>
    </row>
    <row r="752162" spans="21:21" ht="15" customHeight="1">
      <c r="U752162" s="119"/>
    </row>
    <row r="752163" spans="21:21" ht="15" customHeight="1">
      <c r="U752163" s="119"/>
    </row>
    <row r="752164" spans="21:21" ht="15" customHeight="1">
      <c r="U752164" s="119"/>
    </row>
    <row r="752165" spans="21:21" ht="15" customHeight="1">
      <c r="U752165" s="119"/>
    </row>
    <row r="752166" spans="21:21" ht="15" customHeight="1">
      <c r="U752166" s="119"/>
    </row>
    <row r="752167" spans="21:21" ht="15" customHeight="1">
      <c r="U752167" s="119"/>
    </row>
    <row r="752168" spans="21:21" ht="15" customHeight="1">
      <c r="U752168" s="119"/>
    </row>
    <row r="752169" spans="21:21" ht="15" customHeight="1">
      <c r="U752169" s="119"/>
    </row>
    <row r="752170" spans="21:21" ht="15" customHeight="1">
      <c r="U752170" s="119"/>
    </row>
    <row r="752171" spans="21:21" ht="15" customHeight="1">
      <c r="U752171" s="119"/>
    </row>
    <row r="752172" spans="21:21" ht="15" customHeight="1">
      <c r="U752172" s="119"/>
    </row>
    <row r="752173" spans="21:21" ht="15" customHeight="1">
      <c r="U752173" s="119"/>
    </row>
    <row r="752174" spans="21:21" ht="15" customHeight="1">
      <c r="U752174" s="119"/>
    </row>
    <row r="752175" spans="21:21" ht="15" customHeight="1">
      <c r="U752175" s="119"/>
    </row>
    <row r="752176" spans="21:21" ht="15" customHeight="1">
      <c r="U752176" s="119"/>
    </row>
    <row r="752177" spans="21:21" ht="15" customHeight="1">
      <c r="U752177" s="119"/>
    </row>
    <row r="752178" spans="21:21" ht="15" customHeight="1">
      <c r="U752178" s="119"/>
    </row>
    <row r="752179" spans="21:21" ht="15" customHeight="1">
      <c r="U752179" s="119"/>
    </row>
    <row r="752180" spans="21:21" ht="15" customHeight="1">
      <c r="U752180" s="119"/>
    </row>
    <row r="752181" spans="21:21" ht="15" customHeight="1">
      <c r="U752181" s="119"/>
    </row>
    <row r="752182" spans="21:21" ht="15" customHeight="1">
      <c r="U752182" s="119"/>
    </row>
    <row r="752183" spans="21:21" ht="15" customHeight="1">
      <c r="U752183" s="119"/>
    </row>
    <row r="752184" spans="21:21" ht="15" customHeight="1">
      <c r="U752184" s="119"/>
    </row>
    <row r="752185" spans="21:21" ht="15" customHeight="1">
      <c r="U752185" s="119"/>
    </row>
    <row r="752186" spans="21:21" ht="15" customHeight="1">
      <c r="U752186" s="119"/>
    </row>
    <row r="752187" spans="21:21" ht="15" customHeight="1">
      <c r="U752187" s="119"/>
    </row>
    <row r="752188" spans="21:21" ht="15" customHeight="1">
      <c r="U752188" s="119"/>
    </row>
    <row r="752189" spans="21:21" ht="15" customHeight="1">
      <c r="U752189" s="119"/>
    </row>
    <row r="752190" spans="21:21" ht="15" customHeight="1">
      <c r="U752190" s="119"/>
    </row>
    <row r="752191" spans="21:21" ht="15" customHeight="1">
      <c r="U752191" s="119"/>
    </row>
    <row r="752192" spans="21:21" ht="15" customHeight="1">
      <c r="U752192" s="119"/>
    </row>
    <row r="752193" spans="21:21" ht="15" customHeight="1">
      <c r="U752193" s="119"/>
    </row>
    <row r="752194" spans="21:21" ht="15" customHeight="1">
      <c r="U752194" s="119"/>
    </row>
    <row r="752195" spans="21:21" ht="15" customHeight="1">
      <c r="U752195" s="119"/>
    </row>
    <row r="752196" spans="21:21" ht="15" customHeight="1">
      <c r="U752196" s="119"/>
    </row>
    <row r="752197" spans="21:21" ht="15" customHeight="1">
      <c r="U752197" s="119"/>
    </row>
    <row r="752198" spans="21:21" ht="15" customHeight="1">
      <c r="U752198" s="119"/>
    </row>
    <row r="752199" spans="21:21" ht="15" customHeight="1">
      <c r="U752199" s="119"/>
    </row>
    <row r="752200" spans="21:21" ht="15" customHeight="1">
      <c r="U752200" s="119"/>
    </row>
    <row r="752201" spans="21:21" ht="15" customHeight="1">
      <c r="U752201" s="119"/>
    </row>
    <row r="752202" spans="21:21" ht="15" customHeight="1">
      <c r="U752202" s="119"/>
    </row>
    <row r="752203" spans="21:21" ht="15" customHeight="1">
      <c r="U752203" s="119"/>
    </row>
    <row r="752204" spans="21:21" ht="15" customHeight="1">
      <c r="U752204" s="119"/>
    </row>
    <row r="752205" spans="21:21" ht="15" customHeight="1">
      <c r="U752205" s="119"/>
    </row>
    <row r="752206" spans="21:21" ht="15" customHeight="1">
      <c r="U752206" s="119"/>
    </row>
    <row r="752207" spans="21:21" ht="15" customHeight="1">
      <c r="U752207" s="119"/>
    </row>
    <row r="752208" spans="21:21" ht="15" customHeight="1">
      <c r="U752208" s="119"/>
    </row>
    <row r="752209" spans="21:21" ht="15" customHeight="1">
      <c r="U752209" s="119"/>
    </row>
    <row r="752210" spans="21:21" ht="15" customHeight="1">
      <c r="U752210" s="119"/>
    </row>
    <row r="752211" spans="21:21" ht="15" customHeight="1">
      <c r="U752211" s="119"/>
    </row>
    <row r="752212" spans="21:21" ht="15" customHeight="1">
      <c r="U752212" s="119"/>
    </row>
    <row r="752213" spans="21:21" ht="15" customHeight="1">
      <c r="U752213" s="119"/>
    </row>
    <row r="752214" spans="21:21" ht="15" customHeight="1">
      <c r="U752214" s="119"/>
    </row>
    <row r="752215" spans="21:21" ht="15" customHeight="1">
      <c r="U752215" s="119"/>
    </row>
    <row r="752216" spans="21:21" ht="15" customHeight="1">
      <c r="U752216" s="119"/>
    </row>
    <row r="752217" spans="21:21" ht="15" customHeight="1">
      <c r="U752217" s="119"/>
    </row>
    <row r="752218" spans="21:21" ht="15" customHeight="1">
      <c r="U752218" s="119"/>
    </row>
    <row r="752219" spans="21:21" ht="15" customHeight="1">
      <c r="U752219" s="119"/>
    </row>
    <row r="752220" spans="21:21" ht="15" customHeight="1">
      <c r="U752220" s="119"/>
    </row>
    <row r="752221" spans="21:21" ht="15" customHeight="1">
      <c r="U752221" s="119"/>
    </row>
    <row r="752222" spans="21:21" ht="15" customHeight="1">
      <c r="U752222" s="119"/>
    </row>
    <row r="752223" spans="21:21" ht="15" customHeight="1">
      <c r="U752223" s="119"/>
    </row>
    <row r="752224" spans="21:21" ht="15" customHeight="1">
      <c r="U752224" s="119"/>
    </row>
    <row r="752225" spans="21:21" ht="15" customHeight="1">
      <c r="U752225" s="119"/>
    </row>
    <row r="752226" spans="21:21" ht="15" customHeight="1">
      <c r="U752226" s="119"/>
    </row>
    <row r="752227" spans="21:21" ht="15" customHeight="1">
      <c r="U752227" s="119"/>
    </row>
    <row r="752228" spans="21:21" ht="15" customHeight="1">
      <c r="U752228" s="119"/>
    </row>
    <row r="752229" spans="21:21" ht="15" customHeight="1">
      <c r="U752229" s="119"/>
    </row>
    <row r="752230" spans="21:21" ht="15" customHeight="1">
      <c r="U752230" s="119"/>
    </row>
    <row r="752231" spans="21:21" ht="15" customHeight="1">
      <c r="U752231" s="119"/>
    </row>
    <row r="752232" spans="21:21" ht="15" customHeight="1">
      <c r="U752232" s="119"/>
    </row>
    <row r="752233" spans="21:21" ht="15" customHeight="1">
      <c r="U752233" s="119"/>
    </row>
    <row r="752234" spans="21:21" ht="15" customHeight="1">
      <c r="U752234" s="119"/>
    </row>
    <row r="752235" spans="21:21" ht="15" customHeight="1">
      <c r="U752235" s="119"/>
    </row>
    <row r="752236" spans="21:21" ht="15" customHeight="1">
      <c r="U752236" s="119"/>
    </row>
    <row r="752237" spans="21:21" ht="15" customHeight="1">
      <c r="U752237" s="119"/>
    </row>
    <row r="752238" spans="21:21" ht="15" customHeight="1">
      <c r="U752238" s="119"/>
    </row>
    <row r="752239" spans="21:21" ht="15" customHeight="1">
      <c r="U752239" s="119"/>
    </row>
    <row r="752240" spans="21:21" ht="15" customHeight="1">
      <c r="U752240" s="119"/>
    </row>
    <row r="752241" spans="21:21" ht="15" customHeight="1">
      <c r="U752241" s="119"/>
    </row>
    <row r="752242" spans="21:21" ht="15" customHeight="1">
      <c r="U752242" s="119"/>
    </row>
    <row r="752243" spans="21:21" ht="15" customHeight="1">
      <c r="U752243" s="119"/>
    </row>
    <row r="752244" spans="21:21" ht="15" customHeight="1">
      <c r="U752244" s="119"/>
    </row>
    <row r="752245" spans="21:21" ht="15" customHeight="1">
      <c r="U752245" s="119"/>
    </row>
    <row r="752246" spans="21:21" ht="15" customHeight="1">
      <c r="U752246" s="119"/>
    </row>
    <row r="752247" spans="21:21" ht="15" customHeight="1">
      <c r="U752247" s="119"/>
    </row>
    <row r="752248" spans="21:21" ht="15" customHeight="1">
      <c r="U752248" s="119"/>
    </row>
    <row r="752249" spans="21:21" ht="15" customHeight="1">
      <c r="U752249" s="119"/>
    </row>
    <row r="752250" spans="21:21" ht="15" customHeight="1">
      <c r="U752250" s="119"/>
    </row>
    <row r="752251" spans="21:21" ht="15" customHeight="1">
      <c r="U752251" s="119"/>
    </row>
    <row r="752252" spans="21:21" ht="15" customHeight="1">
      <c r="U752252" s="119"/>
    </row>
    <row r="752253" spans="21:21" ht="15" customHeight="1">
      <c r="U752253" s="119"/>
    </row>
    <row r="752254" spans="21:21" ht="15" customHeight="1">
      <c r="U752254" s="119"/>
    </row>
    <row r="752255" spans="21:21" ht="15" customHeight="1">
      <c r="U752255" s="119"/>
    </row>
    <row r="752256" spans="21:21" ht="15" customHeight="1">
      <c r="U752256" s="119"/>
    </row>
    <row r="752257" spans="21:21" ht="15" customHeight="1">
      <c r="U752257" s="119"/>
    </row>
    <row r="752258" spans="21:21" ht="15" customHeight="1">
      <c r="U752258" s="119"/>
    </row>
    <row r="752259" spans="21:21" ht="15" customHeight="1">
      <c r="U752259" s="119"/>
    </row>
    <row r="752260" spans="21:21" ht="15" customHeight="1">
      <c r="U752260" s="119"/>
    </row>
    <row r="752261" spans="21:21" ht="15" customHeight="1">
      <c r="U752261" s="119"/>
    </row>
    <row r="752262" spans="21:21" ht="15" customHeight="1">
      <c r="U752262" s="119"/>
    </row>
    <row r="752263" spans="21:21" ht="15" customHeight="1">
      <c r="U752263" s="119"/>
    </row>
    <row r="752264" spans="21:21" ht="15" customHeight="1">
      <c r="U752264" s="119"/>
    </row>
    <row r="752265" spans="21:21" ht="15" customHeight="1">
      <c r="U752265" s="119"/>
    </row>
    <row r="752266" spans="21:21" ht="15" customHeight="1">
      <c r="U752266" s="119"/>
    </row>
    <row r="752267" spans="21:21" ht="15" customHeight="1">
      <c r="U752267" s="119"/>
    </row>
    <row r="752268" spans="21:21" ht="15" customHeight="1">
      <c r="U752268" s="119"/>
    </row>
    <row r="752269" spans="21:21" ht="15" customHeight="1">
      <c r="U752269" s="119"/>
    </row>
    <row r="752270" spans="21:21" ht="15" customHeight="1">
      <c r="U752270" s="119"/>
    </row>
    <row r="752271" spans="21:21" ht="15" customHeight="1">
      <c r="U752271" s="119"/>
    </row>
    <row r="752272" spans="21:21" ht="15" customHeight="1">
      <c r="U752272" s="119"/>
    </row>
    <row r="752273" spans="21:21" ht="15" customHeight="1">
      <c r="U752273" s="119"/>
    </row>
    <row r="752274" spans="21:21" ht="15" customHeight="1">
      <c r="U752274" s="119"/>
    </row>
    <row r="752275" spans="21:21" ht="15" customHeight="1">
      <c r="U752275" s="119"/>
    </row>
    <row r="752276" spans="21:21" ht="15" customHeight="1">
      <c r="U752276" s="119"/>
    </row>
    <row r="752277" spans="21:21" ht="15" customHeight="1">
      <c r="U752277" s="119"/>
    </row>
    <row r="752278" spans="21:21" ht="15" customHeight="1">
      <c r="U752278" s="119"/>
    </row>
    <row r="752279" spans="21:21" ht="15" customHeight="1">
      <c r="U752279" s="119"/>
    </row>
    <row r="752280" spans="21:21" ht="15" customHeight="1">
      <c r="U752280" s="119"/>
    </row>
    <row r="752281" spans="21:21" ht="15" customHeight="1">
      <c r="U752281" s="119"/>
    </row>
    <row r="752282" spans="21:21" ht="15" customHeight="1">
      <c r="U752282" s="119"/>
    </row>
    <row r="752283" spans="21:21" ht="15" customHeight="1">
      <c r="U752283" s="119"/>
    </row>
    <row r="752284" spans="21:21" ht="15" customHeight="1">
      <c r="U752284" s="119"/>
    </row>
    <row r="752285" spans="21:21" ht="15" customHeight="1">
      <c r="U752285" s="119"/>
    </row>
    <row r="752286" spans="21:21" ht="15" customHeight="1">
      <c r="U752286" s="119"/>
    </row>
    <row r="752287" spans="21:21" ht="15" customHeight="1">
      <c r="U752287" s="119"/>
    </row>
    <row r="752288" spans="21:21" ht="15" customHeight="1">
      <c r="U752288" s="119"/>
    </row>
    <row r="752289" spans="21:21" ht="15" customHeight="1">
      <c r="U752289" s="119"/>
    </row>
    <row r="752290" spans="21:21" ht="15" customHeight="1">
      <c r="U752290" s="119"/>
    </row>
    <row r="752291" spans="21:21" ht="15" customHeight="1">
      <c r="U752291" s="119"/>
    </row>
    <row r="752292" spans="21:21" ht="15" customHeight="1">
      <c r="U752292" s="119"/>
    </row>
    <row r="752293" spans="21:21" ht="15" customHeight="1">
      <c r="U752293" s="119"/>
    </row>
    <row r="752294" spans="21:21" ht="15" customHeight="1">
      <c r="U752294" s="119"/>
    </row>
    <row r="752295" spans="21:21" ht="15" customHeight="1">
      <c r="U752295" s="119"/>
    </row>
    <row r="752296" spans="21:21" ht="15" customHeight="1">
      <c r="U752296" s="119"/>
    </row>
    <row r="752297" spans="21:21" ht="15" customHeight="1">
      <c r="U752297" s="119"/>
    </row>
    <row r="752298" spans="21:21" ht="15" customHeight="1">
      <c r="U752298" s="119"/>
    </row>
    <row r="752299" spans="21:21" ht="15" customHeight="1">
      <c r="U752299" s="119"/>
    </row>
    <row r="752300" spans="21:21" ht="15" customHeight="1">
      <c r="U752300" s="119"/>
    </row>
    <row r="752301" spans="21:21" ht="15" customHeight="1">
      <c r="U752301" s="119"/>
    </row>
    <row r="752302" spans="21:21" ht="15" customHeight="1">
      <c r="U752302" s="119"/>
    </row>
    <row r="752303" spans="21:21" ht="15" customHeight="1">
      <c r="U752303" s="119"/>
    </row>
    <row r="752304" spans="21:21" ht="15" customHeight="1">
      <c r="U752304" s="119"/>
    </row>
    <row r="752305" spans="21:21" ht="15" customHeight="1">
      <c r="U752305" s="119"/>
    </row>
    <row r="752306" spans="21:21" ht="15" customHeight="1">
      <c r="U752306" s="119"/>
    </row>
    <row r="752307" spans="21:21" ht="15" customHeight="1">
      <c r="U752307" s="119"/>
    </row>
    <row r="752308" spans="21:21" ht="15" customHeight="1">
      <c r="U752308" s="119"/>
    </row>
    <row r="752309" spans="21:21" ht="15" customHeight="1">
      <c r="U752309" s="119"/>
    </row>
    <row r="752310" spans="21:21" ht="15" customHeight="1">
      <c r="U752310" s="119"/>
    </row>
    <row r="752311" spans="21:21" ht="15" customHeight="1">
      <c r="U752311" s="119"/>
    </row>
    <row r="752312" spans="21:21" ht="15" customHeight="1">
      <c r="U752312" s="119"/>
    </row>
    <row r="752313" spans="21:21" ht="15" customHeight="1">
      <c r="U752313" s="119"/>
    </row>
    <row r="752314" spans="21:21" ht="15" customHeight="1">
      <c r="U752314" s="119"/>
    </row>
    <row r="752315" spans="21:21" ht="15" customHeight="1">
      <c r="U752315" s="119"/>
    </row>
    <row r="752316" spans="21:21" ht="15" customHeight="1">
      <c r="U752316" s="119"/>
    </row>
    <row r="752317" spans="21:21" ht="15" customHeight="1">
      <c r="U752317" s="119"/>
    </row>
    <row r="752318" spans="21:21" ht="15" customHeight="1">
      <c r="U752318" s="119"/>
    </row>
    <row r="752319" spans="21:21" ht="15" customHeight="1">
      <c r="U752319" s="119"/>
    </row>
    <row r="752320" spans="21:21" ht="15" customHeight="1">
      <c r="U752320" s="119"/>
    </row>
    <row r="752321" spans="21:21" ht="15" customHeight="1">
      <c r="U752321" s="119"/>
    </row>
    <row r="752322" spans="21:21" ht="15" customHeight="1">
      <c r="U752322" s="119"/>
    </row>
    <row r="752323" spans="21:21" ht="15" customHeight="1">
      <c r="U752323" s="119"/>
    </row>
    <row r="752324" spans="21:21" ht="15" customHeight="1">
      <c r="U752324" s="119"/>
    </row>
    <row r="752325" spans="21:21" ht="15" customHeight="1">
      <c r="U752325" s="119"/>
    </row>
    <row r="752326" spans="21:21" ht="15" customHeight="1">
      <c r="U752326" s="119"/>
    </row>
    <row r="752327" spans="21:21" ht="15" customHeight="1">
      <c r="U752327" s="119"/>
    </row>
    <row r="752328" spans="21:21" ht="15" customHeight="1">
      <c r="U752328" s="119"/>
    </row>
    <row r="752329" spans="21:21" ht="15" customHeight="1">
      <c r="U752329" s="119"/>
    </row>
    <row r="752330" spans="21:21" ht="15" customHeight="1">
      <c r="U752330" s="119"/>
    </row>
    <row r="752331" spans="21:21" ht="15" customHeight="1">
      <c r="U752331" s="119"/>
    </row>
    <row r="752332" spans="21:21" ht="15" customHeight="1">
      <c r="U752332" s="119"/>
    </row>
    <row r="752333" spans="21:21" ht="15" customHeight="1">
      <c r="U752333" s="119"/>
    </row>
    <row r="752334" spans="21:21" ht="15" customHeight="1">
      <c r="U752334" s="119"/>
    </row>
    <row r="752335" spans="21:21" ht="15" customHeight="1">
      <c r="U752335" s="119"/>
    </row>
    <row r="752336" spans="21:21" ht="15" customHeight="1">
      <c r="U752336" s="119"/>
    </row>
    <row r="752337" spans="21:21" ht="15" customHeight="1">
      <c r="U752337" s="119"/>
    </row>
    <row r="752338" spans="21:21" ht="15" customHeight="1">
      <c r="U752338" s="119"/>
    </row>
    <row r="752339" spans="21:21" ht="15" customHeight="1">
      <c r="U752339" s="119"/>
    </row>
    <row r="752340" spans="21:21" ht="15" customHeight="1">
      <c r="U752340" s="119"/>
    </row>
    <row r="752341" spans="21:21" ht="15" customHeight="1">
      <c r="U752341" s="119"/>
    </row>
    <row r="752342" spans="21:21" ht="15" customHeight="1">
      <c r="U752342" s="119"/>
    </row>
    <row r="752343" spans="21:21" ht="15" customHeight="1">
      <c r="U752343" s="119"/>
    </row>
    <row r="752344" spans="21:21" ht="15" customHeight="1">
      <c r="U752344" s="119"/>
    </row>
    <row r="752345" spans="21:21" ht="15" customHeight="1">
      <c r="U752345" s="119"/>
    </row>
    <row r="752346" spans="21:21" ht="15" customHeight="1">
      <c r="U752346" s="119"/>
    </row>
    <row r="752347" spans="21:21" ht="15" customHeight="1">
      <c r="U752347" s="119"/>
    </row>
    <row r="752348" spans="21:21" ht="15" customHeight="1">
      <c r="U752348" s="119"/>
    </row>
    <row r="752349" spans="21:21" ht="15" customHeight="1">
      <c r="U752349" s="119"/>
    </row>
    <row r="752350" spans="21:21" ht="15" customHeight="1">
      <c r="U752350" s="119"/>
    </row>
    <row r="752351" spans="21:21" ht="15" customHeight="1">
      <c r="U752351" s="119"/>
    </row>
    <row r="752352" spans="21:21" ht="15" customHeight="1">
      <c r="U752352" s="119"/>
    </row>
    <row r="752353" spans="21:21" ht="15" customHeight="1">
      <c r="U752353" s="119"/>
    </row>
    <row r="752354" spans="21:21" ht="15" customHeight="1">
      <c r="U752354" s="119"/>
    </row>
    <row r="752355" spans="21:21" ht="15" customHeight="1">
      <c r="U752355" s="119"/>
    </row>
    <row r="752356" spans="21:21" ht="15" customHeight="1">
      <c r="U752356" s="119"/>
    </row>
    <row r="752357" spans="21:21" ht="15" customHeight="1">
      <c r="U752357" s="119"/>
    </row>
    <row r="752358" spans="21:21" ht="15" customHeight="1">
      <c r="U752358" s="119"/>
    </row>
    <row r="752359" spans="21:21" ht="15" customHeight="1">
      <c r="U752359" s="119"/>
    </row>
    <row r="752360" spans="21:21" ht="15" customHeight="1">
      <c r="U752360" s="119"/>
    </row>
    <row r="752361" spans="21:21" ht="15" customHeight="1">
      <c r="U752361" s="119"/>
    </row>
    <row r="752362" spans="21:21" ht="15" customHeight="1">
      <c r="U752362" s="119"/>
    </row>
    <row r="752363" spans="21:21" ht="15" customHeight="1">
      <c r="U752363" s="119"/>
    </row>
    <row r="752364" spans="21:21" ht="15" customHeight="1">
      <c r="U752364" s="119"/>
    </row>
    <row r="752365" spans="21:21" ht="15" customHeight="1">
      <c r="U752365" s="119"/>
    </row>
    <row r="752366" spans="21:21" ht="15" customHeight="1">
      <c r="U752366" s="119"/>
    </row>
    <row r="752367" spans="21:21" ht="15" customHeight="1">
      <c r="U752367" s="119"/>
    </row>
    <row r="752368" spans="21:21" ht="15" customHeight="1">
      <c r="U752368" s="119"/>
    </row>
    <row r="752369" spans="21:21" ht="15" customHeight="1">
      <c r="U752369" s="119"/>
    </row>
    <row r="752370" spans="21:21" ht="15" customHeight="1">
      <c r="U752370" s="119"/>
    </row>
    <row r="752371" spans="21:21" ht="15" customHeight="1">
      <c r="U752371" s="119"/>
    </row>
    <row r="752372" spans="21:21" ht="15" customHeight="1">
      <c r="U752372" s="119"/>
    </row>
    <row r="752373" spans="21:21" ht="15" customHeight="1">
      <c r="U752373" s="119"/>
    </row>
    <row r="752374" spans="21:21" ht="15" customHeight="1">
      <c r="U752374" s="119"/>
    </row>
    <row r="752375" spans="21:21" ht="15" customHeight="1">
      <c r="U752375" s="119"/>
    </row>
    <row r="752376" spans="21:21" ht="15" customHeight="1">
      <c r="U752376" s="119"/>
    </row>
    <row r="752377" spans="21:21" ht="15" customHeight="1">
      <c r="U752377" s="119"/>
    </row>
    <row r="752378" spans="21:21" ht="15" customHeight="1">
      <c r="U752378" s="119"/>
    </row>
    <row r="752379" spans="21:21" ht="15" customHeight="1">
      <c r="U752379" s="119"/>
    </row>
    <row r="752380" spans="21:21" ht="15" customHeight="1">
      <c r="U752380" s="119"/>
    </row>
    <row r="752381" spans="21:21" ht="15" customHeight="1">
      <c r="U752381" s="119"/>
    </row>
    <row r="752382" spans="21:21" ht="15" customHeight="1">
      <c r="U752382" s="119"/>
    </row>
    <row r="752383" spans="21:21" ht="15" customHeight="1">
      <c r="U752383" s="119"/>
    </row>
    <row r="752384" spans="21:21" ht="15" customHeight="1">
      <c r="U752384" s="119"/>
    </row>
    <row r="752385" spans="21:21" ht="15" customHeight="1">
      <c r="U752385" s="119"/>
    </row>
    <row r="752386" spans="21:21" ht="15" customHeight="1">
      <c r="U752386" s="119"/>
    </row>
    <row r="752387" spans="21:21" ht="15" customHeight="1">
      <c r="U752387" s="119"/>
    </row>
    <row r="752388" spans="21:21" ht="15" customHeight="1">
      <c r="U752388" s="119"/>
    </row>
    <row r="752389" spans="21:21" ht="15" customHeight="1">
      <c r="U752389" s="119"/>
    </row>
    <row r="752390" spans="21:21" ht="15" customHeight="1">
      <c r="U752390" s="119"/>
    </row>
    <row r="752391" spans="21:21" ht="15" customHeight="1">
      <c r="U752391" s="119"/>
    </row>
    <row r="752392" spans="21:21" ht="15" customHeight="1">
      <c r="U752392" s="119"/>
    </row>
    <row r="752393" spans="21:21" ht="15" customHeight="1">
      <c r="U752393" s="119"/>
    </row>
    <row r="752394" spans="21:21" ht="15" customHeight="1">
      <c r="U752394" s="119"/>
    </row>
    <row r="752395" spans="21:21" ht="15" customHeight="1">
      <c r="U752395" s="119"/>
    </row>
    <row r="752396" spans="21:21" ht="15" customHeight="1">
      <c r="U752396" s="119"/>
    </row>
    <row r="752397" spans="21:21" ht="15" customHeight="1">
      <c r="U752397" s="119"/>
    </row>
    <row r="752398" spans="21:21" ht="15" customHeight="1">
      <c r="U752398" s="119"/>
    </row>
    <row r="752399" spans="21:21" ht="15" customHeight="1">
      <c r="U752399" s="119"/>
    </row>
    <row r="752400" spans="21:21" ht="15" customHeight="1">
      <c r="U752400" s="119"/>
    </row>
    <row r="752401" spans="21:21" ht="15" customHeight="1">
      <c r="U752401" s="119"/>
    </row>
    <row r="752402" spans="21:21" ht="15" customHeight="1">
      <c r="U752402" s="119"/>
    </row>
    <row r="752403" spans="21:21" ht="15" customHeight="1">
      <c r="U752403" s="119"/>
    </row>
    <row r="752404" spans="21:21" ht="15" customHeight="1">
      <c r="U752404" s="119"/>
    </row>
    <row r="752405" spans="21:21" ht="15" customHeight="1">
      <c r="U752405" s="119"/>
    </row>
    <row r="752406" spans="21:21" ht="15" customHeight="1">
      <c r="U752406" s="119"/>
    </row>
    <row r="752407" spans="21:21" ht="15" customHeight="1">
      <c r="U752407" s="119"/>
    </row>
    <row r="752408" spans="21:21" ht="15" customHeight="1">
      <c r="U752408" s="119"/>
    </row>
    <row r="752409" spans="21:21" ht="15" customHeight="1">
      <c r="U752409" s="119"/>
    </row>
    <row r="752410" spans="21:21" ht="15" customHeight="1">
      <c r="U752410" s="119"/>
    </row>
    <row r="752411" spans="21:21" ht="15" customHeight="1">
      <c r="U752411" s="119"/>
    </row>
    <row r="752412" spans="21:21" ht="15" customHeight="1">
      <c r="U752412" s="119"/>
    </row>
    <row r="752413" spans="21:21" ht="15" customHeight="1">
      <c r="U752413" s="119"/>
    </row>
    <row r="752414" spans="21:21" ht="15" customHeight="1">
      <c r="U752414" s="119"/>
    </row>
    <row r="752415" spans="21:21" ht="15" customHeight="1">
      <c r="U752415" s="119"/>
    </row>
    <row r="752416" spans="21:21" ht="15" customHeight="1">
      <c r="U752416" s="119"/>
    </row>
    <row r="752417" spans="21:21" ht="15" customHeight="1">
      <c r="U752417" s="119"/>
    </row>
    <row r="752418" spans="21:21" ht="15" customHeight="1">
      <c r="U752418" s="119"/>
    </row>
    <row r="752419" spans="21:21" ht="15" customHeight="1">
      <c r="U752419" s="119"/>
    </row>
    <row r="752420" spans="21:21" ht="15" customHeight="1">
      <c r="U752420" s="119"/>
    </row>
    <row r="752421" spans="21:21" ht="15" customHeight="1">
      <c r="U752421" s="119"/>
    </row>
    <row r="752422" spans="21:21" ht="15" customHeight="1">
      <c r="U752422" s="119"/>
    </row>
    <row r="752423" spans="21:21" ht="15" customHeight="1">
      <c r="U752423" s="119"/>
    </row>
    <row r="752424" spans="21:21" ht="15" customHeight="1">
      <c r="U752424" s="119"/>
    </row>
    <row r="752425" spans="21:21" ht="15" customHeight="1">
      <c r="U752425" s="119"/>
    </row>
    <row r="752426" spans="21:21" ht="15" customHeight="1">
      <c r="U752426" s="119"/>
    </row>
    <row r="752427" spans="21:21" ht="15" customHeight="1">
      <c r="U752427" s="119"/>
    </row>
    <row r="752428" spans="21:21" ht="15" customHeight="1">
      <c r="U752428" s="119"/>
    </row>
    <row r="752429" spans="21:21" ht="15" customHeight="1">
      <c r="U752429" s="119"/>
    </row>
    <row r="752430" spans="21:21" ht="15" customHeight="1">
      <c r="U752430" s="119"/>
    </row>
    <row r="752431" spans="21:21" ht="15" customHeight="1">
      <c r="U752431" s="119"/>
    </row>
    <row r="752432" spans="21:21" ht="15" customHeight="1">
      <c r="U752432" s="119"/>
    </row>
    <row r="752433" spans="21:21" ht="15" customHeight="1">
      <c r="U752433" s="119"/>
    </row>
    <row r="752434" spans="21:21" ht="15" customHeight="1">
      <c r="U752434" s="119"/>
    </row>
    <row r="752435" spans="21:21" ht="15" customHeight="1">
      <c r="U752435" s="119"/>
    </row>
    <row r="752436" spans="21:21" ht="15" customHeight="1">
      <c r="U752436" s="119"/>
    </row>
    <row r="752437" spans="21:21" ht="15" customHeight="1">
      <c r="U752437" s="119"/>
    </row>
    <row r="752438" spans="21:21" ht="15" customHeight="1">
      <c r="U752438" s="119"/>
    </row>
    <row r="752439" spans="21:21" ht="15" customHeight="1">
      <c r="U752439" s="119"/>
    </row>
    <row r="752440" spans="21:21" ht="15" customHeight="1">
      <c r="U752440" s="119"/>
    </row>
    <row r="752441" spans="21:21" ht="15" customHeight="1">
      <c r="U752441" s="119"/>
    </row>
    <row r="752442" spans="21:21" ht="15" customHeight="1">
      <c r="U752442" s="119"/>
    </row>
    <row r="752443" spans="21:21" ht="15" customHeight="1">
      <c r="U752443" s="119"/>
    </row>
    <row r="752444" spans="21:21" ht="15" customHeight="1">
      <c r="U752444" s="119"/>
    </row>
    <row r="752445" spans="21:21" ht="15" customHeight="1">
      <c r="U752445" s="119"/>
    </row>
    <row r="752446" spans="21:21" ht="15" customHeight="1">
      <c r="U752446" s="119"/>
    </row>
    <row r="752447" spans="21:21" ht="15" customHeight="1">
      <c r="U752447" s="119"/>
    </row>
    <row r="752448" spans="21:21" ht="15" customHeight="1">
      <c r="U752448" s="119"/>
    </row>
    <row r="752449" spans="21:21" ht="15" customHeight="1">
      <c r="U752449" s="119"/>
    </row>
    <row r="752450" spans="21:21" ht="15" customHeight="1">
      <c r="U752450" s="119"/>
    </row>
    <row r="752451" spans="21:21" ht="15" customHeight="1">
      <c r="U752451" s="119"/>
    </row>
    <row r="752452" spans="21:21" ht="15" customHeight="1">
      <c r="U752452" s="119"/>
    </row>
    <row r="752453" spans="21:21" ht="15" customHeight="1">
      <c r="U752453" s="119"/>
    </row>
    <row r="752454" spans="21:21" ht="15" customHeight="1">
      <c r="U752454" s="119"/>
    </row>
    <row r="752455" spans="21:21" ht="15" customHeight="1">
      <c r="U752455" s="119"/>
    </row>
    <row r="752456" spans="21:21" ht="15" customHeight="1">
      <c r="U752456" s="119"/>
    </row>
    <row r="752457" spans="21:21" ht="15" customHeight="1">
      <c r="U752457" s="119"/>
    </row>
    <row r="752458" spans="21:21" ht="15" customHeight="1">
      <c r="U752458" s="119"/>
    </row>
    <row r="752459" spans="21:21" ht="15" customHeight="1">
      <c r="U752459" s="119"/>
    </row>
    <row r="752460" spans="21:21" ht="15" customHeight="1">
      <c r="U752460" s="119"/>
    </row>
    <row r="752461" spans="21:21" ht="15" customHeight="1">
      <c r="U752461" s="119"/>
    </row>
    <row r="752462" spans="21:21" ht="15" customHeight="1">
      <c r="U752462" s="119"/>
    </row>
    <row r="752463" spans="21:21" ht="15" customHeight="1">
      <c r="U752463" s="119"/>
    </row>
    <row r="752464" spans="21:21" ht="15" customHeight="1">
      <c r="U752464" s="119"/>
    </row>
    <row r="752465" spans="21:21" ht="15" customHeight="1">
      <c r="U752465" s="119"/>
    </row>
    <row r="752466" spans="21:21" ht="15" customHeight="1">
      <c r="U752466" s="119"/>
    </row>
    <row r="752467" spans="21:21" ht="15" customHeight="1">
      <c r="U752467" s="119"/>
    </row>
    <row r="752468" spans="21:21" ht="15" customHeight="1">
      <c r="U752468" s="119"/>
    </row>
    <row r="752469" spans="21:21" ht="15" customHeight="1">
      <c r="U752469" s="119"/>
    </row>
    <row r="752470" spans="21:21" ht="15" customHeight="1">
      <c r="U752470" s="119"/>
    </row>
    <row r="752471" spans="21:21" ht="15" customHeight="1">
      <c r="U752471" s="119"/>
    </row>
    <row r="752472" spans="21:21" ht="15" customHeight="1">
      <c r="U752472" s="119"/>
    </row>
    <row r="752473" spans="21:21" ht="15" customHeight="1">
      <c r="U752473" s="119"/>
    </row>
    <row r="752474" spans="21:21" ht="15" customHeight="1">
      <c r="U752474" s="119"/>
    </row>
    <row r="752475" spans="21:21" ht="15" customHeight="1">
      <c r="U752475" s="119"/>
    </row>
    <row r="752476" spans="21:21" ht="15" customHeight="1">
      <c r="U752476" s="119"/>
    </row>
    <row r="752477" spans="21:21" ht="15" customHeight="1">
      <c r="U752477" s="119"/>
    </row>
    <row r="752478" spans="21:21" ht="15" customHeight="1">
      <c r="U752478" s="119"/>
    </row>
    <row r="752479" spans="21:21" ht="15" customHeight="1">
      <c r="U752479" s="119"/>
    </row>
    <row r="752480" spans="21:21" ht="15" customHeight="1">
      <c r="U752480" s="119"/>
    </row>
    <row r="752481" spans="21:21" ht="15" customHeight="1">
      <c r="U752481" s="119"/>
    </row>
    <row r="752482" spans="21:21" ht="15" customHeight="1">
      <c r="U752482" s="119"/>
    </row>
    <row r="752483" spans="21:21" ht="15" customHeight="1">
      <c r="U752483" s="119"/>
    </row>
    <row r="752484" spans="21:21" ht="15" customHeight="1">
      <c r="U752484" s="119"/>
    </row>
    <row r="752485" spans="21:21" ht="15" customHeight="1">
      <c r="U752485" s="119"/>
    </row>
    <row r="752486" spans="21:21" ht="15" customHeight="1">
      <c r="U752486" s="119"/>
    </row>
    <row r="752487" spans="21:21" ht="15" customHeight="1">
      <c r="U752487" s="119"/>
    </row>
    <row r="752488" spans="21:21" ht="15" customHeight="1">
      <c r="U752488" s="119"/>
    </row>
    <row r="752489" spans="21:21" ht="15" customHeight="1">
      <c r="U752489" s="119"/>
    </row>
    <row r="752490" spans="21:21" ht="15" customHeight="1">
      <c r="U752490" s="119"/>
    </row>
    <row r="752491" spans="21:21" ht="15" customHeight="1">
      <c r="U752491" s="119"/>
    </row>
    <row r="752492" spans="21:21" ht="15" customHeight="1">
      <c r="U752492" s="119"/>
    </row>
    <row r="752493" spans="21:21" ht="15" customHeight="1">
      <c r="U752493" s="119"/>
    </row>
    <row r="752494" spans="21:21" ht="15" customHeight="1">
      <c r="U752494" s="119"/>
    </row>
    <row r="752495" spans="21:21" ht="15" customHeight="1">
      <c r="U752495" s="119"/>
    </row>
    <row r="752496" spans="21:21" ht="15" customHeight="1">
      <c r="U752496" s="119"/>
    </row>
    <row r="752497" spans="21:21" ht="15" customHeight="1">
      <c r="U752497" s="119"/>
    </row>
    <row r="752498" spans="21:21" ht="15" customHeight="1">
      <c r="U752498" s="119"/>
    </row>
    <row r="752499" spans="21:21" ht="15" customHeight="1">
      <c r="U752499" s="119"/>
    </row>
    <row r="752500" spans="21:21" ht="15" customHeight="1">
      <c r="U752500" s="119"/>
    </row>
    <row r="752501" spans="21:21" ht="15" customHeight="1">
      <c r="U752501" s="119"/>
    </row>
    <row r="752502" spans="21:21" ht="15" customHeight="1">
      <c r="U752502" s="119"/>
    </row>
    <row r="752503" spans="21:21" ht="15" customHeight="1">
      <c r="U752503" s="119"/>
    </row>
    <row r="752504" spans="21:21" ht="15" customHeight="1">
      <c r="U752504" s="119"/>
    </row>
    <row r="752505" spans="21:21" ht="15" customHeight="1">
      <c r="U752505" s="119"/>
    </row>
    <row r="752506" spans="21:21" ht="15" customHeight="1">
      <c r="U752506" s="119"/>
    </row>
    <row r="752507" spans="21:21" ht="15" customHeight="1">
      <c r="U752507" s="119"/>
    </row>
    <row r="752508" spans="21:21" ht="15" customHeight="1">
      <c r="U752508" s="119"/>
    </row>
    <row r="752509" spans="21:21" ht="15" customHeight="1">
      <c r="U752509" s="119"/>
    </row>
    <row r="752510" spans="21:21" ht="15" customHeight="1">
      <c r="U752510" s="119"/>
    </row>
    <row r="752511" spans="21:21" ht="15" customHeight="1">
      <c r="U752511" s="119"/>
    </row>
    <row r="752512" spans="21:21" ht="15" customHeight="1">
      <c r="U752512" s="119"/>
    </row>
    <row r="752513" spans="21:21" ht="15" customHeight="1">
      <c r="U752513" s="119"/>
    </row>
    <row r="752514" spans="21:21" ht="15" customHeight="1">
      <c r="U752514" s="119"/>
    </row>
    <row r="752515" spans="21:21" ht="15" customHeight="1">
      <c r="U752515" s="119"/>
    </row>
    <row r="752516" spans="21:21" ht="15" customHeight="1">
      <c r="U752516" s="119"/>
    </row>
    <row r="752517" spans="21:21" ht="15" customHeight="1">
      <c r="U752517" s="119"/>
    </row>
    <row r="752518" spans="21:21" ht="15" customHeight="1">
      <c r="U752518" s="119"/>
    </row>
    <row r="752519" spans="21:21" ht="15" customHeight="1">
      <c r="U752519" s="119"/>
    </row>
    <row r="752520" spans="21:21" ht="15" customHeight="1">
      <c r="U752520" s="119"/>
    </row>
    <row r="752521" spans="21:21" ht="15" customHeight="1">
      <c r="U752521" s="119"/>
    </row>
    <row r="752522" spans="21:21" ht="15" customHeight="1">
      <c r="U752522" s="119"/>
    </row>
    <row r="752523" spans="21:21" ht="15" customHeight="1">
      <c r="U752523" s="119"/>
    </row>
    <row r="752524" spans="21:21" ht="15" customHeight="1">
      <c r="U752524" s="119"/>
    </row>
    <row r="752525" spans="21:21" ht="15" customHeight="1">
      <c r="U752525" s="119"/>
    </row>
    <row r="752526" spans="21:21" ht="15" customHeight="1">
      <c r="U752526" s="119"/>
    </row>
    <row r="752527" spans="21:21" ht="15" customHeight="1">
      <c r="U752527" s="119"/>
    </row>
    <row r="752528" spans="21:21" ht="15" customHeight="1">
      <c r="U752528" s="119"/>
    </row>
    <row r="752529" spans="21:21" ht="15" customHeight="1">
      <c r="U752529" s="119"/>
    </row>
    <row r="752530" spans="21:21" ht="15" customHeight="1">
      <c r="U752530" s="119"/>
    </row>
    <row r="752531" spans="21:21" ht="15" customHeight="1">
      <c r="U752531" s="119"/>
    </row>
    <row r="752532" spans="21:21" ht="15" customHeight="1">
      <c r="U752532" s="119"/>
    </row>
    <row r="752533" spans="21:21" ht="15" customHeight="1">
      <c r="U752533" s="119"/>
    </row>
    <row r="752534" spans="21:21" ht="15" customHeight="1">
      <c r="U752534" s="119"/>
    </row>
    <row r="752535" spans="21:21" ht="15" customHeight="1">
      <c r="U752535" s="119"/>
    </row>
    <row r="752536" spans="21:21" ht="15" customHeight="1">
      <c r="U752536" s="119"/>
    </row>
    <row r="752537" spans="21:21" ht="15" customHeight="1">
      <c r="U752537" s="119"/>
    </row>
    <row r="752538" spans="21:21" ht="15" customHeight="1">
      <c r="U752538" s="119"/>
    </row>
    <row r="752539" spans="21:21" ht="15" customHeight="1">
      <c r="U752539" s="119"/>
    </row>
    <row r="752540" spans="21:21" ht="15" customHeight="1">
      <c r="U752540" s="119"/>
    </row>
    <row r="752541" spans="21:21" ht="15" customHeight="1">
      <c r="U752541" s="119"/>
    </row>
    <row r="752542" spans="21:21" ht="15" customHeight="1">
      <c r="U752542" s="119"/>
    </row>
    <row r="752543" spans="21:21" ht="15" customHeight="1">
      <c r="U752543" s="119"/>
    </row>
    <row r="752544" spans="21:21" ht="15" customHeight="1">
      <c r="U752544" s="119"/>
    </row>
    <row r="752545" spans="21:21" ht="15" customHeight="1">
      <c r="U752545" s="119"/>
    </row>
    <row r="752546" spans="21:21" ht="15" customHeight="1">
      <c r="U752546" s="119"/>
    </row>
    <row r="752547" spans="21:21" ht="15" customHeight="1">
      <c r="U752547" s="119"/>
    </row>
    <row r="752548" spans="21:21" ht="15" customHeight="1">
      <c r="U752548" s="119"/>
    </row>
    <row r="752549" spans="21:21" ht="15" customHeight="1">
      <c r="U752549" s="119"/>
    </row>
    <row r="752550" spans="21:21" ht="15" customHeight="1">
      <c r="U752550" s="119"/>
    </row>
    <row r="752551" spans="21:21" ht="15" customHeight="1">
      <c r="U752551" s="119"/>
    </row>
    <row r="752552" spans="21:21" ht="15" customHeight="1">
      <c r="U752552" s="119"/>
    </row>
    <row r="752553" spans="21:21" ht="15" customHeight="1">
      <c r="U752553" s="119"/>
    </row>
    <row r="752554" spans="21:21" ht="15" customHeight="1">
      <c r="U752554" s="119"/>
    </row>
    <row r="752555" spans="21:21" ht="15" customHeight="1">
      <c r="U752555" s="119"/>
    </row>
    <row r="752556" spans="21:21" ht="15" customHeight="1">
      <c r="U752556" s="119"/>
    </row>
    <row r="752557" spans="21:21" ht="15" customHeight="1">
      <c r="U752557" s="119"/>
    </row>
    <row r="752558" spans="21:21" ht="15" customHeight="1">
      <c r="U752558" s="119"/>
    </row>
    <row r="752559" spans="21:21" ht="15" customHeight="1">
      <c r="U752559" s="119"/>
    </row>
    <row r="752560" spans="21:21" ht="15" customHeight="1">
      <c r="U752560" s="119"/>
    </row>
    <row r="752561" spans="21:21" ht="15" customHeight="1">
      <c r="U752561" s="119"/>
    </row>
    <row r="752562" spans="21:21" ht="15" customHeight="1">
      <c r="U752562" s="119"/>
    </row>
    <row r="752563" spans="21:21" ht="15" customHeight="1">
      <c r="U752563" s="119"/>
    </row>
    <row r="752564" spans="21:21" ht="15" customHeight="1">
      <c r="U752564" s="119"/>
    </row>
    <row r="752565" spans="21:21" ht="15" customHeight="1">
      <c r="U752565" s="119"/>
    </row>
    <row r="752566" spans="21:21" ht="15" customHeight="1">
      <c r="U752566" s="119"/>
    </row>
    <row r="752567" spans="21:21" ht="15" customHeight="1">
      <c r="U752567" s="119"/>
    </row>
    <row r="752568" spans="21:21" ht="15" customHeight="1">
      <c r="U752568" s="119"/>
    </row>
    <row r="752569" spans="21:21" ht="15" customHeight="1">
      <c r="U752569" s="119"/>
    </row>
    <row r="752570" spans="21:21" ht="15" customHeight="1">
      <c r="U752570" s="119"/>
    </row>
    <row r="752571" spans="21:21" ht="15" customHeight="1">
      <c r="U752571" s="119"/>
    </row>
    <row r="752572" spans="21:21" ht="15" customHeight="1">
      <c r="U752572" s="119"/>
    </row>
    <row r="752573" spans="21:21" ht="15" customHeight="1">
      <c r="U752573" s="119"/>
    </row>
    <row r="752574" spans="21:21" ht="15" customHeight="1">
      <c r="U752574" s="119"/>
    </row>
    <row r="752575" spans="21:21" ht="15" customHeight="1">
      <c r="U752575" s="119"/>
    </row>
    <row r="752576" spans="21:21" ht="15" customHeight="1">
      <c r="U752576" s="119"/>
    </row>
    <row r="752577" spans="21:21" ht="15" customHeight="1">
      <c r="U752577" s="119"/>
    </row>
    <row r="752578" spans="21:21" ht="15" customHeight="1">
      <c r="U752578" s="119"/>
    </row>
    <row r="752579" spans="21:21" ht="15" customHeight="1">
      <c r="U752579" s="119"/>
    </row>
    <row r="752580" spans="21:21" ht="15" customHeight="1">
      <c r="U752580" s="119"/>
    </row>
    <row r="752581" spans="21:21" ht="15" customHeight="1">
      <c r="U752581" s="119"/>
    </row>
    <row r="752582" spans="21:21" ht="15" customHeight="1">
      <c r="U752582" s="119"/>
    </row>
    <row r="752583" spans="21:21" ht="15" customHeight="1">
      <c r="U752583" s="119"/>
    </row>
    <row r="752584" spans="21:21" ht="15" customHeight="1">
      <c r="U752584" s="119"/>
    </row>
    <row r="752585" spans="21:21" ht="15" customHeight="1">
      <c r="U752585" s="119"/>
    </row>
    <row r="752586" spans="21:21" ht="15" customHeight="1">
      <c r="U752586" s="119"/>
    </row>
    <row r="752587" spans="21:21" ht="15" customHeight="1">
      <c r="U752587" s="119"/>
    </row>
    <row r="752588" spans="21:21" ht="15" customHeight="1">
      <c r="U752588" s="119"/>
    </row>
    <row r="752589" spans="21:21" ht="15" customHeight="1">
      <c r="U752589" s="119"/>
    </row>
    <row r="752590" spans="21:21" ht="15" customHeight="1">
      <c r="U752590" s="119"/>
    </row>
    <row r="752591" spans="21:21" ht="15" customHeight="1">
      <c r="U752591" s="119"/>
    </row>
    <row r="752592" spans="21:21" ht="15" customHeight="1">
      <c r="U752592" s="119"/>
    </row>
    <row r="752593" spans="21:21" ht="15" customHeight="1">
      <c r="U752593" s="119"/>
    </row>
    <row r="752594" spans="21:21" ht="15" customHeight="1">
      <c r="U752594" s="119"/>
    </row>
    <row r="752595" spans="21:21" ht="15" customHeight="1">
      <c r="U752595" s="119"/>
    </row>
    <row r="752596" spans="21:21" ht="15" customHeight="1">
      <c r="U752596" s="119"/>
    </row>
    <row r="752597" spans="21:21" ht="15" customHeight="1">
      <c r="U752597" s="119"/>
    </row>
    <row r="752598" spans="21:21" ht="15" customHeight="1">
      <c r="U752598" s="119"/>
    </row>
    <row r="752599" spans="21:21" ht="15" customHeight="1">
      <c r="U752599" s="119"/>
    </row>
    <row r="752600" spans="21:21" ht="15" customHeight="1">
      <c r="U752600" s="119"/>
    </row>
    <row r="752601" spans="21:21" ht="15" customHeight="1">
      <c r="U752601" s="119"/>
    </row>
    <row r="752602" spans="21:21" ht="15" customHeight="1">
      <c r="U752602" s="119"/>
    </row>
    <row r="752603" spans="21:21" ht="15" customHeight="1">
      <c r="U752603" s="119"/>
    </row>
    <row r="752604" spans="21:21" ht="15" customHeight="1">
      <c r="U752604" s="119"/>
    </row>
    <row r="752605" spans="21:21" ht="15" customHeight="1">
      <c r="U752605" s="119"/>
    </row>
    <row r="752606" spans="21:21" ht="15" customHeight="1">
      <c r="U752606" s="119"/>
    </row>
    <row r="752607" spans="21:21" ht="15" customHeight="1">
      <c r="U752607" s="119"/>
    </row>
    <row r="752608" spans="21:21" ht="15" customHeight="1">
      <c r="U752608" s="119"/>
    </row>
    <row r="752609" spans="21:21" ht="15" customHeight="1">
      <c r="U752609" s="119"/>
    </row>
    <row r="752610" spans="21:21" ht="15" customHeight="1">
      <c r="U752610" s="119"/>
    </row>
    <row r="752611" spans="21:21" ht="15" customHeight="1">
      <c r="U752611" s="119"/>
    </row>
    <row r="752612" spans="21:21" ht="15" customHeight="1">
      <c r="U752612" s="119"/>
    </row>
    <row r="752613" spans="21:21" ht="15" customHeight="1">
      <c r="U752613" s="119"/>
    </row>
    <row r="752614" spans="21:21" ht="15" customHeight="1">
      <c r="U752614" s="119"/>
    </row>
    <row r="752615" spans="21:21" ht="15" customHeight="1">
      <c r="U752615" s="119"/>
    </row>
    <row r="752616" spans="21:21" ht="15" customHeight="1">
      <c r="U752616" s="119"/>
    </row>
    <row r="752617" spans="21:21" ht="15" customHeight="1">
      <c r="U752617" s="119"/>
    </row>
    <row r="752618" spans="21:21" ht="15" customHeight="1">
      <c r="U752618" s="119"/>
    </row>
    <row r="752619" spans="21:21" ht="15" customHeight="1">
      <c r="U752619" s="119"/>
    </row>
    <row r="752620" spans="21:21" ht="15" customHeight="1">
      <c r="U752620" s="119"/>
    </row>
    <row r="752621" spans="21:21" ht="15" customHeight="1">
      <c r="U752621" s="119"/>
    </row>
    <row r="752622" spans="21:21" ht="15" customHeight="1">
      <c r="U752622" s="119"/>
    </row>
    <row r="752623" spans="21:21" ht="15" customHeight="1">
      <c r="U752623" s="119"/>
    </row>
    <row r="752624" spans="21:21" ht="15" customHeight="1">
      <c r="U752624" s="119"/>
    </row>
    <row r="752625" spans="21:21" ht="15" customHeight="1">
      <c r="U752625" s="119"/>
    </row>
    <row r="752626" spans="21:21" ht="15" customHeight="1">
      <c r="U752626" s="119"/>
    </row>
    <row r="752627" spans="21:21" ht="15" customHeight="1">
      <c r="U752627" s="119"/>
    </row>
    <row r="752628" spans="21:21" ht="15" customHeight="1">
      <c r="U752628" s="119"/>
    </row>
    <row r="752629" spans="21:21" ht="15" customHeight="1">
      <c r="U752629" s="119"/>
    </row>
    <row r="752630" spans="21:21" ht="15" customHeight="1">
      <c r="U752630" s="119"/>
    </row>
    <row r="752631" spans="21:21" ht="15" customHeight="1">
      <c r="U752631" s="119"/>
    </row>
    <row r="752632" spans="21:21" ht="15" customHeight="1">
      <c r="U752632" s="119"/>
    </row>
    <row r="752633" spans="21:21" ht="15" customHeight="1">
      <c r="U752633" s="119"/>
    </row>
    <row r="752634" spans="21:21" ht="15" customHeight="1">
      <c r="U752634" s="119"/>
    </row>
    <row r="752635" spans="21:21" ht="15" customHeight="1">
      <c r="U752635" s="119"/>
    </row>
    <row r="752636" spans="21:21" ht="15" customHeight="1">
      <c r="U752636" s="119"/>
    </row>
    <row r="752637" spans="21:21" ht="15" customHeight="1">
      <c r="U752637" s="119"/>
    </row>
    <row r="752638" spans="21:21" ht="15" customHeight="1">
      <c r="U752638" s="119"/>
    </row>
    <row r="752639" spans="21:21" ht="15" customHeight="1">
      <c r="U752639" s="119"/>
    </row>
    <row r="752640" spans="21:21" ht="15" customHeight="1">
      <c r="U752640" s="119"/>
    </row>
    <row r="752641" spans="21:21" ht="15" customHeight="1">
      <c r="U752641" s="119"/>
    </row>
    <row r="752642" spans="21:21" ht="15" customHeight="1">
      <c r="U752642" s="119"/>
    </row>
    <row r="752643" spans="21:21" ht="15" customHeight="1">
      <c r="U752643" s="119"/>
    </row>
    <row r="752644" spans="21:21" ht="15" customHeight="1">
      <c r="U752644" s="119"/>
    </row>
    <row r="752645" spans="21:21" ht="15" customHeight="1">
      <c r="U752645" s="119"/>
    </row>
    <row r="752646" spans="21:21" ht="15" customHeight="1">
      <c r="U752646" s="119"/>
    </row>
    <row r="752647" spans="21:21" ht="15" customHeight="1">
      <c r="U752647" s="119"/>
    </row>
    <row r="752648" spans="21:21" ht="15" customHeight="1">
      <c r="U752648" s="119"/>
    </row>
    <row r="752649" spans="21:21" ht="15" customHeight="1">
      <c r="U752649" s="119"/>
    </row>
    <row r="752650" spans="21:21" ht="15" customHeight="1">
      <c r="U752650" s="119"/>
    </row>
    <row r="752651" spans="21:21" ht="15" customHeight="1">
      <c r="U752651" s="119"/>
    </row>
    <row r="752652" spans="21:21" ht="15" customHeight="1">
      <c r="U752652" s="119"/>
    </row>
    <row r="752653" spans="21:21" ht="15" customHeight="1">
      <c r="U752653" s="119"/>
    </row>
    <row r="752654" spans="21:21" ht="15" customHeight="1">
      <c r="U752654" s="119"/>
    </row>
    <row r="752655" spans="21:21" ht="15" customHeight="1">
      <c r="U752655" s="119"/>
    </row>
    <row r="752656" spans="21:21" ht="15" customHeight="1">
      <c r="U752656" s="119"/>
    </row>
    <row r="752657" spans="21:21" ht="15" customHeight="1">
      <c r="U752657" s="119"/>
    </row>
    <row r="752658" spans="21:21" ht="15" customHeight="1">
      <c r="U752658" s="119"/>
    </row>
    <row r="752659" spans="21:21" ht="15" customHeight="1">
      <c r="U752659" s="119"/>
    </row>
    <row r="752660" spans="21:21" ht="15" customHeight="1">
      <c r="U752660" s="119"/>
    </row>
    <row r="752661" spans="21:21" ht="15" customHeight="1">
      <c r="U752661" s="119"/>
    </row>
    <row r="752662" spans="21:21" ht="15" customHeight="1">
      <c r="U752662" s="119"/>
    </row>
    <row r="752663" spans="21:21" ht="15" customHeight="1">
      <c r="U752663" s="119"/>
    </row>
    <row r="752664" spans="21:21" ht="15" customHeight="1">
      <c r="U752664" s="119"/>
    </row>
    <row r="752665" spans="21:21" ht="15" customHeight="1">
      <c r="U752665" s="119"/>
    </row>
    <row r="752666" spans="21:21" ht="15" customHeight="1">
      <c r="U752666" s="119"/>
    </row>
    <row r="752667" spans="21:21" ht="15" customHeight="1">
      <c r="U752667" s="119"/>
    </row>
    <row r="752668" spans="21:21" ht="15" customHeight="1">
      <c r="U752668" s="119"/>
    </row>
    <row r="752669" spans="21:21" ht="15" customHeight="1">
      <c r="U752669" s="119"/>
    </row>
    <row r="752670" spans="21:21" ht="15" customHeight="1">
      <c r="U752670" s="119"/>
    </row>
    <row r="752671" spans="21:21" ht="15" customHeight="1">
      <c r="U752671" s="119"/>
    </row>
    <row r="752672" spans="21:21" ht="15" customHeight="1">
      <c r="U752672" s="119"/>
    </row>
    <row r="752673" spans="21:21" ht="15" customHeight="1">
      <c r="U752673" s="119"/>
    </row>
    <row r="752674" spans="21:21" ht="15" customHeight="1">
      <c r="U752674" s="119"/>
    </row>
    <row r="752675" spans="21:21" ht="15" customHeight="1">
      <c r="U752675" s="119"/>
    </row>
    <row r="752676" spans="21:21" ht="15" customHeight="1">
      <c r="U752676" s="119"/>
    </row>
    <row r="752677" spans="21:21" ht="15" customHeight="1">
      <c r="U752677" s="119"/>
    </row>
    <row r="752678" spans="21:21" ht="15" customHeight="1">
      <c r="U752678" s="119"/>
    </row>
    <row r="752679" spans="21:21" ht="15" customHeight="1">
      <c r="U752679" s="119"/>
    </row>
    <row r="752680" spans="21:21" ht="15" customHeight="1">
      <c r="U752680" s="119"/>
    </row>
    <row r="752681" spans="21:21" ht="15" customHeight="1">
      <c r="U752681" s="119"/>
    </row>
    <row r="752682" spans="21:21" ht="15" customHeight="1">
      <c r="U752682" s="119"/>
    </row>
    <row r="752683" spans="21:21" ht="15" customHeight="1">
      <c r="U752683" s="119"/>
    </row>
    <row r="752684" spans="21:21" ht="15" customHeight="1">
      <c r="U752684" s="119"/>
    </row>
    <row r="752685" spans="21:21" ht="15" customHeight="1">
      <c r="U752685" s="119"/>
    </row>
    <row r="752686" spans="21:21" ht="15" customHeight="1">
      <c r="U752686" s="119"/>
    </row>
    <row r="752687" spans="21:21" ht="15" customHeight="1">
      <c r="U752687" s="119"/>
    </row>
    <row r="752688" spans="21:21" ht="15" customHeight="1">
      <c r="U752688" s="119"/>
    </row>
    <row r="752689" spans="21:21" ht="15" customHeight="1">
      <c r="U752689" s="119"/>
    </row>
    <row r="752690" spans="21:21" ht="15" customHeight="1">
      <c r="U752690" s="119"/>
    </row>
    <row r="752691" spans="21:21" ht="15" customHeight="1">
      <c r="U752691" s="119"/>
    </row>
    <row r="752692" spans="21:21" ht="15" customHeight="1">
      <c r="U752692" s="119"/>
    </row>
    <row r="752693" spans="21:21" ht="15" customHeight="1">
      <c r="U752693" s="119"/>
    </row>
    <row r="752694" spans="21:21" ht="15" customHeight="1">
      <c r="U752694" s="119"/>
    </row>
    <row r="752695" spans="21:21" ht="15" customHeight="1">
      <c r="U752695" s="119"/>
    </row>
    <row r="752696" spans="21:21" ht="15" customHeight="1">
      <c r="U752696" s="119"/>
    </row>
    <row r="752697" spans="21:21" ht="15" customHeight="1">
      <c r="U752697" s="119"/>
    </row>
    <row r="752698" spans="21:21" ht="15" customHeight="1">
      <c r="U752698" s="119"/>
    </row>
    <row r="752699" spans="21:21" ht="15" customHeight="1">
      <c r="U752699" s="119"/>
    </row>
    <row r="752700" spans="21:21" ht="15" customHeight="1">
      <c r="U752700" s="119"/>
    </row>
    <row r="752701" spans="21:21" ht="15" customHeight="1">
      <c r="U752701" s="119"/>
    </row>
    <row r="752702" spans="21:21" ht="15" customHeight="1">
      <c r="U752702" s="119"/>
    </row>
    <row r="752703" spans="21:21" ht="15" customHeight="1">
      <c r="U752703" s="119"/>
    </row>
    <row r="752704" spans="21:21" ht="15" customHeight="1">
      <c r="U752704" s="119"/>
    </row>
    <row r="752705" spans="21:21" ht="15" customHeight="1">
      <c r="U752705" s="119"/>
    </row>
    <row r="752706" spans="21:21" ht="15" customHeight="1">
      <c r="U752706" s="119"/>
    </row>
    <row r="752707" spans="21:21" ht="15" customHeight="1">
      <c r="U752707" s="119"/>
    </row>
    <row r="752708" spans="21:21" ht="15" customHeight="1">
      <c r="U752708" s="119"/>
    </row>
    <row r="752709" spans="21:21" ht="15" customHeight="1">
      <c r="U752709" s="119"/>
    </row>
    <row r="752710" spans="21:21" ht="15" customHeight="1">
      <c r="U752710" s="119"/>
    </row>
    <row r="752711" spans="21:21" ht="15" customHeight="1">
      <c r="U752711" s="119"/>
    </row>
    <row r="752712" spans="21:21" ht="15" customHeight="1">
      <c r="U752712" s="119"/>
    </row>
    <row r="752713" spans="21:21" ht="15" customHeight="1">
      <c r="U752713" s="119"/>
    </row>
    <row r="752714" spans="21:21" ht="15" customHeight="1">
      <c r="U752714" s="119"/>
    </row>
    <row r="752715" spans="21:21" ht="15" customHeight="1">
      <c r="U752715" s="119"/>
    </row>
    <row r="752716" spans="21:21" ht="15" customHeight="1">
      <c r="U752716" s="119"/>
    </row>
    <row r="752717" spans="21:21" ht="15" customHeight="1">
      <c r="U752717" s="119"/>
    </row>
    <row r="752718" spans="21:21" ht="15" customHeight="1">
      <c r="U752718" s="119"/>
    </row>
    <row r="752719" spans="21:21" ht="15" customHeight="1">
      <c r="U752719" s="119"/>
    </row>
    <row r="752720" spans="21:21" ht="15" customHeight="1">
      <c r="U752720" s="119"/>
    </row>
    <row r="752721" spans="21:21" ht="15" customHeight="1">
      <c r="U752721" s="119"/>
    </row>
    <row r="752722" spans="21:21" ht="15" customHeight="1">
      <c r="U752722" s="119"/>
    </row>
    <row r="752723" spans="21:21" ht="15" customHeight="1">
      <c r="U752723" s="119"/>
    </row>
    <row r="752724" spans="21:21" ht="15" customHeight="1">
      <c r="U752724" s="119"/>
    </row>
    <row r="752725" spans="21:21" ht="15" customHeight="1">
      <c r="U752725" s="119"/>
    </row>
    <row r="752726" spans="21:21" ht="15" customHeight="1">
      <c r="U752726" s="119"/>
    </row>
    <row r="752727" spans="21:21" ht="15" customHeight="1">
      <c r="U752727" s="119"/>
    </row>
    <row r="752728" spans="21:21" ht="15" customHeight="1">
      <c r="U752728" s="119"/>
    </row>
    <row r="752729" spans="21:21" ht="15" customHeight="1">
      <c r="U752729" s="119"/>
    </row>
    <row r="752730" spans="21:21" ht="15" customHeight="1">
      <c r="U752730" s="119"/>
    </row>
    <row r="752731" spans="21:21" ht="15" customHeight="1">
      <c r="U752731" s="119"/>
    </row>
    <row r="752732" spans="21:21" ht="15" customHeight="1">
      <c r="U752732" s="119"/>
    </row>
    <row r="752733" spans="21:21" ht="15" customHeight="1">
      <c r="U752733" s="119"/>
    </row>
    <row r="752734" spans="21:21" ht="15" customHeight="1">
      <c r="U752734" s="119"/>
    </row>
    <row r="752735" spans="21:21" ht="15" customHeight="1">
      <c r="U752735" s="119"/>
    </row>
    <row r="752736" spans="21:21" ht="15" customHeight="1">
      <c r="U752736" s="119"/>
    </row>
    <row r="752737" spans="21:21" ht="15" customHeight="1">
      <c r="U752737" s="119"/>
    </row>
    <row r="752738" spans="21:21" ht="15" customHeight="1">
      <c r="U752738" s="119"/>
    </row>
    <row r="752739" spans="21:21" ht="15" customHeight="1">
      <c r="U752739" s="119"/>
    </row>
    <row r="752740" spans="21:21" ht="15" customHeight="1">
      <c r="U752740" s="119"/>
    </row>
    <row r="752741" spans="21:21" ht="15" customHeight="1">
      <c r="U752741" s="119"/>
    </row>
    <row r="752742" spans="21:21" ht="15" customHeight="1">
      <c r="U752742" s="119"/>
    </row>
    <row r="752743" spans="21:21" ht="15" customHeight="1">
      <c r="U752743" s="119"/>
    </row>
    <row r="752744" spans="21:21" ht="15" customHeight="1">
      <c r="U752744" s="119"/>
    </row>
    <row r="752745" spans="21:21" ht="15" customHeight="1">
      <c r="U752745" s="119"/>
    </row>
    <row r="752746" spans="21:21" ht="15" customHeight="1">
      <c r="U752746" s="119"/>
    </row>
    <row r="752747" spans="21:21" ht="15" customHeight="1">
      <c r="U752747" s="119"/>
    </row>
    <row r="752748" spans="21:21" ht="15" customHeight="1">
      <c r="U752748" s="119"/>
    </row>
    <row r="752749" spans="21:21" ht="15" customHeight="1">
      <c r="U752749" s="119"/>
    </row>
    <row r="752750" spans="21:21" ht="15" customHeight="1">
      <c r="U752750" s="119"/>
    </row>
    <row r="752751" spans="21:21" ht="15" customHeight="1">
      <c r="U752751" s="119"/>
    </row>
    <row r="752752" spans="21:21" ht="15" customHeight="1">
      <c r="U752752" s="119"/>
    </row>
    <row r="752753" spans="21:21" ht="15" customHeight="1">
      <c r="U752753" s="119"/>
    </row>
    <row r="752754" spans="21:21" ht="15" customHeight="1">
      <c r="U752754" s="119"/>
    </row>
    <row r="752755" spans="21:21" ht="15" customHeight="1">
      <c r="U752755" s="119"/>
    </row>
    <row r="752756" spans="21:21" ht="15" customHeight="1">
      <c r="U752756" s="119"/>
    </row>
    <row r="752757" spans="21:21" ht="15" customHeight="1">
      <c r="U752757" s="119"/>
    </row>
    <row r="752758" spans="21:21" ht="15" customHeight="1">
      <c r="U752758" s="119"/>
    </row>
    <row r="752759" spans="21:21" ht="15" customHeight="1">
      <c r="U752759" s="119"/>
    </row>
    <row r="752760" spans="21:21" ht="15" customHeight="1">
      <c r="U752760" s="119"/>
    </row>
    <row r="752761" spans="21:21" ht="15" customHeight="1">
      <c r="U752761" s="119"/>
    </row>
    <row r="752762" spans="21:21" ht="15" customHeight="1">
      <c r="U752762" s="119"/>
    </row>
    <row r="752763" spans="21:21" ht="15" customHeight="1">
      <c r="U752763" s="119"/>
    </row>
    <row r="752764" spans="21:21" ht="15" customHeight="1">
      <c r="U752764" s="119"/>
    </row>
    <row r="752765" spans="21:21" ht="15" customHeight="1">
      <c r="U752765" s="119"/>
    </row>
    <row r="752766" spans="21:21" ht="15" customHeight="1">
      <c r="U752766" s="119"/>
    </row>
    <row r="752767" spans="21:21" ht="15" customHeight="1">
      <c r="U752767" s="119"/>
    </row>
    <row r="752768" spans="21:21" ht="15" customHeight="1">
      <c r="U752768" s="119"/>
    </row>
    <row r="752769" spans="21:21" ht="15" customHeight="1">
      <c r="U752769" s="119"/>
    </row>
    <row r="752770" spans="21:21" ht="15" customHeight="1">
      <c r="U752770" s="119"/>
    </row>
    <row r="752771" spans="21:21" ht="15" customHeight="1">
      <c r="U752771" s="119"/>
    </row>
    <row r="752772" spans="21:21" ht="15" customHeight="1">
      <c r="U752772" s="119"/>
    </row>
    <row r="752773" spans="21:21" ht="15" customHeight="1">
      <c r="U752773" s="119"/>
    </row>
    <row r="752774" spans="21:21" ht="15" customHeight="1">
      <c r="U752774" s="119"/>
    </row>
    <row r="752775" spans="21:21" ht="15" customHeight="1">
      <c r="U752775" s="119"/>
    </row>
    <row r="752776" spans="21:21" ht="15" customHeight="1">
      <c r="U752776" s="119"/>
    </row>
    <row r="752777" spans="21:21" ht="15" customHeight="1">
      <c r="U752777" s="119"/>
    </row>
    <row r="752778" spans="21:21" ht="15" customHeight="1">
      <c r="U752778" s="119"/>
    </row>
    <row r="752779" spans="21:21" ht="15" customHeight="1">
      <c r="U752779" s="119"/>
    </row>
    <row r="752780" spans="21:21" ht="15" customHeight="1">
      <c r="U752780" s="119"/>
    </row>
    <row r="752781" spans="21:21" ht="15" customHeight="1">
      <c r="U752781" s="119"/>
    </row>
    <row r="752782" spans="21:21" ht="15" customHeight="1">
      <c r="U752782" s="119"/>
    </row>
    <row r="752783" spans="21:21" ht="15" customHeight="1">
      <c r="U752783" s="119"/>
    </row>
    <row r="752784" spans="21:21" ht="15" customHeight="1">
      <c r="U752784" s="119"/>
    </row>
    <row r="752785" spans="21:21" ht="15" customHeight="1">
      <c r="U752785" s="119"/>
    </row>
    <row r="752786" spans="21:21" ht="15" customHeight="1">
      <c r="U752786" s="119"/>
    </row>
    <row r="752787" spans="21:21" ht="15" customHeight="1">
      <c r="U752787" s="119"/>
    </row>
    <row r="752788" spans="21:21" ht="15" customHeight="1">
      <c r="U752788" s="119"/>
    </row>
    <row r="752789" spans="21:21" ht="15" customHeight="1">
      <c r="U752789" s="119"/>
    </row>
    <row r="752790" spans="21:21" ht="15" customHeight="1">
      <c r="U752790" s="119"/>
    </row>
    <row r="752791" spans="21:21" ht="15" customHeight="1">
      <c r="U752791" s="119"/>
    </row>
    <row r="752792" spans="21:21" ht="15" customHeight="1">
      <c r="U752792" s="119"/>
    </row>
    <row r="752793" spans="21:21" ht="15" customHeight="1">
      <c r="U752793" s="119"/>
    </row>
    <row r="752794" spans="21:21" ht="15" customHeight="1">
      <c r="U752794" s="119"/>
    </row>
    <row r="752795" spans="21:21" ht="15" customHeight="1">
      <c r="U752795" s="119"/>
    </row>
    <row r="752796" spans="21:21" ht="15" customHeight="1">
      <c r="U752796" s="119"/>
    </row>
    <row r="752797" spans="21:21" ht="15" customHeight="1">
      <c r="U752797" s="119"/>
    </row>
    <row r="752798" spans="21:21" ht="15" customHeight="1">
      <c r="U752798" s="119"/>
    </row>
    <row r="752799" spans="21:21" ht="15" customHeight="1">
      <c r="U752799" s="119"/>
    </row>
    <row r="752800" spans="21:21" ht="15" customHeight="1">
      <c r="U752800" s="119"/>
    </row>
    <row r="752801" spans="21:21" ht="15" customHeight="1">
      <c r="U752801" s="119"/>
    </row>
    <row r="752802" spans="21:21" ht="15" customHeight="1">
      <c r="U752802" s="119"/>
    </row>
    <row r="752803" spans="21:21" ht="15" customHeight="1">
      <c r="U752803" s="119"/>
    </row>
    <row r="752804" spans="21:21" ht="15" customHeight="1">
      <c r="U752804" s="119"/>
    </row>
    <row r="752805" spans="21:21" ht="15" customHeight="1">
      <c r="U752805" s="119"/>
    </row>
    <row r="752806" spans="21:21" ht="15" customHeight="1">
      <c r="U752806" s="119"/>
    </row>
    <row r="752807" spans="21:21" ht="15" customHeight="1">
      <c r="U752807" s="119"/>
    </row>
    <row r="752808" spans="21:21" ht="15" customHeight="1">
      <c r="U752808" s="119"/>
    </row>
    <row r="752809" spans="21:21" ht="15" customHeight="1">
      <c r="U752809" s="119"/>
    </row>
    <row r="752810" spans="21:21" ht="15" customHeight="1">
      <c r="U752810" s="119"/>
    </row>
    <row r="752811" spans="21:21" ht="15" customHeight="1">
      <c r="U752811" s="119"/>
    </row>
    <row r="752812" spans="21:21" ht="15" customHeight="1">
      <c r="U752812" s="119"/>
    </row>
    <row r="752813" spans="21:21" ht="15" customHeight="1">
      <c r="U752813" s="119"/>
    </row>
    <row r="752814" spans="21:21" ht="15" customHeight="1">
      <c r="U752814" s="119"/>
    </row>
    <row r="752815" spans="21:21" ht="15" customHeight="1">
      <c r="U752815" s="119"/>
    </row>
    <row r="752816" spans="21:21" ht="15" customHeight="1">
      <c r="U752816" s="119"/>
    </row>
    <row r="752817" spans="21:21" ht="15" customHeight="1">
      <c r="U752817" s="119"/>
    </row>
    <row r="752818" spans="21:21" ht="15" customHeight="1">
      <c r="U752818" s="119"/>
    </row>
    <row r="752819" spans="21:21" ht="15" customHeight="1">
      <c r="U752819" s="119"/>
    </row>
    <row r="752820" spans="21:21" ht="15" customHeight="1">
      <c r="U752820" s="119"/>
    </row>
    <row r="752821" spans="21:21" ht="15" customHeight="1">
      <c r="U752821" s="119"/>
    </row>
    <row r="752822" spans="21:21" ht="15" customHeight="1">
      <c r="U752822" s="119"/>
    </row>
    <row r="752823" spans="21:21" ht="15" customHeight="1">
      <c r="U752823" s="119"/>
    </row>
    <row r="752824" spans="21:21" ht="15" customHeight="1">
      <c r="U752824" s="119"/>
    </row>
    <row r="752825" spans="21:21" ht="15" customHeight="1">
      <c r="U752825" s="119"/>
    </row>
    <row r="752826" spans="21:21" ht="15" customHeight="1">
      <c r="U752826" s="119"/>
    </row>
    <row r="752827" spans="21:21" ht="15" customHeight="1">
      <c r="U752827" s="119"/>
    </row>
    <row r="752828" spans="21:21" ht="15" customHeight="1">
      <c r="U752828" s="119"/>
    </row>
    <row r="752829" spans="21:21" ht="15" customHeight="1">
      <c r="U752829" s="119"/>
    </row>
    <row r="752830" spans="21:21" ht="15" customHeight="1">
      <c r="U752830" s="119"/>
    </row>
    <row r="752831" spans="21:21" ht="15" customHeight="1">
      <c r="U752831" s="119"/>
    </row>
    <row r="752832" spans="21:21" ht="15" customHeight="1">
      <c r="U752832" s="119"/>
    </row>
    <row r="752833" spans="21:21" ht="15" customHeight="1">
      <c r="U752833" s="119"/>
    </row>
    <row r="752834" spans="21:21" ht="15" customHeight="1">
      <c r="U752834" s="119"/>
    </row>
    <row r="752835" spans="21:21" ht="15" customHeight="1">
      <c r="U752835" s="119"/>
    </row>
    <row r="752836" spans="21:21" ht="15" customHeight="1">
      <c r="U752836" s="119"/>
    </row>
    <row r="752837" spans="21:21" ht="15" customHeight="1">
      <c r="U752837" s="119"/>
    </row>
    <row r="752838" spans="21:21" ht="15" customHeight="1">
      <c r="U752838" s="119"/>
    </row>
    <row r="752839" spans="21:21" ht="15" customHeight="1">
      <c r="U752839" s="119"/>
    </row>
    <row r="752840" spans="21:21" ht="15" customHeight="1">
      <c r="U752840" s="119"/>
    </row>
    <row r="752841" spans="21:21" ht="15" customHeight="1">
      <c r="U752841" s="119"/>
    </row>
    <row r="752842" spans="21:21" ht="15" customHeight="1">
      <c r="U752842" s="119"/>
    </row>
    <row r="752843" spans="21:21" ht="15" customHeight="1">
      <c r="U752843" s="119"/>
    </row>
    <row r="752844" spans="21:21" ht="15" customHeight="1">
      <c r="U752844" s="119"/>
    </row>
    <row r="752845" spans="21:21" ht="15" customHeight="1">
      <c r="U752845" s="119"/>
    </row>
    <row r="752846" spans="21:21" ht="15" customHeight="1">
      <c r="U752846" s="119"/>
    </row>
    <row r="752847" spans="21:21" ht="15" customHeight="1">
      <c r="U752847" s="119"/>
    </row>
    <row r="752848" spans="21:21" ht="15" customHeight="1">
      <c r="U752848" s="119"/>
    </row>
    <row r="752849" spans="21:21" ht="15" customHeight="1">
      <c r="U752849" s="119"/>
    </row>
    <row r="752850" spans="21:21" ht="15" customHeight="1">
      <c r="U752850" s="119"/>
    </row>
    <row r="752851" spans="21:21" ht="15" customHeight="1">
      <c r="U752851" s="119"/>
    </row>
    <row r="752852" spans="21:21" ht="15" customHeight="1">
      <c r="U752852" s="119"/>
    </row>
    <row r="752853" spans="21:21" ht="15" customHeight="1">
      <c r="U752853" s="119"/>
    </row>
    <row r="752854" spans="21:21" ht="15" customHeight="1">
      <c r="U752854" s="119"/>
    </row>
    <row r="752855" spans="21:21" ht="15" customHeight="1">
      <c r="U752855" s="119"/>
    </row>
    <row r="752856" spans="21:21" ht="15" customHeight="1">
      <c r="U752856" s="119"/>
    </row>
    <row r="752857" spans="21:21" ht="15" customHeight="1">
      <c r="U752857" s="119"/>
    </row>
    <row r="752858" spans="21:21" ht="15" customHeight="1">
      <c r="U752858" s="119"/>
    </row>
    <row r="752859" spans="21:21" ht="15" customHeight="1">
      <c r="U752859" s="119"/>
    </row>
    <row r="752860" spans="21:21" ht="15" customHeight="1">
      <c r="U752860" s="119"/>
    </row>
    <row r="752861" spans="21:21" ht="15" customHeight="1">
      <c r="U752861" s="119"/>
    </row>
    <row r="752862" spans="21:21" ht="15" customHeight="1">
      <c r="U752862" s="119"/>
    </row>
    <row r="752863" spans="21:21" ht="15" customHeight="1">
      <c r="U752863" s="119"/>
    </row>
    <row r="752864" spans="21:21" ht="15" customHeight="1">
      <c r="U752864" s="119"/>
    </row>
    <row r="752865" spans="21:21" ht="15" customHeight="1">
      <c r="U752865" s="119"/>
    </row>
    <row r="752866" spans="21:21" ht="15" customHeight="1">
      <c r="U752866" s="119"/>
    </row>
    <row r="752867" spans="21:21" ht="15" customHeight="1">
      <c r="U752867" s="119"/>
    </row>
    <row r="752868" spans="21:21" ht="15" customHeight="1">
      <c r="U752868" s="119"/>
    </row>
    <row r="752869" spans="21:21" ht="15" customHeight="1">
      <c r="U752869" s="119"/>
    </row>
    <row r="752870" spans="21:21" ht="15" customHeight="1">
      <c r="U752870" s="119"/>
    </row>
    <row r="752871" spans="21:21" ht="15" customHeight="1">
      <c r="U752871" s="119"/>
    </row>
    <row r="752872" spans="21:21" ht="15" customHeight="1">
      <c r="U752872" s="119"/>
    </row>
    <row r="752873" spans="21:21" ht="15" customHeight="1">
      <c r="U752873" s="119"/>
    </row>
    <row r="752874" spans="21:21" ht="15" customHeight="1">
      <c r="U752874" s="119"/>
    </row>
    <row r="752875" spans="21:21" ht="15" customHeight="1">
      <c r="U752875" s="119"/>
    </row>
    <row r="752876" spans="21:21" ht="15" customHeight="1">
      <c r="U752876" s="119"/>
    </row>
    <row r="752877" spans="21:21" ht="15" customHeight="1">
      <c r="U752877" s="119"/>
    </row>
    <row r="752878" spans="21:21" ht="15" customHeight="1">
      <c r="U752878" s="119"/>
    </row>
    <row r="752879" spans="21:21" ht="15" customHeight="1">
      <c r="U752879" s="119"/>
    </row>
    <row r="752880" spans="21:21" ht="15" customHeight="1">
      <c r="U752880" s="119"/>
    </row>
    <row r="752881" spans="21:21" ht="15" customHeight="1">
      <c r="U752881" s="119"/>
    </row>
    <row r="752882" spans="21:21" ht="15" customHeight="1">
      <c r="U752882" s="119"/>
    </row>
    <row r="752883" spans="21:21" ht="15" customHeight="1">
      <c r="U752883" s="119"/>
    </row>
    <row r="752884" spans="21:21" ht="15" customHeight="1">
      <c r="U752884" s="119"/>
    </row>
    <row r="752885" spans="21:21" ht="15" customHeight="1">
      <c r="U752885" s="119"/>
    </row>
    <row r="752886" spans="21:21" ht="15" customHeight="1">
      <c r="U752886" s="119"/>
    </row>
    <row r="752887" spans="21:21" ht="15" customHeight="1">
      <c r="U752887" s="119"/>
    </row>
    <row r="752888" spans="21:21" ht="15" customHeight="1">
      <c r="U752888" s="119"/>
    </row>
    <row r="752889" spans="21:21" ht="15" customHeight="1">
      <c r="U752889" s="119"/>
    </row>
    <row r="752890" spans="21:21" ht="15" customHeight="1">
      <c r="U752890" s="119"/>
    </row>
    <row r="752891" spans="21:21" ht="15" customHeight="1">
      <c r="U752891" s="119"/>
    </row>
    <row r="752892" spans="21:21" ht="15" customHeight="1">
      <c r="U752892" s="119"/>
    </row>
    <row r="752893" spans="21:21" ht="15" customHeight="1">
      <c r="U752893" s="119"/>
    </row>
    <row r="752894" spans="21:21" ht="15" customHeight="1">
      <c r="U752894" s="119"/>
    </row>
    <row r="752895" spans="21:21" ht="15" customHeight="1">
      <c r="U752895" s="119"/>
    </row>
    <row r="752896" spans="21:21" ht="15" customHeight="1">
      <c r="U752896" s="119"/>
    </row>
    <row r="752897" spans="21:21" ht="15" customHeight="1">
      <c r="U752897" s="119"/>
    </row>
    <row r="752898" spans="21:21" ht="15" customHeight="1">
      <c r="U752898" s="119"/>
    </row>
    <row r="752899" spans="21:21" ht="15" customHeight="1">
      <c r="U752899" s="119"/>
    </row>
    <row r="752900" spans="21:21" ht="15" customHeight="1">
      <c r="U752900" s="119"/>
    </row>
    <row r="752901" spans="21:21" ht="15" customHeight="1">
      <c r="U752901" s="119"/>
    </row>
    <row r="752902" spans="21:21" ht="15" customHeight="1">
      <c r="U752902" s="119"/>
    </row>
    <row r="752903" spans="21:21" ht="15" customHeight="1">
      <c r="U752903" s="119"/>
    </row>
    <row r="752904" spans="21:21" ht="15" customHeight="1">
      <c r="U752904" s="119"/>
    </row>
    <row r="752905" spans="21:21" ht="15" customHeight="1">
      <c r="U752905" s="119"/>
    </row>
    <row r="752906" spans="21:21" ht="15" customHeight="1">
      <c r="U752906" s="119"/>
    </row>
    <row r="752907" spans="21:21" ht="15" customHeight="1">
      <c r="U752907" s="119"/>
    </row>
    <row r="752908" spans="21:21" ht="15" customHeight="1">
      <c r="U752908" s="119"/>
    </row>
    <row r="752909" spans="21:21" ht="15" customHeight="1">
      <c r="U752909" s="119"/>
    </row>
    <row r="752910" spans="21:21" ht="15" customHeight="1">
      <c r="U752910" s="119"/>
    </row>
    <row r="752911" spans="21:21" ht="15" customHeight="1">
      <c r="U752911" s="119"/>
    </row>
    <row r="752912" spans="21:21" ht="15" customHeight="1">
      <c r="U752912" s="119"/>
    </row>
    <row r="752913" spans="21:21" ht="15" customHeight="1">
      <c r="U752913" s="119"/>
    </row>
    <row r="752914" spans="21:21" ht="15" customHeight="1">
      <c r="U752914" s="119"/>
    </row>
    <row r="752915" spans="21:21" ht="15" customHeight="1">
      <c r="U752915" s="119"/>
    </row>
    <row r="752916" spans="21:21" ht="15" customHeight="1">
      <c r="U752916" s="119"/>
    </row>
    <row r="752917" spans="21:21" ht="15" customHeight="1">
      <c r="U752917" s="119"/>
    </row>
    <row r="752918" spans="21:21" ht="15" customHeight="1">
      <c r="U752918" s="119"/>
    </row>
    <row r="752919" spans="21:21" ht="15" customHeight="1">
      <c r="U752919" s="119"/>
    </row>
    <row r="752920" spans="21:21" ht="15" customHeight="1">
      <c r="U752920" s="119"/>
    </row>
    <row r="752921" spans="21:21" ht="15" customHeight="1">
      <c r="U752921" s="119"/>
    </row>
    <row r="752922" spans="21:21" ht="15" customHeight="1">
      <c r="U752922" s="119"/>
    </row>
    <row r="752923" spans="21:21" ht="15" customHeight="1">
      <c r="U752923" s="119"/>
    </row>
    <row r="752924" spans="21:21" ht="15" customHeight="1">
      <c r="U752924" s="119"/>
    </row>
    <row r="752925" spans="21:21" ht="15" customHeight="1">
      <c r="U752925" s="119"/>
    </row>
    <row r="752926" spans="21:21" ht="15" customHeight="1">
      <c r="U752926" s="119"/>
    </row>
    <row r="752927" spans="21:21" ht="15" customHeight="1">
      <c r="U752927" s="119"/>
    </row>
    <row r="752928" spans="21:21" ht="15" customHeight="1">
      <c r="U752928" s="119"/>
    </row>
    <row r="752929" spans="21:21" ht="15" customHeight="1">
      <c r="U752929" s="119"/>
    </row>
    <row r="752930" spans="21:21" ht="15" customHeight="1">
      <c r="U752930" s="119"/>
    </row>
    <row r="752931" spans="21:21" ht="15" customHeight="1">
      <c r="U752931" s="119"/>
    </row>
    <row r="752932" spans="21:21" ht="15" customHeight="1">
      <c r="U752932" s="119"/>
    </row>
    <row r="752933" spans="21:21" ht="15" customHeight="1">
      <c r="U752933" s="119"/>
    </row>
    <row r="752934" spans="21:21" ht="15" customHeight="1">
      <c r="U752934" s="119"/>
    </row>
    <row r="752935" spans="21:21" ht="15" customHeight="1">
      <c r="U752935" s="119"/>
    </row>
    <row r="752936" spans="21:21" ht="15" customHeight="1">
      <c r="U752936" s="119"/>
    </row>
    <row r="752937" spans="21:21" ht="15" customHeight="1">
      <c r="U752937" s="119"/>
    </row>
    <row r="752938" spans="21:21" ht="15" customHeight="1">
      <c r="U752938" s="119"/>
    </row>
    <row r="752939" spans="21:21" ht="15" customHeight="1">
      <c r="U752939" s="119"/>
    </row>
    <row r="752940" spans="21:21" ht="15" customHeight="1">
      <c r="U752940" s="119"/>
    </row>
    <row r="752941" spans="21:21" ht="15" customHeight="1">
      <c r="U752941" s="119"/>
    </row>
    <row r="752942" spans="21:21" ht="15" customHeight="1">
      <c r="U752942" s="119"/>
    </row>
    <row r="752943" spans="21:21" ht="15" customHeight="1">
      <c r="U752943" s="119"/>
    </row>
    <row r="752944" spans="21:21" ht="15" customHeight="1">
      <c r="U752944" s="119"/>
    </row>
    <row r="752945" spans="21:21" ht="15" customHeight="1">
      <c r="U752945" s="119"/>
    </row>
    <row r="752946" spans="21:21" ht="15" customHeight="1">
      <c r="U752946" s="119"/>
    </row>
    <row r="752947" spans="21:21" ht="15" customHeight="1">
      <c r="U752947" s="119"/>
    </row>
    <row r="752948" spans="21:21" ht="15" customHeight="1">
      <c r="U752948" s="119"/>
    </row>
    <row r="752949" spans="21:21" ht="15" customHeight="1">
      <c r="U752949" s="119"/>
    </row>
    <row r="752950" spans="21:21" ht="15" customHeight="1">
      <c r="U752950" s="119"/>
    </row>
    <row r="752951" spans="21:21" ht="15" customHeight="1">
      <c r="U752951" s="119"/>
    </row>
    <row r="752952" spans="21:21" ht="15" customHeight="1">
      <c r="U752952" s="119"/>
    </row>
    <row r="752953" spans="21:21" ht="15" customHeight="1">
      <c r="U752953" s="119"/>
    </row>
    <row r="752954" spans="21:21" ht="15" customHeight="1">
      <c r="U752954" s="119"/>
    </row>
    <row r="752955" spans="21:21" ht="15" customHeight="1">
      <c r="U752955" s="119"/>
    </row>
    <row r="752956" spans="21:21" ht="15" customHeight="1">
      <c r="U752956" s="119"/>
    </row>
    <row r="752957" spans="21:21" ht="15" customHeight="1">
      <c r="U752957" s="119"/>
    </row>
    <row r="752958" spans="21:21" ht="15" customHeight="1">
      <c r="U752958" s="119"/>
    </row>
    <row r="752959" spans="21:21" ht="15" customHeight="1">
      <c r="U752959" s="119"/>
    </row>
    <row r="752960" spans="21:21" ht="15" customHeight="1">
      <c r="U752960" s="119"/>
    </row>
    <row r="752961" spans="21:21" ht="15" customHeight="1">
      <c r="U752961" s="119"/>
    </row>
    <row r="752962" spans="21:21" ht="15" customHeight="1">
      <c r="U752962" s="119"/>
    </row>
    <row r="752963" spans="21:21" ht="15" customHeight="1">
      <c r="U752963" s="119"/>
    </row>
    <row r="752964" spans="21:21" ht="15" customHeight="1">
      <c r="U752964" s="119"/>
    </row>
    <row r="752965" spans="21:21" ht="15" customHeight="1">
      <c r="U752965" s="119"/>
    </row>
    <row r="752966" spans="21:21" ht="15" customHeight="1">
      <c r="U752966" s="119"/>
    </row>
    <row r="752967" spans="21:21" ht="15" customHeight="1">
      <c r="U752967" s="119"/>
    </row>
    <row r="752968" spans="21:21" ht="15" customHeight="1">
      <c r="U752968" s="119"/>
    </row>
    <row r="752969" spans="21:21" ht="15" customHeight="1">
      <c r="U752969" s="119"/>
    </row>
    <row r="752970" spans="21:21" ht="15" customHeight="1">
      <c r="U752970" s="119"/>
    </row>
    <row r="752971" spans="21:21" ht="15" customHeight="1">
      <c r="U752971" s="119"/>
    </row>
    <row r="752972" spans="21:21" ht="15" customHeight="1">
      <c r="U752972" s="119"/>
    </row>
    <row r="752973" spans="21:21" ht="15" customHeight="1">
      <c r="U752973" s="119"/>
    </row>
    <row r="752974" spans="21:21" ht="15" customHeight="1">
      <c r="U752974" s="119"/>
    </row>
    <row r="752975" spans="21:21" ht="15" customHeight="1">
      <c r="U752975" s="119"/>
    </row>
    <row r="752976" spans="21:21" ht="15" customHeight="1">
      <c r="U752976" s="119"/>
    </row>
    <row r="752977" spans="21:21" ht="15" customHeight="1">
      <c r="U752977" s="119"/>
    </row>
    <row r="752978" spans="21:21" ht="15" customHeight="1">
      <c r="U752978" s="119"/>
    </row>
    <row r="752979" spans="21:21" ht="15" customHeight="1">
      <c r="U752979" s="119"/>
    </row>
    <row r="752980" spans="21:21" ht="15" customHeight="1">
      <c r="U752980" s="119"/>
    </row>
    <row r="752981" spans="21:21" ht="15" customHeight="1">
      <c r="U752981" s="119"/>
    </row>
    <row r="752982" spans="21:21" ht="15" customHeight="1">
      <c r="U752982" s="119"/>
    </row>
    <row r="752983" spans="21:21" ht="15" customHeight="1">
      <c r="U752983" s="119"/>
    </row>
    <row r="752984" spans="21:21" ht="15" customHeight="1">
      <c r="U752984" s="119"/>
    </row>
    <row r="752985" spans="21:21" ht="15" customHeight="1">
      <c r="U752985" s="119"/>
    </row>
    <row r="752986" spans="21:21" ht="15" customHeight="1">
      <c r="U752986" s="119"/>
    </row>
    <row r="752987" spans="21:21" ht="15" customHeight="1">
      <c r="U752987" s="119"/>
    </row>
    <row r="752988" spans="21:21" ht="15" customHeight="1">
      <c r="U752988" s="119"/>
    </row>
    <row r="752989" spans="21:21" ht="15" customHeight="1">
      <c r="U752989" s="119"/>
    </row>
    <row r="752990" spans="21:21" ht="15" customHeight="1">
      <c r="U752990" s="119"/>
    </row>
    <row r="752991" spans="21:21" ht="15" customHeight="1">
      <c r="U752991" s="119"/>
    </row>
    <row r="752992" spans="21:21" ht="15" customHeight="1">
      <c r="U752992" s="119"/>
    </row>
    <row r="752993" spans="21:21" ht="15" customHeight="1">
      <c r="U752993" s="119"/>
    </row>
    <row r="752994" spans="21:21" ht="15" customHeight="1">
      <c r="U752994" s="119"/>
    </row>
    <row r="752995" spans="21:21" ht="15" customHeight="1">
      <c r="U752995" s="119"/>
    </row>
    <row r="752996" spans="21:21" ht="15" customHeight="1">
      <c r="U752996" s="119"/>
    </row>
    <row r="752997" spans="21:21" ht="15" customHeight="1">
      <c r="U752997" s="119"/>
    </row>
    <row r="752998" spans="21:21" ht="15" customHeight="1">
      <c r="U752998" s="119"/>
    </row>
    <row r="752999" spans="21:21" ht="15" customHeight="1">
      <c r="U752999" s="119"/>
    </row>
    <row r="753000" spans="21:21" ht="15" customHeight="1">
      <c r="U753000" s="119"/>
    </row>
    <row r="753001" spans="21:21" ht="15" customHeight="1">
      <c r="U753001" s="119"/>
    </row>
    <row r="753002" spans="21:21" ht="15" customHeight="1">
      <c r="U753002" s="119"/>
    </row>
    <row r="753003" spans="21:21" ht="15" customHeight="1">
      <c r="U753003" s="119"/>
    </row>
    <row r="753004" spans="21:21" ht="15" customHeight="1">
      <c r="U753004" s="119"/>
    </row>
    <row r="753005" spans="21:21" ht="15" customHeight="1">
      <c r="U753005" s="119"/>
    </row>
    <row r="753006" spans="21:21" ht="15" customHeight="1">
      <c r="U753006" s="119"/>
    </row>
    <row r="753007" spans="21:21" ht="15" customHeight="1">
      <c r="U753007" s="119"/>
    </row>
    <row r="753008" spans="21:21" ht="15" customHeight="1">
      <c r="U753008" s="119"/>
    </row>
    <row r="753009" spans="21:21" ht="15" customHeight="1">
      <c r="U753009" s="119"/>
    </row>
    <row r="753010" spans="21:21" ht="15" customHeight="1">
      <c r="U753010" s="119"/>
    </row>
    <row r="753011" spans="21:21" ht="15" customHeight="1">
      <c r="U753011" s="119"/>
    </row>
    <row r="753012" spans="21:21" ht="15" customHeight="1">
      <c r="U753012" s="119"/>
    </row>
    <row r="753013" spans="21:21" ht="15" customHeight="1">
      <c r="U753013" s="119"/>
    </row>
    <row r="753014" spans="21:21" ht="15" customHeight="1">
      <c r="U753014" s="119"/>
    </row>
    <row r="753015" spans="21:21" ht="15" customHeight="1">
      <c r="U753015" s="119"/>
    </row>
    <row r="753016" spans="21:21" ht="15" customHeight="1">
      <c r="U753016" s="119"/>
    </row>
    <row r="753017" spans="21:21" ht="15" customHeight="1">
      <c r="U753017" s="119"/>
    </row>
    <row r="753018" spans="21:21" ht="15" customHeight="1">
      <c r="U753018" s="119"/>
    </row>
    <row r="753019" spans="21:21" ht="15" customHeight="1">
      <c r="U753019" s="119"/>
    </row>
    <row r="753020" spans="21:21" ht="15" customHeight="1">
      <c r="U753020" s="119"/>
    </row>
    <row r="753021" spans="21:21" ht="15" customHeight="1">
      <c r="U753021" s="119"/>
    </row>
    <row r="753022" spans="21:21" ht="15" customHeight="1">
      <c r="U753022" s="119"/>
    </row>
    <row r="753023" spans="21:21" ht="15" customHeight="1">
      <c r="U753023" s="119"/>
    </row>
    <row r="753024" spans="21:21" ht="15" customHeight="1">
      <c r="U753024" s="119"/>
    </row>
    <row r="753025" spans="21:21" ht="15" customHeight="1">
      <c r="U753025" s="119"/>
    </row>
    <row r="753026" spans="21:21" ht="15" customHeight="1">
      <c r="U753026" s="119"/>
    </row>
    <row r="753027" spans="21:21" ht="15" customHeight="1">
      <c r="U753027" s="119"/>
    </row>
    <row r="753028" spans="21:21" ht="15" customHeight="1">
      <c r="U753028" s="119"/>
    </row>
    <row r="753029" spans="21:21" ht="15" customHeight="1">
      <c r="U753029" s="119"/>
    </row>
    <row r="753030" spans="21:21" ht="15" customHeight="1">
      <c r="U753030" s="119"/>
    </row>
    <row r="753031" spans="21:21" ht="15" customHeight="1">
      <c r="U753031" s="119"/>
    </row>
    <row r="753032" spans="21:21" ht="15" customHeight="1">
      <c r="U753032" s="119"/>
    </row>
    <row r="753033" spans="21:21" ht="15" customHeight="1">
      <c r="U753033" s="119"/>
    </row>
    <row r="753034" spans="21:21" ht="15" customHeight="1">
      <c r="U753034" s="119"/>
    </row>
    <row r="753035" spans="21:21" ht="15" customHeight="1">
      <c r="U753035" s="119"/>
    </row>
    <row r="753036" spans="21:21" ht="15" customHeight="1">
      <c r="U753036" s="119"/>
    </row>
    <row r="753037" spans="21:21" ht="15" customHeight="1">
      <c r="U753037" s="119"/>
    </row>
    <row r="753038" spans="21:21" ht="15" customHeight="1">
      <c r="U753038" s="119"/>
    </row>
    <row r="753039" spans="21:21" ht="15" customHeight="1">
      <c r="U753039" s="119"/>
    </row>
    <row r="753040" spans="21:21" ht="15" customHeight="1">
      <c r="U753040" s="119"/>
    </row>
    <row r="753041" spans="21:21" ht="15" customHeight="1">
      <c r="U753041" s="119"/>
    </row>
    <row r="753042" spans="21:21" ht="15" customHeight="1">
      <c r="U753042" s="119"/>
    </row>
    <row r="753043" spans="21:21" ht="15" customHeight="1">
      <c r="U753043" s="119"/>
    </row>
    <row r="753044" spans="21:21" ht="15" customHeight="1">
      <c r="U753044" s="119"/>
    </row>
    <row r="753045" spans="21:21" ht="15" customHeight="1">
      <c r="U753045" s="119"/>
    </row>
    <row r="753046" spans="21:21" ht="15" customHeight="1">
      <c r="U753046" s="119"/>
    </row>
    <row r="753047" spans="21:21" ht="15" customHeight="1">
      <c r="U753047" s="119"/>
    </row>
    <row r="753048" spans="21:21" ht="15" customHeight="1">
      <c r="U753048" s="119"/>
    </row>
    <row r="753049" spans="21:21" ht="15" customHeight="1">
      <c r="U753049" s="119"/>
    </row>
    <row r="753050" spans="21:21" ht="15" customHeight="1">
      <c r="U753050" s="119"/>
    </row>
    <row r="753051" spans="21:21" ht="15" customHeight="1">
      <c r="U753051" s="119"/>
    </row>
    <row r="753052" spans="21:21" ht="15" customHeight="1">
      <c r="U753052" s="119"/>
    </row>
    <row r="753053" spans="21:21" ht="15" customHeight="1">
      <c r="U753053" s="119"/>
    </row>
    <row r="753054" spans="21:21" ht="15" customHeight="1">
      <c r="U753054" s="119"/>
    </row>
    <row r="753055" spans="21:21" ht="15" customHeight="1">
      <c r="U753055" s="119"/>
    </row>
    <row r="753056" spans="21:21" ht="15" customHeight="1">
      <c r="U753056" s="119"/>
    </row>
    <row r="753057" spans="21:21" ht="15" customHeight="1">
      <c r="U753057" s="119"/>
    </row>
    <row r="753058" spans="21:21" ht="15" customHeight="1">
      <c r="U753058" s="119"/>
    </row>
    <row r="753059" spans="21:21" ht="15" customHeight="1">
      <c r="U753059" s="119"/>
    </row>
    <row r="753060" spans="21:21" ht="15" customHeight="1">
      <c r="U753060" s="119"/>
    </row>
    <row r="753061" spans="21:21" ht="15" customHeight="1">
      <c r="U753061" s="119"/>
    </row>
    <row r="753062" spans="21:21" ht="15" customHeight="1">
      <c r="U753062" s="119"/>
    </row>
    <row r="753063" spans="21:21" ht="15" customHeight="1">
      <c r="U753063" s="119"/>
    </row>
    <row r="753064" spans="21:21" ht="15" customHeight="1">
      <c r="U753064" s="119"/>
    </row>
    <row r="753065" spans="21:21" ht="15" customHeight="1">
      <c r="U753065" s="119"/>
    </row>
    <row r="753066" spans="21:21" ht="15" customHeight="1">
      <c r="U753066" s="119"/>
    </row>
    <row r="753067" spans="21:21" ht="15" customHeight="1">
      <c r="U753067" s="119"/>
    </row>
    <row r="753068" spans="21:21" ht="15" customHeight="1">
      <c r="U753068" s="119"/>
    </row>
    <row r="753069" spans="21:21" ht="15" customHeight="1">
      <c r="U753069" s="119"/>
    </row>
    <row r="753070" spans="21:21" ht="15" customHeight="1">
      <c r="U753070" s="119"/>
    </row>
    <row r="753071" spans="21:21" ht="15" customHeight="1">
      <c r="U753071" s="119"/>
    </row>
    <row r="753072" spans="21:21" ht="15" customHeight="1">
      <c r="U753072" s="119"/>
    </row>
    <row r="753073" spans="21:21" ht="15" customHeight="1">
      <c r="U753073" s="119"/>
    </row>
    <row r="753074" spans="21:21" ht="15" customHeight="1">
      <c r="U753074" s="119"/>
    </row>
    <row r="753075" spans="21:21" ht="15" customHeight="1">
      <c r="U753075" s="119"/>
    </row>
    <row r="753076" spans="21:21" ht="15" customHeight="1">
      <c r="U753076" s="119"/>
    </row>
    <row r="753077" spans="21:21" ht="15" customHeight="1">
      <c r="U753077" s="119"/>
    </row>
    <row r="753078" spans="21:21" ht="15" customHeight="1">
      <c r="U753078" s="119"/>
    </row>
    <row r="753079" spans="21:21" ht="15" customHeight="1">
      <c r="U753079" s="119"/>
    </row>
    <row r="753080" spans="21:21" ht="15" customHeight="1">
      <c r="U753080" s="119"/>
    </row>
    <row r="753081" spans="21:21" ht="15" customHeight="1">
      <c r="U753081" s="119"/>
    </row>
    <row r="753082" spans="21:21" ht="15" customHeight="1">
      <c r="U753082" s="119"/>
    </row>
    <row r="753083" spans="21:21" ht="15" customHeight="1">
      <c r="U753083" s="119"/>
    </row>
    <row r="753084" spans="21:21" ht="15" customHeight="1">
      <c r="U753084" s="119"/>
    </row>
    <row r="753085" spans="21:21" ht="15" customHeight="1">
      <c r="U753085" s="119"/>
    </row>
    <row r="753086" spans="21:21" ht="15" customHeight="1">
      <c r="U753086" s="119"/>
    </row>
    <row r="753087" spans="21:21" ht="15" customHeight="1">
      <c r="U753087" s="119"/>
    </row>
    <row r="753088" spans="21:21" ht="15" customHeight="1">
      <c r="U753088" s="119"/>
    </row>
    <row r="753089" spans="21:21" ht="15" customHeight="1">
      <c r="U753089" s="119"/>
    </row>
    <row r="753090" spans="21:21" ht="15" customHeight="1">
      <c r="U753090" s="119"/>
    </row>
    <row r="753091" spans="21:21" ht="15" customHeight="1">
      <c r="U753091" s="119"/>
    </row>
    <row r="753092" spans="21:21" ht="15" customHeight="1">
      <c r="U753092" s="119"/>
    </row>
    <row r="753093" spans="21:21" ht="15" customHeight="1">
      <c r="U753093" s="119"/>
    </row>
    <row r="753094" spans="21:21" ht="15" customHeight="1">
      <c r="U753094" s="119"/>
    </row>
    <row r="753095" spans="21:21" ht="15" customHeight="1">
      <c r="U753095" s="119"/>
    </row>
    <row r="753096" spans="21:21" ht="15" customHeight="1">
      <c r="U753096" s="119"/>
    </row>
    <row r="753097" spans="21:21" ht="15" customHeight="1">
      <c r="U753097" s="119"/>
    </row>
    <row r="753098" spans="21:21" ht="15" customHeight="1">
      <c r="U753098" s="119"/>
    </row>
    <row r="753099" spans="21:21" ht="15" customHeight="1">
      <c r="U753099" s="119"/>
    </row>
    <row r="753100" spans="21:21" ht="15" customHeight="1">
      <c r="U753100" s="119"/>
    </row>
    <row r="753101" spans="21:21" ht="15" customHeight="1">
      <c r="U753101" s="119"/>
    </row>
    <row r="753102" spans="21:21" ht="15" customHeight="1">
      <c r="U753102" s="119"/>
    </row>
    <row r="753103" spans="21:21" ht="15" customHeight="1">
      <c r="U753103" s="119"/>
    </row>
    <row r="753104" spans="21:21" ht="15" customHeight="1">
      <c r="U753104" s="119"/>
    </row>
    <row r="753105" spans="21:21" ht="15" customHeight="1">
      <c r="U753105" s="119"/>
    </row>
    <row r="753106" spans="21:21" ht="15" customHeight="1">
      <c r="U753106" s="119"/>
    </row>
    <row r="753107" spans="21:21" ht="15" customHeight="1">
      <c r="U753107" s="119"/>
    </row>
    <row r="753108" spans="21:21" ht="15" customHeight="1">
      <c r="U753108" s="119"/>
    </row>
    <row r="753109" spans="21:21" ht="15" customHeight="1">
      <c r="U753109" s="119"/>
    </row>
    <row r="753110" spans="21:21" ht="15" customHeight="1">
      <c r="U753110" s="119"/>
    </row>
    <row r="753111" spans="21:21" ht="15" customHeight="1">
      <c r="U753111" s="119"/>
    </row>
    <row r="753112" spans="21:21" ht="15" customHeight="1">
      <c r="U753112" s="119"/>
    </row>
    <row r="753113" spans="21:21" ht="15" customHeight="1">
      <c r="U753113" s="119"/>
    </row>
    <row r="753114" spans="21:21" ht="15" customHeight="1">
      <c r="U753114" s="119"/>
    </row>
    <row r="753115" spans="21:21" ht="15" customHeight="1">
      <c r="U753115" s="119"/>
    </row>
    <row r="753116" spans="21:21" ht="15" customHeight="1">
      <c r="U753116" s="119"/>
    </row>
    <row r="753117" spans="21:21" ht="15" customHeight="1">
      <c r="U753117" s="119"/>
    </row>
    <row r="753118" spans="21:21" ht="15" customHeight="1">
      <c r="U753118" s="119"/>
    </row>
    <row r="753119" spans="21:21" ht="15" customHeight="1">
      <c r="U753119" s="119"/>
    </row>
    <row r="753120" spans="21:21" ht="15" customHeight="1">
      <c r="U753120" s="119"/>
    </row>
    <row r="753121" spans="21:21" ht="15" customHeight="1">
      <c r="U753121" s="119"/>
    </row>
    <row r="753122" spans="21:21" ht="15" customHeight="1">
      <c r="U753122" s="119"/>
    </row>
    <row r="753123" spans="21:21" ht="15" customHeight="1">
      <c r="U753123" s="119"/>
    </row>
    <row r="753124" spans="21:21" ht="15" customHeight="1">
      <c r="U753124" s="119"/>
    </row>
    <row r="753125" spans="21:21" ht="15" customHeight="1">
      <c r="U753125" s="119"/>
    </row>
    <row r="753126" spans="21:21" ht="15" customHeight="1">
      <c r="U753126" s="119"/>
    </row>
    <row r="753127" spans="21:21" ht="15" customHeight="1">
      <c r="U753127" s="119"/>
    </row>
    <row r="753128" spans="21:21" ht="15" customHeight="1">
      <c r="U753128" s="119"/>
    </row>
    <row r="753129" spans="21:21" ht="15" customHeight="1">
      <c r="U753129" s="119"/>
    </row>
    <row r="753130" spans="21:21" ht="15" customHeight="1">
      <c r="U753130" s="119"/>
    </row>
    <row r="753131" spans="21:21" ht="15" customHeight="1">
      <c r="U753131" s="119"/>
    </row>
    <row r="753132" spans="21:21" ht="15" customHeight="1">
      <c r="U753132" s="119"/>
    </row>
    <row r="753133" spans="21:21" ht="15" customHeight="1">
      <c r="U753133" s="119"/>
    </row>
    <row r="753134" spans="21:21" ht="15" customHeight="1">
      <c r="U753134" s="119"/>
    </row>
    <row r="753135" spans="21:21" ht="15" customHeight="1">
      <c r="U753135" s="119"/>
    </row>
    <row r="753136" spans="21:21" ht="15" customHeight="1">
      <c r="U753136" s="119"/>
    </row>
    <row r="753137" spans="21:21" ht="15" customHeight="1">
      <c r="U753137" s="119"/>
    </row>
    <row r="753138" spans="21:21" ht="15" customHeight="1">
      <c r="U753138" s="119"/>
    </row>
    <row r="753139" spans="21:21" ht="15" customHeight="1">
      <c r="U753139" s="119"/>
    </row>
    <row r="753140" spans="21:21" ht="15" customHeight="1">
      <c r="U753140" s="119"/>
    </row>
    <row r="753141" spans="21:21" ht="15" customHeight="1">
      <c r="U753141" s="119"/>
    </row>
    <row r="753142" spans="21:21" ht="15" customHeight="1">
      <c r="U753142" s="119"/>
    </row>
    <row r="753143" spans="21:21" ht="15" customHeight="1">
      <c r="U753143" s="119"/>
    </row>
    <row r="753144" spans="21:21" ht="15" customHeight="1">
      <c r="U753144" s="119"/>
    </row>
    <row r="753145" spans="21:21" ht="15" customHeight="1">
      <c r="U753145" s="119"/>
    </row>
    <row r="753146" spans="21:21" ht="15" customHeight="1">
      <c r="U753146" s="119"/>
    </row>
    <row r="753147" spans="21:21" ht="15" customHeight="1">
      <c r="U753147" s="119"/>
    </row>
    <row r="753148" spans="21:21" ht="15" customHeight="1">
      <c r="U753148" s="119"/>
    </row>
    <row r="753149" spans="21:21" ht="15" customHeight="1">
      <c r="U753149" s="119"/>
    </row>
    <row r="753150" spans="21:21" ht="15" customHeight="1">
      <c r="U753150" s="119"/>
    </row>
    <row r="753151" spans="21:21" ht="15" customHeight="1">
      <c r="U753151" s="119"/>
    </row>
    <row r="753152" spans="21:21" ht="15" customHeight="1">
      <c r="U753152" s="119"/>
    </row>
    <row r="753153" spans="21:21" ht="15" customHeight="1">
      <c r="U753153" s="119"/>
    </row>
    <row r="753154" spans="21:21" ht="15" customHeight="1">
      <c r="U753154" s="119"/>
    </row>
    <row r="753155" spans="21:21" ht="15" customHeight="1">
      <c r="U753155" s="119"/>
    </row>
    <row r="753156" spans="21:21" ht="15" customHeight="1">
      <c r="U753156" s="119"/>
    </row>
    <row r="753157" spans="21:21" ht="15" customHeight="1">
      <c r="U753157" s="119"/>
    </row>
    <row r="753158" spans="21:21" ht="15" customHeight="1">
      <c r="U753158" s="119"/>
    </row>
    <row r="753159" spans="21:21" ht="15" customHeight="1">
      <c r="U753159" s="119"/>
    </row>
    <row r="753160" spans="21:21" ht="15" customHeight="1">
      <c r="U753160" s="119"/>
    </row>
    <row r="753161" spans="21:21" ht="15" customHeight="1">
      <c r="U753161" s="119"/>
    </row>
    <row r="753162" spans="21:21" ht="15" customHeight="1">
      <c r="U753162" s="119"/>
    </row>
    <row r="753163" spans="21:21" ht="15" customHeight="1">
      <c r="U753163" s="119"/>
    </row>
    <row r="753164" spans="21:21" ht="15" customHeight="1">
      <c r="U753164" s="119"/>
    </row>
    <row r="753165" spans="21:21" ht="15" customHeight="1">
      <c r="U753165" s="119"/>
    </row>
    <row r="753166" spans="21:21" ht="15" customHeight="1">
      <c r="U753166" s="119"/>
    </row>
    <row r="753167" spans="21:21" ht="15" customHeight="1">
      <c r="U753167" s="119"/>
    </row>
    <row r="753168" spans="21:21" ht="15" customHeight="1">
      <c r="U753168" s="119"/>
    </row>
    <row r="753169" spans="21:21" ht="15" customHeight="1">
      <c r="U753169" s="119"/>
    </row>
    <row r="753170" spans="21:21" ht="15" customHeight="1">
      <c r="U753170" s="119"/>
    </row>
    <row r="753171" spans="21:21" ht="15" customHeight="1">
      <c r="U753171" s="119"/>
    </row>
    <row r="753172" spans="21:21" ht="15" customHeight="1">
      <c r="U753172" s="119"/>
    </row>
    <row r="753173" spans="21:21" ht="15" customHeight="1">
      <c r="U753173" s="119"/>
    </row>
    <row r="753174" spans="21:21" ht="15" customHeight="1">
      <c r="U753174" s="119"/>
    </row>
    <row r="753175" spans="21:21" ht="15" customHeight="1">
      <c r="U753175" s="119"/>
    </row>
    <row r="753176" spans="21:21" ht="15" customHeight="1">
      <c r="U753176" s="119"/>
    </row>
    <row r="753177" spans="21:21" ht="15" customHeight="1">
      <c r="U753177" s="119"/>
    </row>
    <row r="753178" spans="21:21" ht="15" customHeight="1">
      <c r="U753178" s="119"/>
    </row>
    <row r="753179" spans="21:21" ht="15" customHeight="1">
      <c r="U753179" s="119"/>
    </row>
    <row r="753180" spans="21:21" ht="15" customHeight="1">
      <c r="U753180" s="119"/>
    </row>
    <row r="753181" spans="21:21" ht="15" customHeight="1">
      <c r="U753181" s="119"/>
    </row>
    <row r="753182" spans="21:21" ht="15" customHeight="1">
      <c r="U753182" s="119"/>
    </row>
    <row r="753183" spans="21:21" ht="15" customHeight="1">
      <c r="U753183" s="119"/>
    </row>
    <row r="753184" spans="21:21" ht="15" customHeight="1">
      <c r="U753184" s="119"/>
    </row>
    <row r="753185" spans="21:21" ht="15" customHeight="1">
      <c r="U753185" s="119"/>
    </row>
    <row r="753186" spans="21:21" ht="15" customHeight="1">
      <c r="U753186" s="119"/>
    </row>
    <row r="753187" spans="21:21" ht="15" customHeight="1">
      <c r="U753187" s="119"/>
    </row>
    <row r="753188" spans="21:21" ht="15" customHeight="1">
      <c r="U753188" s="119"/>
    </row>
    <row r="753189" spans="21:21" ht="15" customHeight="1">
      <c r="U753189" s="119"/>
    </row>
    <row r="753190" spans="21:21" ht="15" customHeight="1">
      <c r="U753190" s="119"/>
    </row>
    <row r="753191" spans="21:21" ht="15" customHeight="1">
      <c r="U753191" s="119"/>
    </row>
    <row r="753192" spans="21:21" ht="15" customHeight="1">
      <c r="U753192" s="119"/>
    </row>
    <row r="753193" spans="21:21" ht="15" customHeight="1">
      <c r="U753193" s="119"/>
    </row>
    <row r="753194" spans="21:21" ht="15" customHeight="1">
      <c r="U753194" s="119"/>
    </row>
    <row r="753195" spans="21:21" ht="15" customHeight="1">
      <c r="U753195" s="119"/>
    </row>
    <row r="753196" spans="21:21" ht="15" customHeight="1">
      <c r="U753196" s="119"/>
    </row>
    <row r="753197" spans="21:21" ht="15" customHeight="1">
      <c r="U753197" s="119"/>
    </row>
    <row r="753198" spans="21:21" ht="15" customHeight="1">
      <c r="U753198" s="119"/>
    </row>
    <row r="753199" spans="21:21" ht="15" customHeight="1">
      <c r="U753199" s="119"/>
    </row>
    <row r="753200" spans="21:21" ht="15" customHeight="1">
      <c r="U753200" s="119"/>
    </row>
    <row r="753201" spans="21:21" ht="15" customHeight="1">
      <c r="U753201" s="119"/>
    </row>
    <row r="753202" spans="21:21" ht="15" customHeight="1">
      <c r="U753202" s="119"/>
    </row>
    <row r="753203" spans="21:21" ht="15" customHeight="1">
      <c r="U753203" s="119"/>
    </row>
    <row r="753204" spans="21:21" ht="15" customHeight="1">
      <c r="U753204" s="119"/>
    </row>
    <row r="753205" spans="21:21" ht="15" customHeight="1">
      <c r="U753205" s="119"/>
    </row>
    <row r="753206" spans="21:21" ht="15" customHeight="1">
      <c r="U753206" s="119"/>
    </row>
    <row r="753207" spans="21:21" ht="15" customHeight="1">
      <c r="U753207" s="119"/>
    </row>
    <row r="753208" spans="21:21" ht="15" customHeight="1">
      <c r="U753208" s="119"/>
    </row>
    <row r="753209" spans="21:21" ht="15" customHeight="1">
      <c r="U753209" s="119"/>
    </row>
    <row r="753210" spans="21:21" ht="15" customHeight="1">
      <c r="U753210" s="119"/>
    </row>
    <row r="753211" spans="21:21" ht="15" customHeight="1">
      <c r="U753211" s="119"/>
    </row>
    <row r="753212" spans="21:21" ht="15" customHeight="1">
      <c r="U753212" s="119"/>
    </row>
    <row r="753213" spans="21:21" ht="15" customHeight="1">
      <c r="U753213" s="119"/>
    </row>
    <row r="753214" spans="21:21" ht="15" customHeight="1">
      <c r="U753214" s="119"/>
    </row>
    <row r="753215" spans="21:21" ht="15" customHeight="1">
      <c r="U753215" s="119"/>
    </row>
    <row r="753216" spans="21:21" ht="15" customHeight="1">
      <c r="U753216" s="119"/>
    </row>
    <row r="753217" spans="21:21" ht="15" customHeight="1">
      <c r="U753217" s="119"/>
    </row>
    <row r="753218" spans="21:21" ht="15" customHeight="1">
      <c r="U753218" s="119"/>
    </row>
    <row r="753219" spans="21:21" ht="15" customHeight="1">
      <c r="U753219" s="119"/>
    </row>
    <row r="753220" spans="21:21" ht="15" customHeight="1">
      <c r="U753220" s="119"/>
    </row>
    <row r="753221" spans="21:21" ht="15" customHeight="1">
      <c r="U753221" s="119"/>
    </row>
    <row r="753222" spans="21:21" ht="15" customHeight="1">
      <c r="U753222" s="119"/>
    </row>
    <row r="753223" spans="21:21" ht="15" customHeight="1">
      <c r="U753223" s="119"/>
    </row>
    <row r="753224" spans="21:21" ht="15" customHeight="1">
      <c r="U753224" s="119"/>
    </row>
    <row r="753225" spans="21:21" ht="15" customHeight="1">
      <c r="U753225" s="119"/>
    </row>
    <row r="753226" spans="21:21" ht="15" customHeight="1">
      <c r="U753226" s="119"/>
    </row>
    <row r="753227" spans="21:21" ht="15" customHeight="1">
      <c r="U753227" s="119"/>
    </row>
    <row r="753228" spans="21:21" ht="15" customHeight="1">
      <c r="U753228" s="119"/>
    </row>
    <row r="753229" spans="21:21" ht="15" customHeight="1">
      <c r="U753229" s="119"/>
    </row>
    <row r="753230" spans="21:21" ht="15" customHeight="1">
      <c r="U753230" s="119"/>
    </row>
    <row r="753231" spans="21:21" ht="15" customHeight="1">
      <c r="U753231" s="119"/>
    </row>
    <row r="753232" spans="21:21" ht="15" customHeight="1">
      <c r="U753232" s="119"/>
    </row>
    <row r="753233" spans="21:21" ht="15" customHeight="1">
      <c r="U753233" s="119"/>
    </row>
    <row r="753234" spans="21:21" ht="15" customHeight="1">
      <c r="U753234" s="119"/>
    </row>
    <row r="753235" spans="21:21" ht="15" customHeight="1">
      <c r="U753235" s="119"/>
    </row>
    <row r="753236" spans="21:21" ht="15" customHeight="1">
      <c r="U753236" s="119"/>
    </row>
    <row r="753237" spans="21:21" ht="15" customHeight="1">
      <c r="U753237" s="119"/>
    </row>
    <row r="753238" spans="21:21" ht="15" customHeight="1">
      <c r="U753238" s="119"/>
    </row>
    <row r="753239" spans="21:21" ht="15" customHeight="1">
      <c r="U753239" s="119"/>
    </row>
    <row r="753240" spans="21:21" ht="15" customHeight="1">
      <c r="U753240" s="119"/>
    </row>
    <row r="753241" spans="21:21" ht="15" customHeight="1">
      <c r="U753241" s="119"/>
    </row>
    <row r="753242" spans="21:21" ht="15" customHeight="1">
      <c r="U753242" s="119"/>
    </row>
    <row r="753243" spans="21:21" ht="15" customHeight="1">
      <c r="U753243" s="119"/>
    </row>
    <row r="753244" spans="21:21" ht="15" customHeight="1">
      <c r="U753244" s="119"/>
    </row>
    <row r="753245" spans="21:21" ht="15" customHeight="1">
      <c r="U753245" s="119"/>
    </row>
    <row r="753246" spans="21:21" ht="15" customHeight="1">
      <c r="U753246" s="119"/>
    </row>
    <row r="753247" spans="21:21" ht="15" customHeight="1">
      <c r="U753247" s="119"/>
    </row>
    <row r="753248" spans="21:21" ht="15" customHeight="1">
      <c r="U753248" s="119"/>
    </row>
    <row r="753249" spans="21:21" ht="15" customHeight="1">
      <c r="U753249" s="119"/>
    </row>
    <row r="753250" spans="21:21" ht="15" customHeight="1">
      <c r="U753250" s="119"/>
    </row>
    <row r="753251" spans="21:21" ht="15" customHeight="1">
      <c r="U753251" s="119"/>
    </row>
    <row r="753252" spans="21:21" ht="15" customHeight="1">
      <c r="U753252" s="119"/>
    </row>
    <row r="753253" spans="21:21" ht="15" customHeight="1">
      <c r="U753253" s="119"/>
    </row>
    <row r="753254" spans="21:21" ht="15" customHeight="1">
      <c r="U753254" s="119"/>
    </row>
    <row r="753255" spans="21:21" ht="15" customHeight="1">
      <c r="U753255" s="119"/>
    </row>
    <row r="753256" spans="21:21" ht="15" customHeight="1">
      <c r="U753256" s="119"/>
    </row>
    <row r="753257" spans="21:21" ht="15" customHeight="1">
      <c r="U753257" s="119"/>
    </row>
    <row r="753258" spans="21:21" ht="15" customHeight="1">
      <c r="U753258" s="119"/>
    </row>
    <row r="753259" spans="21:21" ht="15" customHeight="1">
      <c r="U753259" s="119"/>
    </row>
    <row r="753260" spans="21:21" ht="15" customHeight="1">
      <c r="U753260" s="119"/>
    </row>
    <row r="753261" spans="21:21" ht="15" customHeight="1">
      <c r="U753261" s="119"/>
    </row>
    <row r="753262" spans="21:21" ht="15" customHeight="1">
      <c r="U753262" s="119"/>
    </row>
    <row r="753263" spans="21:21" ht="15" customHeight="1">
      <c r="U753263" s="119"/>
    </row>
    <row r="753264" spans="21:21" ht="15" customHeight="1">
      <c r="U753264" s="119"/>
    </row>
    <row r="753265" spans="21:21" ht="15" customHeight="1">
      <c r="U753265" s="119"/>
    </row>
    <row r="753266" spans="21:21" ht="15" customHeight="1">
      <c r="U753266" s="119"/>
    </row>
    <row r="753267" spans="21:21" ht="15" customHeight="1">
      <c r="U753267" s="119"/>
    </row>
    <row r="753268" spans="21:21" ht="15" customHeight="1">
      <c r="U753268" s="119"/>
    </row>
    <row r="753269" spans="21:21" ht="15" customHeight="1">
      <c r="U753269" s="119"/>
    </row>
    <row r="753270" spans="21:21" ht="15" customHeight="1">
      <c r="U753270" s="119"/>
    </row>
    <row r="753271" spans="21:21" ht="15" customHeight="1">
      <c r="U753271" s="119"/>
    </row>
    <row r="753272" spans="21:21" ht="15" customHeight="1">
      <c r="U753272" s="119"/>
    </row>
    <row r="753273" spans="21:21" ht="15" customHeight="1">
      <c r="U753273" s="119"/>
    </row>
    <row r="753274" spans="21:21" ht="15" customHeight="1">
      <c r="U753274" s="119"/>
    </row>
    <row r="753275" spans="21:21" ht="15" customHeight="1">
      <c r="U753275" s="119"/>
    </row>
    <row r="753276" spans="21:21" ht="15" customHeight="1">
      <c r="U753276" s="119"/>
    </row>
    <row r="753277" spans="21:21" ht="15" customHeight="1">
      <c r="U753277" s="119"/>
    </row>
    <row r="753278" spans="21:21" ht="15" customHeight="1">
      <c r="U753278" s="119"/>
    </row>
    <row r="753279" spans="21:21" ht="15" customHeight="1">
      <c r="U753279" s="119"/>
    </row>
    <row r="753280" spans="21:21" ht="15" customHeight="1">
      <c r="U753280" s="119"/>
    </row>
    <row r="753281" spans="21:21" ht="15" customHeight="1">
      <c r="U753281" s="119"/>
    </row>
    <row r="753282" spans="21:21" ht="15" customHeight="1">
      <c r="U753282" s="119"/>
    </row>
    <row r="753283" spans="21:21" ht="15" customHeight="1">
      <c r="U753283" s="119"/>
    </row>
    <row r="753284" spans="21:21" ht="15" customHeight="1">
      <c r="U753284" s="119"/>
    </row>
    <row r="753285" spans="21:21" ht="15" customHeight="1">
      <c r="U753285" s="119"/>
    </row>
    <row r="753286" spans="21:21" ht="15" customHeight="1">
      <c r="U753286" s="119"/>
    </row>
    <row r="753287" spans="21:21" ht="15" customHeight="1">
      <c r="U753287" s="119"/>
    </row>
    <row r="753288" spans="21:21" ht="15" customHeight="1">
      <c r="U753288" s="119"/>
    </row>
    <row r="753289" spans="21:21" ht="15" customHeight="1">
      <c r="U753289" s="119"/>
    </row>
    <row r="753290" spans="21:21" ht="15" customHeight="1">
      <c r="U753290" s="119"/>
    </row>
    <row r="753291" spans="21:21" ht="15" customHeight="1">
      <c r="U753291" s="119"/>
    </row>
    <row r="753292" spans="21:21" ht="15" customHeight="1">
      <c r="U753292" s="119"/>
    </row>
    <row r="753293" spans="21:21" ht="15" customHeight="1">
      <c r="U753293" s="119"/>
    </row>
    <row r="753294" spans="21:21" ht="15" customHeight="1">
      <c r="U753294" s="119"/>
    </row>
    <row r="753295" spans="21:21" ht="15" customHeight="1">
      <c r="U753295" s="119"/>
    </row>
    <row r="753296" spans="21:21" ht="15" customHeight="1">
      <c r="U753296" s="119"/>
    </row>
    <row r="753297" spans="21:21" ht="15" customHeight="1">
      <c r="U753297" s="119"/>
    </row>
    <row r="753298" spans="21:21" ht="15" customHeight="1">
      <c r="U753298" s="119"/>
    </row>
    <row r="753299" spans="21:21" ht="15" customHeight="1">
      <c r="U753299" s="119"/>
    </row>
    <row r="753300" spans="21:21" ht="15" customHeight="1">
      <c r="U753300" s="119"/>
    </row>
    <row r="753301" spans="21:21" ht="15" customHeight="1">
      <c r="U753301" s="119"/>
    </row>
    <row r="753302" spans="21:21" ht="15" customHeight="1">
      <c r="U753302" s="119"/>
    </row>
    <row r="753303" spans="21:21" ht="15" customHeight="1">
      <c r="U753303" s="119"/>
    </row>
    <row r="753304" spans="21:21" ht="15" customHeight="1">
      <c r="U753304" s="119"/>
    </row>
    <row r="753305" spans="21:21" ht="15" customHeight="1">
      <c r="U753305" s="119"/>
    </row>
    <row r="753306" spans="21:21" ht="15" customHeight="1">
      <c r="U753306" s="119"/>
    </row>
    <row r="753307" spans="21:21" ht="15" customHeight="1">
      <c r="U753307" s="119"/>
    </row>
    <row r="753308" spans="21:21" ht="15" customHeight="1">
      <c r="U753308" s="119"/>
    </row>
    <row r="753309" spans="21:21" ht="15" customHeight="1">
      <c r="U753309" s="119"/>
    </row>
    <row r="753310" spans="21:21" ht="15" customHeight="1">
      <c r="U753310" s="119"/>
    </row>
    <row r="753311" spans="21:21" ht="15" customHeight="1">
      <c r="U753311" s="119"/>
    </row>
    <row r="753312" spans="21:21" ht="15" customHeight="1">
      <c r="U753312" s="119"/>
    </row>
    <row r="753313" spans="21:21" ht="15" customHeight="1">
      <c r="U753313" s="119"/>
    </row>
    <row r="753314" spans="21:21" ht="15" customHeight="1">
      <c r="U753314" s="119"/>
    </row>
    <row r="753315" spans="21:21" ht="15" customHeight="1">
      <c r="U753315" s="119"/>
    </row>
    <row r="753316" spans="21:21" ht="15" customHeight="1">
      <c r="U753316" s="119"/>
    </row>
    <row r="753317" spans="21:21" ht="15" customHeight="1">
      <c r="U753317" s="119"/>
    </row>
    <row r="753318" spans="21:21" ht="15" customHeight="1">
      <c r="U753318" s="119"/>
    </row>
    <row r="753319" spans="21:21" ht="15" customHeight="1">
      <c r="U753319" s="119"/>
    </row>
    <row r="753320" spans="21:21" ht="15" customHeight="1">
      <c r="U753320" s="119"/>
    </row>
    <row r="753321" spans="21:21" ht="15" customHeight="1">
      <c r="U753321" s="119"/>
    </row>
    <row r="753322" spans="21:21" ht="15" customHeight="1">
      <c r="U753322" s="119"/>
    </row>
    <row r="753323" spans="21:21" ht="15" customHeight="1">
      <c r="U753323" s="119"/>
    </row>
    <row r="753324" spans="21:21" ht="15" customHeight="1">
      <c r="U753324" s="119"/>
    </row>
    <row r="753325" spans="21:21" ht="15" customHeight="1">
      <c r="U753325" s="119"/>
    </row>
    <row r="753326" spans="21:21" ht="15" customHeight="1">
      <c r="U753326" s="119"/>
    </row>
    <row r="753327" spans="21:21" ht="15" customHeight="1">
      <c r="U753327" s="119"/>
    </row>
    <row r="753328" spans="21:21" ht="15" customHeight="1">
      <c r="U753328" s="119"/>
    </row>
    <row r="753329" spans="21:21" ht="15" customHeight="1">
      <c r="U753329" s="119"/>
    </row>
    <row r="753330" spans="21:21" ht="15" customHeight="1">
      <c r="U753330" s="119"/>
    </row>
    <row r="753331" spans="21:21" ht="15" customHeight="1">
      <c r="U753331" s="119"/>
    </row>
    <row r="753332" spans="21:21" ht="15" customHeight="1">
      <c r="U753332" s="119"/>
    </row>
    <row r="753333" spans="21:21" ht="15" customHeight="1">
      <c r="U753333" s="119"/>
    </row>
    <row r="753334" spans="21:21" ht="15" customHeight="1">
      <c r="U753334" s="119"/>
    </row>
    <row r="753335" spans="21:21" ht="15" customHeight="1">
      <c r="U753335" s="119"/>
    </row>
    <row r="753336" spans="21:21" ht="15" customHeight="1">
      <c r="U753336" s="119"/>
    </row>
    <row r="753337" spans="21:21" ht="15" customHeight="1">
      <c r="U753337" s="119"/>
    </row>
    <row r="753338" spans="21:21" ht="15" customHeight="1">
      <c r="U753338" s="119"/>
    </row>
    <row r="753339" spans="21:21" ht="15" customHeight="1">
      <c r="U753339" s="119"/>
    </row>
    <row r="753340" spans="21:21" ht="15" customHeight="1">
      <c r="U753340" s="119"/>
    </row>
    <row r="753341" spans="21:21" ht="15" customHeight="1">
      <c r="U753341" s="119"/>
    </row>
    <row r="753342" spans="21:21" ht="15" customHeight="1">
      <c r="U753342" s="119"/>
    </row>
    <row r="753343" spans="21:21" ht="15" customHeight="1">
      <c r="U753343" s="119"/>
    </row>
    <row r="753344" spans="21:21" ht="15" customHeight="1">
      <c r="U753344" s="119"/>
    </row>
    <row r="753345" spans="21:21" ht="15" customHeight="1">
      <c r="U753345" s="119"/>
    </row>
    <row r="753346" spans="21:21" ht="15" customHeight="1">
      <c r="U753346" s="119"/>
    </row>
    <row r="753347" spans="21:21" ht="15" customHeight="1">
      <c r="U753347" s="119"/>
    </row>
    <row r="753348" spans="21:21" ht="15" customHeight="1">
      <c r="U753348" s="119"/>
    </row>
    <row r="753349" spans="21:21" ht="15" customHeight="1">
      <c r="U753349" s="119"/>
    </row>
    <row r="753350" spans="21:21" ht="15" customHeight="1">
      <c r="U753350" s="119"/>
    </row>
    <row r="753351" spans="21:21" ht="15" customHeight="1">
      <c r="U753351" s="119"/>
    </row>
    <row r="753352" spans="21:21" ht="15" customHeight="1">
      <c r="U753352" s="119"/>
    </row>
    <row r="753353" spans="21:21" ht="15" customHeight="1">
      <c r="U753353" s="119"/>
    </row>
    <row r="753354" spans="21:21" ht="15" customHeight="1">
      <c r="U753354" s="119"/>
    </row>
    <row r="753355" spans="21:21" ht="15" customHeight="1">
      <c r="U753355" s="119"/>
    </row>
    <row r="753356" spans="21:21" ht="15" customHeight="1">
      <c r="U753356" s="119"/>
    </row>
    <row r="753357" spans="21:21" ht="15" customHeight="1">
      <c r="U753357" s="119"/>
    </row>
    <row r="753358" spans="21:21" ht="15" customHeight="1">
      <c r="U753358" s="119"/>
    </row>
    <row r="753359" spans="21:21" ht="15" customHeight="1">
      <c r="U753359" s="119"/>
    </row>
    <row r="753360" spans="21:21" ht="15" customHeight="1">
      <c r="U753360" s="119"/>
    </row>
    <row r="753361" spans="21:21" ht="15" customHeight="1">
      <c r="U753361" s="119"/>
    </row>
    <row r="753362" spans="21:21" ht="15" customHeight="1">
      <c r="U753362" s="119"/>
    </row>
    <row r="753363" spans="21:21" ht="15" customHeight="1">
      <c r="U753363" s="119"/>
    </row>
    <row r="753364" spans="21:21" ht="15" customHeight="1">
      <c r="U753364" s="119"/>
    </row>
    <row r="753365" spans="21:21" ht="15" customHeight="1">
      <c r="U753365" s="119"/>
    </row>
    <row r="753366" spans="21:21" ht="15" customHeight="1">
      <c r="U753366" s="119"/>
    </row>
    <row r="753367" spans="21:21" ht="15" customHeight="1">
      <c r="U753367" s="119"/>
    </row>
    <row r="753368" spans="21:21" ht="15" customHeight="1">
      <c r="U753368" s="119"/>
    </row>
    <row r="753369" spans="21:21" ht="15" customHeight="1">
      <c r="U753369" s="119"/>
    </row>
    <row r="753370" spans="21:21" ht="15" customHeight="1">
      <c r="U753370" s="119"/>
    </row>
    <row r="753371" spans="21:21" ht="15" customHeight="1">
      <c r="U753371" s="119"/>
    </row>
    <row r="753372" spans="21:21" ht="15" customHeight="1">
      <c r="U753372" s="119"/>
    </row>
    <row r="753373" spans="21:21" ht="15" customHeight="1">
      <c r="U753373" s="119"/>
    </row>
    <row r="753374" spans="21:21" ht="15" customHeight="1">
      <c r="U753374" s="119"/>
    </row>
    <row r="753375" spans="21:21" ht="15" customHeight="1">
      <c r="U753375" s="119"/>
    </row>
    <row r="753376" spans="21:21" ht="15" customHeight="1">
      <c r="U753376" s="119"/>
    </row>
    <row r="753377" spans="21:21" ht="15" customHeight="1">
      <c r="U753377" s="119"/>
    </row>
    <row r="753378" spans="21:21" ht="15" customHeight="1">
      <c r="U753378" s="119"/>
    </row>
    <row r="753379" spans="21:21" ht="15" customHeight="1">
      <c r="U753379" s="119"/>
    </row>
    <row r="753380" spans="21:21" ht="15" customHeight="1">
      <c r="U753380" s="119"/>
    </row>
    <row r="753381" spans="21:21" ht="15" customHeight="1">
      <c r="U753381" s="119"/>
    </row>
    <row r="753382" spans="21:21" ht="15" customHeight="1">
      <c r="U753382" s="119"/>
    </row>
    <row r="753383" spans="21:21" ht="15" customHeight="1">
      <c r="U753383" s="119"/>
    </row>
    <row r="753384" spans="21:21" ht="15" customHeight="1">
      <c r="U753384" s="119"/>
    </row>
    <row r="753385" spans="21:21" ht="15" customHeight="1">
      <c r="U753385" s="119"/>
    </row>
    <row r="753386" spans="21:21" ht="15" customHeight="1">
      <c r="U753386" s="119"/>
    </row>
    <row r="753387" spans="21:21" ht="15" customHeight="1">
      <c r="U753387" s="119"/>
    </row>
    <row r="753388" spans="21:21" ht="15" customHeight="1">
      <c r="U753388" s="119"/>
    </row>
    <row r="753389" spans="21:21" ht="15" customHeight="1">
      <c r="U753389" s="119"/>
    </row>
    <row r="753390" spans="21:21" ht="15" customHeight="1">
      <c r="U753390" s="119"/>
    </row>
    <row r="753391" spans="21:21" ht="15" customHeight="1">
      <c r="U753391" s="119"/>
    </row>
    <row r="753392" spans="21:21" ht="15" customHeight="1">
      <c r="U753392" s="119"/>
    </row>
    <row r="753393" spans="21:21" ht="15" customHeight="1">
      <c r="U753393" s="119"/>
    </row>
    <row r="753394" spans="21:21" ht="15" customHeight="1">
      <c r="U753394" s="119"/>
    </row>
    <row r="753395" spans="21:21" ht="15" customHeight="1">
      <c r="U753395" s="119"/>
    </row>
    <row r="753396" spans="21:21" ht="15" customHeight="1">
      <c r="U753396" s="119"/>
    </row>
    <row r="753397" spans="21:21" ht="15" customHeight="1">
      <c r="U753397" s="119"/>
    </row>
    <row r="753398" spans="21:21" ht="15" customHeight="1">
      <c r="U753398" s="119"/>
    </row>
    <row r="753399" spans="21:21" ht="15" customHeight="1">
      <c r="U753399" s="119"/>
    </row>
    <row r="753400" spans="21:21" ht="15" customHeight="1">
      <c r="U753400" s="119"/>
    </row>
    <row r="753401" spans="21:21" ht="15" customHeight="1">
      <c r="U753401" s="119"/>
    </row>
    <row r="753402" spans="21:21" ht="15" customHeight="1">
      <c r="U753402" s="119"/>
    </row>
    <row r="753403" spans="21:21" ht="15" customHeight="1">
      <c r="U753403" s="119"/>
    </row>
    <row r="753404" spans="21:21" ht="15" customHeight="1">
      <c r="U753404" s="119"/>
    </row>
    <row r="753405" spans="21:21" ht="15" customHeight="1">
      <c r="U753405" s="119"/>
    </row>
    <row r="753406" spans="21:21" ht="15" customHeight="1">
      <c r="U753406" s="119"/>
    </row>
    <row r="753407" spans="21:21" ht="15" customHeight="1">
      <c r="U753407" s="119"/>
    </row>
    <row r="753408" spans="21:21" ht="15" customHeight="1">
      <c r="U753408" s="119"/>
    </row>
    <row r="753409" spans="21:21" ht="15" customHeight="1">
      <c r="U753409" s="119"/>
    </row>
    <row r="753410" spans="21:21" ht="15" customHeight="1">
      <c r="U753410" s="119"/>
    </row>
    <row r="753411" spans="21:21" ht="15" customHeight="1">
      <c r="U753411" s="119"/>
    </row>
    <row r="753412" spans="21:21" ht="15" customHeight="1">
      <c r="U753412" s="119"/>
    </row>
    <row r="753413" spans="21:21" ht="15" customHeight="1">
      <c r="U753413" s="119"/>
    </row>
    <row r="753414" spans="21:21" ht="15" customHeight="1">
      <c r="U753414" s="119"/>
    </row>
    <row r="753415" spans="21:21" ht="15" customHeight="1">
      <c r="U753415" s="119"/>
    </row>
    <row r="753416" spans="21:21" ht="15" customHeight="1">
      <c r="U753416" s="119"/>
    </row>
    <row r="753417" spans="21:21" ht="15" customHeight="1">
      <c r="U753417" s="119"/>
    </row>
    <row r="753418" spans="21:21" ht="15" customHeight="1">
      <c r="U753418" s="119"/>
    </row>
    <row r="753419" spans="21:21" ht="15" customHeight="1">
      <c r="U753419" s="119"/>
    </row>
    <row r="753420" spans="21:21" ht="15" customHeight="1">
      <c r="U753420" s="119"/>
    </row>
    <row r="753421" spans="21:21" ht="15" customHeight="1">
      <c r="U753421" s="119"/>
    </row>
    <row r="753422" spans="21:21" ht="15" customHeight="1">
      <c r="U753422" s="119"/>
    </row>
    <row r="753423" spans="21:21" ht="15" customHeight="1">
      <c r="U753423" s="119"/>
    </row>
    <row r="753424" spans="21:21" ht="15" customHeight="1">
      <c r="U753424" s="119"/>
    </row>
    <row r="753425" spans="21:21" ht="15" customHeight="1">
      <c r="U753425" s="119"/>
    </row>
    <row r="753426" spans="21:21" ht="15" customHeight="1">
      <c r="U753426" s="119"/>
    </row>
    <row r="753427" spans="21:21" ht="15" customHeight="1">
      <c r="U753427" s="119"/>
    </row>
    <row r="753428" spans="21:21" ht="15" customHeight="1">
      <c r="U753428" s="119"/>
    </row>
    <row r="753429" spans="21:21" ht="15" customHeight="1">
      <c r="U753429" s="119"/>
    </row>
    <row r="753430" spans="21:21" ht="15" customHeight="1">
      <c r="U753430" s="119"/>
    </row>
    <row r="753431" spans="21:21" ht="15" customHeight="1">
      <c r="U753431" s="119"/>
    </row>
    <row r="753432" spans="21:21" ht="15" customHeight="1">
      <c r="U753432" s="119"/>
    </row>
    <row r="753433" spans="21:21" ht="15" customHeight="1">
      <c r="U753433" s="119"/>
    </row>
    <row r="753434" spans="21:21" ht="15" customHeight="1">
      <c r="U753434" s="119"/>
    </row>
    <row r="753435" spans="21:21" ht="15" customHeight="1">
      <c r="U753435" s="119"/>
    </row>
    <row r="753436" spans="21:21" ht="15" customHeight="1">
      <c r="U753436" s="119"/>
    </row>
    <row r="753437" spans="21:21" ht="15" customHeight="1">
      <c r="U753437" s="119"/>
    </row>
    <row r="753438" spans="21:21" ht="15" customHeight="1">
      <c r="U753438" s="119"/>
    </row>
    <row r="753439" spans="21:21" ht="15" customHeight="1">
      <c r="U753439" s="119"/>
    </row>
    <row r="753440" spans="21:21" ht="15" customHeight="1">
      <c r="U753440" s="119"/>
    </row>
    <row r="753441" spans="21:21" ht="15" customHeight="1">
      <c r="U753441" s="119"/>
    </row>
    <row r="753442" spans="21:21" ht="15" customHeight="1">
      <c r="U753442" s="119"/>
    </row>
    <row r="753443" spans="21:21" ht="15" customHeight="1">
      <c r="U753443" s="119"/>
    </row>
    <row r="753444" spans="21:21" ht="15" customHeight="1">
      <c r="U753444" s="119"/>
    </row>
    <row r="753445" spans="21:21" ht="15" customHeight="1">
      <c r="U753445" s="119"/>
    </row>
    <row r="753446" spans="21:21" ht="15" customHeight="1">
      <c r="U753446" s="119"/>
    </row>
    <row r="753447" spans="21:21" ht="15" customHeight="1">
      <c r="U753447" s="119"/>
    </row>
    <row r="753448" spans="21:21" ht="15" customHeight="1">
      <c r="U753448" s="119"/>
    </row>
    <row r="753449" spans="21:21" ht="15" customHeight="1">
      <c r="U753449" s="119"/>
    </row>
    <row r="753450" spans="21:21" ht="15" customHeight="1">
      <c r="U753450" s="119"/>
    </row>
    <row r="753451" spans="21:21" ht="15" customHeight="1">
      <c r="U753451" s="119"/>
    </row>
    <row r="753452" spans="21:21" ht="15" customHeight="1">
      <c r="U753452" s="119"/>
    </row>
    <row r="753453" spans="21:21" ht="15" customHeight="1">
      <c r="U753453" s="119"/>
    </row>
    <row r="753454" spans="21:21" ht="15" customHeight="1">
      <c r="U753454" s="119"/>
    </row>
    <row r="753455" spans="21:21" ht="15" customHeight="1">
      <c r="U753455" s="119"/>
    </row>
    <row r="753456" spans="21:21" ht="15" customHeight="1">
      <c r="U753456" s="119"/>
    </row>
    <row r="753457" spans="21:21" ht="15" customHeight="1">
      <c r="U753457" s="119"/>
    </row>
    <row r="753458" spans="21:21" ht="15" customHeight="1">
      <c r="U753458" s="119"/>
    </row>
    <row r="753459" spans="21:21" ht="15" customHeight="1">
      <c r="U753459" s="119"/>
    </row>
    <row r="753460" spans="21:21" ht="15" customHeight="1">
      <c r="U753460" s="119"/>
    </row>
    <row r="753461" spans="21:21" ht="15" customHeight="1">
      <c r="U753461" s="119"/>
    </row>
    <row r="753462" spans="21:21" ht="15" customHeight="1">
      <c r="U753462" s="119"/>
    </row>
    <row r="753463" spans="21:21" ht="15" customHeight="1">
      <c r="U753463" s="119"/>
    </row>
    <row r="753464" spans="21:21" ht="15" customHeight="1">
      <c r="U753464" s="119"/>
    </row>
    <row r="753465" spans="21:21" ht="15" customHeight="1">
      <c r="U753465" s="119"/>
    </row>
    <row r="753466" spans="21:21" ht="15" customHeight="1">
      <c r="U753466" s="119"/>
    </row>
    <row r="753467" spans="21:21" ht="15" customHeight="1">
      <c r="U753467" s="119"/>
    </row>
    <row r="753468" spans="21:21" ht="15" customHeight="1">
      <c r="U753468" s="119"/>
    </row>
    <row r="753469" spans="21:21" ht="15" customHeight="1">
      <c r="U753469" s="119"/>
    </row>
    <row r="753470" spans="21:21" ht="15" customHeight="1">
      <c r="U753470" s="119"/>
    </row>
    <row r="753471" spans="21:21" ht="15" customHeight="1">
      <c r="U753471" s="119"/>
    </row>
    <row r="753472" spans="21:21" ht="15" customHeight="1">
      <c r="U753472" s="119"/>
    </row>
    <row r="753473" spans="21:21" ht="15" customHeight="1">
      <c r="U753473" s="119"/>
    </row>
    <row r="753474" spans="21:21" ht="15" customHeight="1">
      <c r="U753474" s="119"/>
    </row>
    <row r="753475" spans="21:21" ht="15" customHeight="1">
      <c r="U753475" s="119"/>
    </row>
    <row r="753476" spans="21:21" ht="15" customHeight="1">
      <c r="U753476" s="119"/>
    </row>
    <row r="753477" spans="21:21" ht="15" customHeight="1">
      <c r="U753477" s="119"/>
    </row>
    <row r="753478" spans="21:21" ht="15" customHeight="1">
      <c r="U753478" s="119"/>
    </row>
    <row r="753479" spans="21:21" ht="15" customHeight="1">
      <c r="U753479" s="119"/>
    </row>
    <row r="753480" spans="21:21" ht="15" customHeight="1">
      <c r="U753480" s="119"/>
    </row>
    <row r="753481" spans="21:21" ht="15" customHeight="1">
      <c r="U753481" s="119"/>
    </row>
    <row r="753482" spans="21:21" ht="15" customHeight="1">
      <c r="U753482" s="119"/>
    </row>
    <row r="753483" spans="21:21" ht="15" customHeight="1">
      <c r="U753483" s="119"/>
    </row>
    <row r="753484" spans="21:21" ht="15" customHeight="1">
      <c r="U753484" s="119"/>
    </row>
    <row r="753485" spans="21:21" ht="15" customHeight="1">
      <c r="U753485" s="119"/>
    </row>
    <row r="753486" spans="21:21" ht="15" customHeight="1">
      <c r="U753486" s="119"/>
    </row>
    <row r="753487" spans="21:21" ht="15" customHeight="1">
      <c r="U753487" s="119"/>
    </row>
    <row r="753488" spans="21:21" ht="15" customHeight="1">
      <c r="U753488" s="119"/>
    </row>
    <row r="753489" spans="21:21" ht="15" customHeight="1">
      <c r="U753489" s="119"/>
    </row>
    <row r="753490" spans="21:21" ht="15" customHeight="1">
      <c r="U753490" s="119"/>
    </row>
    <row r="753491" spans="21:21" ht="15" customHeight="1">
      <c r="U753491" s="119"/>
    </row>
    <row r="753492" spans="21:21" ht="15" customHeight="1">
      <c r="U753492" s="119"/>
    </row>
    <row r="753493" spans="21:21" ht="15" customHeight="1">
      <c r="U753493" s="119"/>
    </row>
    <row r="753494" spans="21:21" ht="15" customHeight="1">
      <c r="U753494" s="119"/>
    </row>
    <row r="753495" spans="21:21" ht="15" customHeight="1">
      <c r="U753495" s="119"/>
    </row>
    <row r="753496" spans="21:21" ht="15" customHeight="1">
      <c r="U753496" s="119"/>
    </row>
    <row r="753497" spans="21:21" ht="15" customHeight="1">
      <c r="U753497" s="119"/>
    </row>
    <row r="753498" spans="21:21" ht="15" customHeight="1">
      <c r="U753498" s="119"/>
    </row>
    <row r="753499" spans="21:21" ht="15" customHeight="1">
      <c r="U753499" s="119"/>
    </row>
    <row r="753500" spans="21:21" ht="15" customHeight="1">
      <c r="U753500" s="119"/>
    </row>
    <row r="753501" spans="21:21" ht="15" customHeight="1">
      <c r="U753501" s="119"/>
    </row>
    <row r="753502" spans="21:21" ht="15" customHeight="1">
      <c r="U753502" s="119"/>
    </row>
    <row r="753503" spans="21:21" ht="15" customHeight="1">
      <c r="U753503" s="119"/>
    </row>
    <row r="753504" spans="21:21" ht="15" customHeight="1">
      <c r="U753504" s="119"/>
    </row>
    <row r="753505" spans="21:21" ht="15" customHeight="1">
      <c r="U753505" s="119"/>
    </row>
    <row r="753506" spans="21:21" ht="15" customHeight="1">
      <c r="U753506" s="119"/>
    </row>
    <row r="753507" spans="21:21" ht="15" customHeight="1">
      <c r="U753507" s="119"/>
    </row>
    <row r="753508" spans="21:21" ht="15" customHeight="1">
      <c r="U753508" s="119"/>
    </row>
    <row r="753509" spans="21:21" ht="15" customHeight="1">
      <c r="U753509" s="119"/>
    </row>
    <row r="753510" spans="21:21" ht="15" customHeight="1">
      <c r="U753510" s="119"/>
    </row>
    <row r="753511" spans="21:21" ht="15" customHeight="1">
      <c r="U753511" s="119"/>
    </row>
    <row r="753512" spans="21:21" ht="15" customHeight="1">
      <c r="U753512" s="119"/>
    </row>
    <row r="753513" spans="21:21" ht="15" customHeight="1">
      <c r="U753513" s="119"/>
    </row>
    <row r="753514" spans="21:21" ht="15" customHeight="1">
      <c r="U753514" s="119"/>
    </row>
    <row r="753515" spans="21:21" ht="15" customHeight="1">
      <c r="U753515" s="119"/>
    </row>
    <row r="753516" spans="21:21" ht="15" customHeight="1">
      <c r="U753516" s="119"/>
    </row>
    <row r="753517" spans="21:21" ht="15" customHeight="1">
      <c r="U753517" s="119"/>
    </row>
    <row r="753518" spans="21:21" ht="15" customHeight="1">
      <c r="U753518" s="119"/>
    </row>
    <row r="753519" spans="21:21" ht="15" customHeight="1">
      <c r="U753519" s="119"/>
    </row>
    <row r="753520" spans="21:21" ht="15" customHeight="1">
      <c r="U753520" s="119"/>
    </row>
    <row r="753521" spans="21:21" ht="15" customHeight="1">
      <c r="U753521" s="119"/>
    </row>
    <row r="753522" spans="21:21" ht="15" customHeight="1">
      <c r="U753522" s="119"/>
    </row>
    <row r="753523" spans="21:21" ht="15" customHeight="1">
      <c r="U753523" s="119"/>
    </row>
    <row r="753524" spans="21:21" ht="15" customHeight="1">
      <c r="U753524" s="119"/>
    </row>
    <row r="753525" spans="21:21" ht="15" customHeight="1">
      <c r="U753525" s="119"/>
    </row>
    <row r="753526" spans="21:21" ht="15" customHeight="1">
      <c r="U753526" s="119"/>
    </row>
    <row r="753527" spans="21:21" ht="15" customHeight="1">
      <c r="U753527" s="119"/>
    </row>
    <row r="753528" spans="21:21" ht="15" customHeight="1">
      <c r="U753528" s="119"/>
    </row>
    <row r="753529" spans="21:21" ht="15" customHeight="1">
      <c r="U753529" s="119"/>
    </row>
    <row r="753530" spans="21:21" ht="15" customHeight="1">
      <c r="U753530" s="119"/>
    </row>
    <row r="753531" spans="21:21" ht="15" customHeight="1">
      <c r="U753531" s="119"/>
    </row>
    <row r="753532" spans="21:21" ht="15" customHeight="1">
      <c r="U753532" s="119"/>
    </row>
    <row r="753533" spans="21:21" ht="15" customHeight="1">
      <c r="U753533" s="119"/>
    </row>
    <row r="753534" spans="21:21" ht="15" customHeight="1">
      <c r="U753534" s="119"/>
    </row>
    <row r="753535" spans="21:21" ht="15" customHeight="1">
      <c r="U753535" s="119"/>
    </row>
    <row r="753536" spans="21:21" ht="15" customHeight="1">
      <c r="U753536" s="119"/>
    </row>
    <row r="753537" spans="21:21" ht="15" customHeight="1">
      <c r="U753537" s="119"/>
    </row>
    <row r="753538" spans="21:21" ht="15" customHeight="1">
      <c r="U753538" s="119"/>
    </row>
    <row r="753539" spans="21:21" ht="15" customHeight="1">
      <c r="U753539" s="119"/>
    </row>
    <row r="753540" spans="21:21" ht="15" customHeight="1">
      <c r="U753540" s="119"/>
    </row>
    <row r="753541" spans="21:21" ht="15" customHeight="1">
      <c r="U753541" s="119"/>
    </row>
    <row r="753542" spans="21:21" ht="15" customHeight="1">
      <c r="U753542" s="119"/>
    </row>
    <row r="753543" spans="21:21" ht="15" customHeight="1">
      <c r="U753543" s="119"/>
    </row>
    <row r="753544" spans="21:21" ht="15" customHeight="1">
      <c r="U753544" s="119"/>
    </row>
    <row r="753545" spans="21:21" ht="15" customHeight="1">
      <c r="U753545" s="119"/>
    </row>
    <row r="753546" spans="21:21" ht="15" customHeight="1">
      <c r="U753546" s="119"/>
    </row>
    <row r="753547" spans="21:21" ht="15" customHeight="1">
      <c r="U753547" s="119"/>
    </row>
    <row r="753548" spans="21:21" ht="15" customHeight="1">
      <c r="U753548" s="119"/>
    </row>
    <row r="753549" spans="21:21" ht="15" customHeight="1">
      <c r="U753549" s="119"/>
    </row>
    <row r="753550" spans="21:21" ht="15" customHeight="1">
      <c r="U753550" s="119"/>
    </row>
    <row r="753551" spans="21:21" ht="15" customHeight="1">
      <c r="U753551" s="119"/>
    </row>
    <row r="753552" spans="21:21" ht="15" customHeight="1">
      <c r="U753552" s="119"/>
    </row>
    <row r="753553" spans="21:21" ht="15" customHeight="1">
      <c r="U753553" s="119"/>
    </row>
    <row r="753554" spans="21:21" ht="15" customHeight="1">
      <c r="U753554" s="119"/>
    </row>
    <row r="753555" spans="21:21" ht="15" customHeight="1">
      <c r="U753555" s="119"/>
    </row>
    <row r="753556" spans="21:21" ht="15" customHeight="1">
      <c r="U753556" s="119"/>
    </row>
    <row r="753557" spans="21:21" ht="15" customHeight="1">
      <c r="U753557" s="119"/>
    </row>
    <row r="753558" spans="21:21" ht="15" customHeight="1">
      <c r="U753558" s="119"/>
    </row>
    <row r="753559" spans="21:21" ht="15" customHeight="1">
      <c r="U753559" s="119"/>
    </row>
    <row r="753560" spans="21:21" ht="15" customHeight="1">
      <c r="U753560" s="119"/>
    </row>
    <row r="753561" spans="21:21" ht="15" customHeight="1">
      <c r="U753561" s="119"/>
    </row>
    <row r="753562" spans="21:21" ht="15" customHeight="1">
      <c r="U753562" s="119"/>
    </row>
    <row r="753563" spans="21:21" ht="15" customHeight="1">
      <c r="U753563" s="119"/>
    </row>
    <row r="753564" spans="21:21" ht="15" customHeight="1">
      <c r="U753564" s="119"/>
    </row>
    <row r="753565" spans="21:21" ht="15" customHeight="1">
      <c r="U753565" s="119"/>
    </row>
    <row r="753566" spans="21:21" ht="15" customHeight="1">
      <c r="U753566" s="119"/>
    </row>
    <row r="753567" spans="21:21" ht="15" customHeight="1">
      <c r="U753567" s="119"/>
    </row>
    <row r="753568" spans="21:21" ht="15" customHeight="1">
      <c r="U753568" s="119"/>
    </row>
    <row r="753569" spans="21:21" ht="15" customHeight="1">
      <c r="U753569" s="119"/>
    </row>
    <row r="753570" spans="21:21" ht="15" customHeight="1">
      <c r="U753570" s="119"/>
    </row>
    <row r="753571" spans="21:21" ht="15" customHeight="1">
      <c r="U753571" s="119"/>
    </row>
    <row r="753572" spans="21:21" ht="15" customHeight="1">
      <c r="U753572" s="119"/>
    </row>
    <row r="753573" spans="21:21" ht="15" customHeight="1">
      <c r="U753573" s="119"/>
    </row>
    <row r="753574" spans="21:21" ht="15" customHeight="1">
      <c r="U753574" s="119"/>
    </row>
    <row r="753575" spans="21:21" ht="15" customHeight="1">
      <c r="U753575" s="119"/>
    </row>
    <row r="753576" spans="21:21" ht="15" customHeight="1">
      <c r="U753576" s="119"/>
    </row>
    <row r="753577" spans="21:21" ht="15" customHeight="1">
      <c r="U753577" s="119"/>
    </row>
    <row r="753578" spans="21:21" ht="15" customHeight="1">
      <c r="U753578" s="119"/>
    </row>
    <row r="753579" spans="21:21" ht="15" customHeight="1">
      <c r="U753579" s="119"/>
    </row>
    <row r="753580" spans="21:21" ht="15" customHeight="1">
      <c r="U753580" s="119"/>
    </row>
    <row r="753581" spans="21:21" ht="15" customHeight="1">
      <c r="U753581" s="119"/>
    </row>
    <row r="753582" spans="21:21" ht="15" customHeight="1">
      <c r="U753582" s="119"/>
    </row>
    <row r="753583" spans="21:21" ht="15" customHeight="1">
      <c r="U753583" s="119"/>
    </row>
    <row r="753584" spans="21:21" ht="15" customHeight="1">
      <c r="U753584" s="119"/>
    </row>
    <row r="753585" spans="21:21" ht="15" customHeight="1">
      <c r="U753585" s="119"/>
    </row>
    <row r="753586" spans="21:21" ht="15" customHeight="1">
      <c r="U753586" s="119"/>
    </row>
    <row r="753587" spans="21:21" ht="15" customHeight="1">
      <c r="U753587" s="119"/>
    </row>
    <row r="753588" spans="21:21" ht="15" customHeight="1">
      <c r="U753588" s="119"/>
    </row>
    <row r="753589" spans="21:21" ht="15" customHeight="1">
      <c r="U753589" s="119"/>
    </row>
    <row r="753590" spans="21:21" ht="15" customHeight="1">
      <c r="U753590" s="119"/>
    </row>
    <row r="753591" spans="21:21" ht="15" customHeight="1">
      <c r="U753591" s="119"/>
    </row>
    <row r="753592" spans="21:21" ht="15" customHeight="1">
      <c r="U753592" s="119"/>
    </row>
    <row r="753593" spans="21:21" ht="15" customHeight="1">
      <c r="U753593" s="119"/>
    </row>
    <row r="753594" spans="21:21" ht="15" customHeight="1">
      <c r="U753594" s="119"/>
    </row>
    <row r="753595" spans="21:21" ht="15" customHeight="1">
      <c r="U753595" s="119"/>
    </row>
    <row r="753596" spans="21:21" ht="15" customHeight="1">
      <c r="U753596" s="119"/>
    </row>
    <row r="753597" spans="21:21" ht="15" customHeight="1">
      <c r="U753597" s="119"/>
    </row>
    <row r="753598" spans="21:21" ht="15" customHeight="1">
      <c r="U753598" s="119"/>
    </row>
    <row r="753599" spans="21:21" ht="15" customHeight="1">
      <c r="U753599" s="119"/>
    </row>
    <row r="753600" spans="21:21" ht="15" customHeight="1">
      <c r="U753600" s="119"/>
    </row>
    <row r="753601" spans="21:21" ht="15" customHeight="1">
      <c r="U753601" s="119"/>
    </row>
    <row r="753602" spans="21:21" ht="15" customHeight="1">
      <c r="U753602" s="119"/>
    </row>
    <row r="753603" spans="21:21" ht="15" customHeight="1">
      <c r="U753603" s="119"/>
    </row>
    <row r="753604" spans="21:21" ht="15" customHeight="1">
      <c r="U753604" s="119"/>
    </row>
    <row r="753605" spans="21:21" ht="15" customHeight="1">
      <c r="U753605" s="119"/>
    </row>
    <row r="753606" spans="21:21" ht="15" customHeight="1">
      <c r="U753606" s="119"/>
    </row>
    <row r="753607" spans="21:21" ht="15" customHeight="1">
      <c r="U753607" s="119"/>
    </row>
    <row r="753608" spans="21:21" ht="15" customHeight="1">
      <c r="U753608" s="119"/>
    </row>
    <row r="753609" spans="21:21" ht="15" customHeight="1">
      <c r="U753609" s="119"/>
    </row>
    <row r="753610" spans="21:21" ht="15" customHeight="1">
      <c r="U753610" s="119"/>
    </row>
    <row r="753611" spans="21:21" ht="15" customHeight="1">
      <c r="U753611" s="119"/>
    </row>
    <row r="753612" spans="21:21" ht="15" customHeight="1">
      <c r="U753612" s="119"/>
    </row>
    <row r="753613" spans="21:21" ht="15" customHeight="1">
      <c r="U753613" s="119"/>
    </row>
    <row r="753614" spans="21:21" ht="15" customHeight="1">
      <c r="U753614" s="119"/>
    </row>
    <row r="753615" spans="21:21" ht="15" customHeight="1">
      <c r="U753615" s="119"/>
    </row>
    <row r="753616" spans="21:21" ht="15" customHeight="1">
      <c r="U753616" s="119"/>
    </row>
    <row r="753617" spans="21:21" ht="15" customHeight="1">
      <c r="U753617" s="119"/>
    </row>
    <row r="753618" spans="21:21" ht="15" customHeight="1">
      <c r="U753618" s="119"/>
    </row>
    <row r="753619" spans="21:21" ht="15" customHeight="1">
      <c r="U753619" s="119"/>
    </row>
    <row r="753620" spans="21:21" ht="15" customHeight="1">
      <c r="U753620" s="119"/>
    </row>
    <row r="753621" spans="21:21" ht="15" customHeight="1">
      <c r="U753621" s="119"/>
    </row>
    <row r="753622" spans="21:21" ht="15" customHeight="1">
      <c r="U753622" s="119"/>
    </row>
    <row r="753623" spans="21:21" ht="15" customHeight="1">
      <c r="U753623" s="119"/>
    </row>
    <row r="753624" spans="21:21" ht="15" customHeight="1">
      <c r="U753624" s="119"/>
    </row>
    <row r="753625" spans="21:21" ht="15" customHeight="1">
      <c r="U753625" s="119"/>
    </row>
    <row r="753626" spans="21:21" ht="15" customHeight="1">
      <c r="U753626" s="119"/>
    </row>
    <row r="753627" spans="21:21" ht="15" customHeight="1">
      <c r="U753627" s="119"/>
    </row>
    <row r="753628" spans="21:21" ht="15" customHeight="1">
      <c r="U753628" s="119"/>
    </row>
    <row r="753629" spans="21:21" ht="15" customHeight="1">
      <c r="U753629" s="119"/>
    </row>
    <row r="753630" spans="21:21" ht="15" customHeight="1">
      <c r="U753630" s="119"/>
    </row>
    <row r="753631" spans="21:21" ht="15" customHeight="1">
      <c r="U753631" s="119"/>
    </row>
    <row r="753632" spans="21:21" ht="15" customHeight="1">
      <c r="U753632" s="119"/>
    </row>
    <row r="753633" spans="21:21" ht="15" customHeight="1">
      <c r="U753633" s="119"/>
    </row>
    <row r="753634" spans="21:21" ht="15" customHeight="1">
      <c r="U753634" s="119"/>
    </row>
    <row r="753635" spans="21:21" ht="15" customHeight="1">
      <c r="U753635" s="119"/>
    </row>
    <row r="753636" spans="21:21" ht="15" customHeight="1">
      <c r="U753636" s="119"/>
    </row>
    <row r="753637" spans="21:21" ht="15" customHeight="1">
      <c r="U753637" s="119"/>
    </row>
    <row r="753638" spans="21:21" ht="15" customHeight="1">
      <c r="U753638" s="119"/>
    </row>
    <row r="753639" spans="21:21" ht="15" customHeight="1">
      <c r="U753639" s="119"/>
    </row>
    <row r="753640" spans="21:21" ht="15" customHeight="1">
      <c r="U753640" s="119"/>
    </row>
    <row r="753641" spans="21:21" ht="15" customHeight="1">
      <c r="U753641" s="119"/>
    </row>
    <row r="753642" spans="21:21" ht="15" customHeight="1">
      <c r="U753642" s="119"/>
    </row>
    <row r="753643" spans="21:21" ht="15" customHeight="1">
      <c r="U753643" s="119"/>
    </row>
    <row r="753644" spans="21:21" ht="15" customHeight="1">
      <c r="U753644" s="119"/>
    </row>
    <row r="753645" spans="21:21" ht="15" customHeight="1">
      <c r="U753645" s="119"/>
    </row>
    <row r="753646" spans="21:21" ht="15" customHeight="1">
      <c r="U753646" s="119"/>
    </row>
    <row r="753647" spans="21:21" ht="15" customHeight="1">
      <c r="U753647" s="119"/>
    </row>
    <row r="753648" spans="21:21" ht="15" customHeight="1">
      <c r="U753648" s="119"/>
    </row>
    <row r="753649" spans="21:21" ht="15" customHeight="1">
      <c r="U753649" s="119"/>
    </row>
    <row r="753650" spans="21:21" ht="15" customHeight="1">
      <c r="U753650" s="119"/>
    </row>
    <row r="753651" spans="21:21" ht="15" customHeight="1">
      <c r="U753651" s="119"/>
    </row>
    <row r="753652" spans="21:21" ht="15" customHeight="1">
      <c r="U753652" s="119"/>
    </row>
    <row r="753653" spans="21:21" ht="15" customHeight="1">
      <c r="U753653" s="119"/>
    </row>
    <row r="753654" spans="21:21" ht="15" customHeight="1">
      <c r="U753654" s="119"/>
    </row>
    <row r="753655" spans="21:21" ht="15" customHeight="1">
      <c r="U753655" s="119"/>
    </row>
    <row r="753656" spans="21:21" ht="15" customHeight="1">
      <c r="U753656" s="119"/>
    </row>
    <row r="753657" spans="21:21" ht="15" customHeight="1">
      <c r="U753657" s="119"/>
    </row>
    <row r="753658" spans="21:21" ht="15" customHeight="1">
      <c r="U753658" s="119"/>
    </row>
    <row r="753659" spans="21:21" ht="15" customHeight="1">
      <c r="U753659" s="119"/>
    </row>
    <row r="753660" spans="21:21" ht="15" customHeight="1">
      <c r="U753660" s="119"/>
    </row>
    <row r="753661" spans="21:21" ht="15" customHeight="1">
      <c r="U753661" s="119"/>
    </row>
    <row r="753662" spans="21:21" ht="15" customHeight="1">
      <c r="U753662" s="119"/>
    </row>
    <row r="753663" spans="21:21" ht="15" customHeight="1">
      <c r="U753663" s="119"/>
    </row>
    <row r="753664" spans="21:21" ht="15" customHeight="1">
      <c r="U753664" s="119"/>
    </row>
    <row r="753665" spans="21:21" ht="15" customHeight="1">
      <c r="U753665" s="119"/>
    </row>
    <row r="753666" spans="21:21" ht="15" customHeight="1">
      <c r="U753666" s="119"/>
    </row>
    <row r="753667" spans="21:21" ht="15" customHeight="1">
      <c r="U753667" s="119"/>
    </row>
    <row r="753668" spans="21:21" ht="15" customHeight="1">
      <c r="U753668" s="119"/>
    </row>
    <row r="753669" spans="21:21" ht="15" customHeight="1">
      <c r="U753669" s="119"/>
    </row>
    <row r="753670" spans="21:21" ht="15" customHeight="1">
      <c r="U753670" s="119"/>
    </row>
    <row r="753671" spans="21:21" ht="15" customHeight="1">
      <c r="U753671" s="119"/>
    </row>
    <row r="753672" spans="21:21" ht="15" customHeight="1">
      <c r="U753672" s="119"/>
    </row>
    <row r="753673" spans="21:21" ht="15" customHeight="1">
      <c r="U753673" s="119"/>
    </row>
    <row r="753674" spans="21:21" ht="15" customHeight="1">
      <c r="U753674" s="119"/>
    </row>
    <row r="753675" spans="21:21" ht="15" customHeight="1">
      <c r="U753675" s="119"/>
    </row>
    <row r="753676" spans="21:21" ht="15" customHeight="1">
      <c r="U753676" s="119"/>
    </row>
    <row r="753677" spans="21:21" ht="15" customHeight="1">
      <c r="U753677" s="119"/>
    </row>
    <row r="753678" spans="21:21" ht="15" customHeight="1">
      <c r="U753678" s="119"/>
    </row>
    <row r="753679" spans="21:21" ht="15" customHeight="1">
      <c r="U753679" s="119"/>
    </row>
    <row r="753680" spans="21:21" ht="15" customHeight="1">
      <c r="U753680" s="119"/>
    </row>
    <row r="753681" spans="21:21" ht="15" customHeight="1">
      <c r="U753681" s="119"/>
    </row>
    <row r="753682" spans="21:21" ht="15" customHeight="1">
      <c r="U753682" s="119"/>
    </row>
    <row r="753683" spans="21:21" ht="15" customHeight="1">
      <c r="U753683" s="119"/>
    </row>
    <row r="753684" spans="21:21" ht="15" customHeight="1">
      <c r="U753684" s="119"/>
    </row>
    <row r="753685" spans="21:21" ht="15" customHeight="1">
      <c r="U753685" s="119"/>
    </row>
    <row r="753686" spans="21:21" ht="15" customHeight="1">
      <c r="U753686" s="119"/>
    </row>
    <row r="753687" spans="21:21" ht="15" customHeight="1">
      <c r="U753687" s="119"/>
    </row>
    <row r="753688" spans="21:21" ht="15" customHeight="1">
      <c r="U753688" s="119"/>
    </row>
    <row r="753689" spans="21:21" ht="15" customHeight="1">
      <c r="U753689" s="119"/>
    </row>
    <row r="753690" spans="21:21" ht="15" customHeight="1">
      <c r="U753690" s="119"/>
    </row>
    <row r="753691" spans="21:21" ht="15" customHeight="1">
      <c r="U753691" s="119"/>
    </row>
    <row r="753692" spans="21:21" ht="15" customHeight="1">
      <c r="U753692" s="119"/>
    </row>
    <row r="753693" spans="21:21" ht="15" customHeight="1">
      <c r="U753693" s="119"/>
    </row>
    <row r="753694" spans="21:21" ht="15" customHeight="1">
      <c r="U753694" s="119"/>
    </row>
    <row r="753695" spans="21:21" ht="15" customHeight="1">
      <c r="U753695" s="119"/>
    </row>
    <row r="753696" spans="21:21" ht="15" customHeight="1">
      <c r="U753696" s="119"/>
    </row>
    <row r="753697" spans="21:21" ht="15" customHeight="1">
      <c r="U753697" s="119"/>
    </row>
    <row r="753698" spans="21:21" ht="15" customHeight="1">
      <c r="U753698" s="119"/>
    </row>
    <row r="753699" spans="21:21" ht="15" customHeight="1">
      <c r="U753699" s="119"/>
    </row>
    <row r="753700" spans="21:21" ht="15" customHeight="1">
      <c r="U753700" s="119"/>
    </row>
    <row r="753701" spans="21:21" ht="15" customHeight="1">
      <c r="U753701" s="119"/>
    </row>
    <row r="753702" spans="21:21" ht="15" customHeight="1">
      <c r="U753702" s="119"/>
    </row>
    <row r="753703" spans="21:21" ht="15" customHeight="1">
      <c r="U753703" s="119"/>
    </row>
    <row r="753704" spans="21:21" ht="15" customHeight="1">
      <c r="U753704" s="119"/>
    </row>
    <row r="753705" spans="21:21" ht="15" customHeight="1">
      <c r="U753705" s="119"/>
    </row>
    <row r="753706" spans="21:21" ht="15" customHeight="1">
      <c r="U753706" s="119"/>
    </row>
    <row r="753707" spans="21:21" ht="15" customHeight="1">
      <c r="U753707" s="119"/>
    </row>
    <row r="753708" spans="21:21" ht="15" customHeight="1">
      <c r="U753708" s="119"/>
    </row>
    <row r="753709" spans="21:21" ht="15" customHeight="1">
      <c r="U753709" s="119"/>
    </row>
    <row r="753710" spans="21:21" ht="15" customHeight="1">
      <c r="U753710" s="119"/>
    </row>
    <row r="753711" spans="21:21" ht="15" customHeight="1">
      <c r="U753711" s="119"/>
    </row>
    <row r="753712" spans="21:21" ht="15" customHeight="1">
      <c r="U753712" s="119"/>
    </row>
    <row r="753713" spans="21:21" ht="15" customHeight="1">
      <c r="U753713" s="119"/>
    </row>
    <row r="753714" spans="21:21" ht="15" customHeight="1">
      <c r="U753714" s="119"/>
    </row>
    <row r="753715" spans="21:21" ht="15" customHeight="1">
      <c r="U753715" s="119"/>
    </row>
    <row r="753716" spans="21:21" ht="15" customHeight="1">
      <c r="U753716" s="119"/>
    </row>
    <row r="753717" spans="21:21" ht="15" customHeight="1">
      <c r="U753717" s="119"/>
    </row>
    <row r="753718" spans="21:21" ht="15" customHeight="1">
      <c r="U753718" s="119"/>
    </row>
    <row r="753719" spans="21:21" ht="15" customHeight="1">
      <c r="U753719" s="119"/>
    </row>
    <row r="753720" spans="21:21" ht="15" customHeight="1">
      <c r="U753720" s="119"/>
    </row>
    <row r="753721" spans="21:21" ht="15" customHeight="1">
      <c r="U753721" s="119"/>
    </row>
    <row r="753722" spans="21:21" ht="15" customHeight="1">
      <c r="U753722" s="119"/>
    </row>
    <row r="753723" spans="21:21" ht="15" customHeight="1">
      <c r="U753723" s="119"/>
    </row>
    <row r="753724" spans="21:21" ht="15" customHeight="1">
      <c r="U753724" s="119"/>
    </row>
    <row r="753725" spans="21:21" ht="15" customHeight="1">
      <c r="U753725" s="119"/>
    </row>
    <row r="753726" spans="21:21" ht="15" customHeight="1">
      <c r="U753726" s="119"/>
    </row>
    <row r="753727" spans="21:21" ht="15" customHeight="1">
      <c r="U753727" s="119"/>
    </row>
    <row r="753728" spans="21:21" ht="15" customHeight="1">
      <c r="U753728" s="119"/>
    </row>
    <row r="753729" spans="21:21" ht="15" customHeight="1">
      <c r="U753729" s="119"/>
    </row>
    <row r="753730" spans="21:21" ht="15" customHeight="1">
      <c r="U753730" s="119"/>
    </row>
    <row r="753731" spans="21:21" ht="15" customHeight="1">
      <c r="U753731" s="119"/>
    </row>
    <row r="753732" spans="21:21" ht="15" customHeight="1">
      <c r="U753732" s="119"/>
    </row>
    <row r="753733" spans="21:21" ht="15" customHeight="1">
      <c r="U753733" s="119"/>
    </row>
    <row r="753734" spans="21:21" ht="15" customHeight="1">
      <c r="U753734" s="119"/>
    </row>
    <row r="753735" spans="21:21" ht="15" customHeight="1">
      <c r="U753735" s="119"/>
    </row>
    <row r="753736" spans="21:21" ht="15" customHeight="1">
      <c r="U753736" s="119"/>
    </row>
    <row r="753737" spans="21:21" ht="15" customHeight="1">
      <c r="U753737" s="119"/>
    </row>
    <row r="753738" spans="21:21" ht="15" customHeight="1">
      <c r="U753738" s="119"/>
    </row>
    <row r="753739" spans="21:21" ht="15" customHeight="1">
      <c r="U753739" s="119"/>
    </row>
    <row r="753740" spans="21:21" ht="15" customHeight="1">
      <c r="U753740" s="119"/>
    </row>
    <row r="753741" spans="21:21" ht="15" customHeight="1">
      <c r="U753741" s="119"/>
    </row>
    <row r="753742" spans="21:21" ht="15" customHeight="1">
      <c r="U753742" s="119"/>
    </row>
    <row r="753743" spans="21:21" ht="15" customHeight="1">
      <c r="U753743" s="119"/>
    </row>
    <row r="753744" spans="21:21" ht="15" customHeight="1">
      <c r="U753744" s="119"/>
    </row>
    <row r="753745" spans="21:21" ht="15" customHeight="1">
      <c r="U753745" s="119"/>
    </row>
    <row r="753746" spans="21:21" ht="15" customHeight="1">
      <c r="U753746" s="119"/>
    </row>
    <row r="753747" spans="21:21" ht="15" customHeight="1">
      <c r="U753747" s="119"/>
    </row>
    <row r="753748" spans="21:21" ht="15" customHeight="1">
      <c r="U753748" s="119"/>
    </row>
    <row r="753749" spans="21:21" ht="15" customHeight="1">
      <c r="U753749" s="119"/>
    </row>
    <row r="753750" spans="21:21" ht="15" customHeight="1">
      <c r="U753750" s="119"/>
    </row>
    <row r="753751" spans="21:21" ht="15" customHeight="1">
      <c r="U753751" s="119"/>
    </row>
    <row r="753752" spans="21:21" ht="15" customHeight="1">
      <c r="U753752" s="119"/>
    </row>
    <row r="753753" spans="21:21" ht="15" customHeight="1">
      <c r="U753753" s="119"/>
    </row>
    <row r="753754" spans="21:21" ht="15" customHeight="1">
      <c r="U753754" s="119"/>
    </row>
    <row r="753755" spans="21:21" ht="15" customHeight="1">
      <c r="U753755" s="119"/>
    </row>
    <row r="753756" spans="21:21" ht="15" customHeight="1">
      <c r="U753756" s="119"/>
    </row>
    <row r="753757" spans="21:21" ht="15" customHeight="1">
      <c r="U753757" s="119"/>
    </row>
    <row r="753758" spans="21:21" ht="15" customHeight="1">
      <c r="U753758" s="119"/>
    </row>
    <row r="753759" spans="21:21" ht="15" customHeight="1">
      <c r="U753759" s="119"/>
    </row>
    <row r="753760" spans="21:21" ht="15" customHeight="1">
      <c r="U753760" s="119"/>
    </row>
    <row r="753761" spans="21:21" ht="15" customHeight="1">
      <c r="U753761" s="119"/>
    </row>
    <row r="753762" spans="21:21" ht="15" customHeight="1">
      <c r="U753762" s="119"/>
    </row>
    <row r="753763" spans="21:21" ht="15" customHeight="1">
      <c r="U753763" s="119"/>
    </row>
    <row r="753764" spans="21:21" ht="15" customHeight="1">
      <c r="U753764" s="119"/>
    </row>
    <row r="753765" spans="21:21" ht="15" customHeight="1">
      <c r="U753765" s="119"/>
    </row>
    <row r="753766" spans="21:21" ht="15" customHeight="1">
      <c r="U753766" s="119"/>
    </row>
    <row r="753767" spans="21:21" ht="15" customHeight="1">
      <c r="U753767" s="119"/>
    </row>
    <row r="753768" spans="21:21" ht="15" customHeight="1">
      <c r="U753768" s="119"/>
    </row>
    <row r="753769" spans="21:21" ht="15" customHeight="1">
      <c r="U753769" s="119"/>
    </row>
    <row r="753770" spans="21:21" ht="15" customHeight="1">
      <c r="U753770" s="119"/>
    </row>
    <row r="753771" spans="21:21" ht="15" customHeight="1">
      <c r="U753771" s="119"/>
    </row>
    <row r="753772" spans="21:21" ht="15" customHeight="1">
      <c r="U753772" s="119"/>
    </row>
    <row r="753773" spans="21:21" ht="15" customHeight="1">
      <c r="U753773" s="119"/>
    </row>
    <row r="753774" spans="21:21" ht="15" customHeight="1">
      <c r="U753774" s="119"/>
    </row>
    <row r="753775" spans="21:21" ht="15" customHeight="1">
      <c r="U753775" s="119"/>
    </row>
    <row r="753776" spans="21:21" ht="15" customHeight="1">
      <c r="U753776" s="119"/>
    </row>
    <row r="753777" spans="21:21" ht="15" customHeight="1">
      <c r="U753777" s="119"/>
    </row>
    <row r="753778" spans="21:21" ht="15" customHeight="1">
      <c r="U753778" s="119"/>
    </row>
    <row r="753779" spans="21:21" ht="15" customHeight="1">
      <c r="U753779" s="119"/>
    </row>
    <row r="753780" spans="21:21" ht="15" customHeight="1">
      <c r="U753780" s="119"/>
    </row>
    <row r="753781" spans="21:21" ht="15" customHeight="1">
      <c r="U753781" s="119"/>
    </row>
    <row r="753782" spans="21:21" ht="15" customHeight="1">
      <c r="U753782" s="119"/>
    </row>
    <row r="753783" spans="21:21" ht="15" customHeight="1">
      <c r="U753783" s="119"/>
    </row>
    <row r="753784" spans="21:21" ht="15" customHeight="1">
      <c r="U753784" s="119"/>
    </row>
    <row r="753785" spans="21:21" ht="15" customHeight="1">
      <c r="U753785" s="119"/>
    </row>
    <row r="753786" spans="21:21" ht="15" customHeight="1">
      <c r="U753786" s="119"/>
    </row>
    <row r="753787" spans="21:21" ht="15" customHeight="1">
      <c r="U753787" s="119"/>
    </row>
    <row r="753788" spans="21:21" ht="15" customHeight="1">
      <c r="U753788" s="119"/>
    </row>
    <row r="753789" spans="21:21" ht="15" customHeight="1">
      <c r="U753789" s="119"/>
    </row>
    <row r="753790" spans="21:21" ht="15" customHeight="1">
      <c r="U753790" s="119"/>
    </row>
    <row r="753791" spans="21:21" ht="15" customHeight="1">
      <c r="U753791" s="119"/>
    </row>
    <row r="753792" spans="21:21" ht="15" customHeight="1">
      <c r="U753792" s="119"/>
    </row>
    <row r="753793" spans="21:21" ht="15" customHeight="1">
      <c r="U753793" s="119"/>
    </row>
    <row r="753794" spans="21:21" ht="15" customHeight="1">
      <c r="U753794" s="119"/>
    </row>
    <row r="753795" spans="21:21" ht="15" customHeight="1">
      <c r="U753795" s="119"/>
    </row>
    <row r="753796" spans="21:21" ht="15" customHeight="1">
      <c r="U753796" s="119"/>
    </row>
    <row r="753797" spans="21:21" ht="15" customHeight="1">
      <c r="U753797" s="119"/>
    </row>
    <row r="753798" spans="21:21" ht="15" customHeight="1">
      <c r="U753798" s="119"/>
    </row>
    <row r="753799" spans="21:21" ht="15" customHeight="1">
      <c r="U753799" s="119"/>
    </row>
    <row r="753800" spans="21:21" ht="15" customHeight="1">
      <c r="U753800" s="119"/>
    </row>
    <row r="753801" spans="21:21" ht="15" customHeight="1">
      <c r="U753801" s="119"/>
    </row>
    <row r="753802" spans="21:21" ht="15" customHeight="1">
      <c r="U753802" s="119"/>
    </row>
    <row r="753803" spans="21:21" ht="15" customHeight="1">
      <c r="U753803" s="119"/>
    </row>
    <row r="753804" spans="21:21" ht="15" customHeight="1">
      <c r="U753804" s="119"/>
    </row>
    <row r="753805" spans="21:21" ht="15" customHeight="1">
      <c r="U753805" s="119"/>
    </row>
    <row r="753806" spans="21:21" ht="15" customHeight="1">
      <c r="U753806" s="119"/>
    </row>
    <row r="753807" spans="21:21" ht="15" customHeight="1">
      <c r="U753807" s="119"/>
    </row>
    <row r="753808" spans="21:21" ht="15" customHeight="1">
      <c r="U753808" s="119"/>
    </row>
    <row r="753809" spans="21:21" ht="15" customHeight="1">
      <c r="U753809" s="119"/>
    </row>
    <row r="753810" spans="21:21" ht="15" customHeight="1">
      <c r="U753810" s="119"/>
    </row>
    <row r="753811" spans="21:21" ht="15" customHeight="1">
      <c r="U753811" s="119"/>
    </row>
    <row r="753812" spans="21:21" ht="15" customHeight="1">
      <c r="U753812" s="119"/>
    </row>
    <row r="753813" spans="21:21" ht="15" customHeight="1">
      <c r="U753813" s="119"/>
    </row>
    <row r="753814" spans="21:21" ht="15" customHeight="1">
      <c r="U753814" s="119"/>
    </row>
    <row r="753815" spans="21:21" ht="15" customHeight="1">
      <c r="U753815" s="119"/>
    </row>
    <row r="753816" spans="21:21" ht="15" customHeight="1">
      <c r="U753816" s="119"/>
    </row>
    <row r="753817" spans="21:21" ht="15" customHeight="1">
      <c r="U753817" s="119"/>
    </row>
    <row r="753818" spans="21:21" ht="15" customHeight="1">
      <c r="U753818" s="119"/>
    </row>
    <row r="753819" spans="21:21" ht="15" customHeight="1">
      <c r="U753819" s="119"/>
    </row>
    <row r="753820" spans="21:21" ht="15" customHeight="1">
      <c r="U753820" s="119"/>
    </row>
    <row r="753821" spans="21:21" ht="15" customHeight="1">
      <c r="U753821" s="119"/>
    </row>
    <row r="753822" spans="21:21" ht="15" customHeight="1">
      <c r="U753822" s="119"/>
    </row>
    <row r="753823" spans="21:21" ht="15" customHeight="1">
      <c r="U753823" s="119"/>
    </row>
    <row r="753824" spans="21:21" ht="15" customHeight="1">
      <c r="U753824" s="119"/>
    </row>
    <row r="753825" spans="21:21" ht="15" customHeight="1">
      <c r="U753825" s="119"/>
    </row>
    <row r="753826" spans="21:21" ht="15" customHeight="1">
      <c r="U753826" s="119"/>
    </row>
    <row r="753827" spans="21:21" ht="15" customHeight="1">
      <c r="U753827" s="119"/>
    </row>
    <row r="753828" spans="21:21" ht="15" customHeight="1">
      <c r="U753828" s="119"/>
    </row>
    <row r="753829" spans="21:21" ht="15" customHeight="1">
      <c r="U753829" s="119"/>
    </row>
    <row r="753830" spans="21:21" ht="15" customHeight="1">
      <c r="U753830" s="119"/>
    </row>
    <row r="753831" spans="21:21" ht="15" customHeight="1">
      <c r="U753831" s="119"/>
    </row>
    <row r="753832" spans="21:21" ht="15" customHeight="1">
      <c r="U753832" s="119"/>
    </row>
    <row r="753833" spans="21:21" ht="15" customHeight="1">
      <c r="U753833" s="119"/>
    </row>
    <row r="753834" spans="21:21" ht="15" customHeight="1">
      <c r="U753834" s="119"/>
    </row>
    <row r="753835" spans="21:21" ht="15" customHeight="1">
      <c r="U753835" s="119"/>
    </row>
    <row r="753836" spans="21:21" ht="15" customHeight="1">
      <c r="U753836" s="119"/>
    </row>
    <row r="753837" spans="21:21" ht="15" customHeight="1">
      <c r="U753837" s="119"/>
    </row>
    <row r="753838" spans="21:21" ht="15" customHeight="1">
      <c r="U753838" s="119"/>
    </row>
    <row r="753839" spans="21:21" ht="15" customHeight="1">
      <c r="U753839" s="119"/>
    </row>
    <row r="753840" spans="21:21" ht="15" customHeight="1">
      <c r="U753840" s="119"/>
    </row>
    <row r="753841" spans="21:21" ht="15" customHeight="1">
      <c r="U753841" s="119"/>
    </row>
    <row r="753842" spans="21:21" ht="15" customHeight="1">
      <c r="U753842" s="119"/>
    </row>
    <row r="753843" spans="21:21" ht="15" customHeight="1">
      <c r="U753843" s="119"/>
    </row>
    <row r="753844" spans="21:21" ht="15" customHeight="1">
      <c r="U753844" s="119"/>
    </row>
    <row r="753845" spans="21:21" ht="15" customHeight="1">
      <c r="U753845" s="119"/>
    </row>
    <row r="753846" spans="21:21" ht="15" customHeight="1">
      <c r="U753846" s="119"/>
    </row>
    <row r="753847" spans="21:21" ht="15" customHeight="1">
      <c r="U753847" s="119"/>
    </row>
    <row r="753848" spans="21:21" ht="15" customHeight="1">
      <c r="U753848" s="119"/>
    </row>
    <row r="753849" spans="21:21" ht="15" customHeight="1">
      <c r="U753849" s="119"/>
    </row>
    <row r="753850" spans="21:21" ht="15" customHeight="1">
      <c r="U753850" s="119"/>
    </row>
    <row r="753851" spans="21:21" ht="15" customHeight="1">
      <c r="U753851" s="119"/>
    </row>
    <row r="753852" spans="21:21" ht="15" customHeight="1">
      <c r="U753852" s="119"/>
    </row>
    <row r="753853" spans="21:21" ht="15" customHeight="1">
      <c r="U753853" s="119"/>
    </row>
    <row r="753854" spans="21:21" ht="15" customHeight="1">
      <c r="U753854" s="119"/>
    </row>
    <row r="753855" spans="21:21" ht="15" customHeight="1">
      <c r="U753855" s="119"/>
    </row>
    <row r="753856" spans="21:21" ht="15" customHeight="1">
      <c r="U753856" s="119"/>
    </row>
    <row r="753857" spans="21:21" ht="15" customHeight="1">
      <c r="U753857" s="119"/>
    </row>
    <row r="753858" spans="21:21" ht="15" customHeight="1">
      <c r="U753858" s="119"/>
    </row>
    <row r="753859" spans="21:21" ht="15" customHeight="1">
      <c r="U753859" s="119"/>
    </row>
    <row r="753860" spans="21:21" ht="15" customHeight="1">
      <c r="U753860" s="119"/>
    </row>
    <row r="753861" spans="21:21" ht="15" customHeight="1">
      <c r="U753861" s="119"/>
    </row>
    <row r="753862" spans="21:21" ht="15" customHeight="1">
      <c r="U753862" s="119"/>
    </row>
    <row r="753863" spans="21:21" ht="15" customHeight="1">
      <c r="U753863" s="119"/>
    </row>
    <row r="753864" spans="21:21" ht="15" customHeight="1">
      <c r="U753864" s="119"/>
    </row>
    <row r="753865" spans="21:21" ht="15" customHeight="1">
      <c r="U753865" s="119"/>
    </row>
    <row r="753866" spans="21:21" ht="15" customHeight="1">
      <c r="U753866" s="119"/>
    </row>
    <row r="753867" spans="21:21" ht="15" customHeight="1">
      <c r="U753867" s="119"/>
    </row>
    <row r="753868" spans="21:21" ht="15" customHeight="1">
      <c r="U753868" s="119"/>
    </row>
    <row r="753869" spans="21:21" ht="15" customHeight="1">
      <c r="U753869" s="119"/>
    </row>
    <row r="753870" spans="21:21" ht="15" customHeight="1">
      <c r="U753870" s="119"/>
    </row>
    <row r="753871" spans="21:21" ht="15" customHeight="1">
      <c r="U753871" s="119"/>
    </row>
    <row r="753872" spans="21:21" ht="15" customHeight="1">
      <c r="U753872" s="119"/>
    </row>
    <row r="753873" spans="21:21" ht="15" customHeight="1">
      <c r="U753873" s="119"/>
    </row>
    <row r="753874" spans="21:21" ht="15" customHeight="1">
      <c r="U753874" s="119"/>
    </row>
    <row r="753875" spans="21:21" ht="15" customHeight="1">
      <c r="U753875" s="119"/>
    </row>
    <row r="753876" spans="21:21" ht="15" customHeight="1">
      <c r="U753876" s="119"/>
    </row>
    <row r="753877" spans="21:21" ht="15" customHeight="1">
      <c r="U753877" s="119"/>
    </row>
    <row r="753878" spans="21:21" ht="15" customHeight="1">
      <c r="U753878" s="119"/>
    </row>
    <row r="753879" spans="21:21" ht="15" customHeight="1">
      <c r="U753879" s="119"/>
    </row>
    <row r="753880" spans="21:21" ht="15" customHeight="1">
      <c r="U753880" s="119"/>
    </row>
    <row r="753881" spans="21:21" ht="15" customHeight="1">
      <c r="U753881" s="119"/>
    </row>
    <row r="753882" spans="21:21" ht="15" customHeight="1">
      <c r="U753882" s="119"/>
    </row>
    <row r="753883" spans="21:21" ht="15" customHeight="1">
      <c r="U753883" s="119"/>
    </row>
    <row r="753884" spans="21:21" ht="15" customHeight="1">
      <c r="U753884" s="119"/>
    </row>
    <row r="753885" spans="21:21" ht="15" customHeight="1">
      <c r="U753885" s="119"/>
    </row>
    <row r="753886" spans="21:21" ht="15" customHeight="1">
      <c r="U753886" s="119"/>
    </row>
    <row r="753887" spans="21:21" ht="15" customHeight="1">
      <c r="U753887" s="119"/>
    </row>
    <row r="753888" spans="21:21" ht="15" customHeight="1">
      <c r="U753888" s="119"/>
    </row>
    <row r="753889" spans="21:21" ht="15" customHeight="1">
      <c r="U753889" s="119"/>
    </row>
    <row r="753890" spans="21:21" ht="15" customHeight="1">
      <c r="U753890" s="119"/>
    </row>
    <row r="753891" spans="21:21" ht="15" customHeight="1">
      <c r="U753891" s="119"/>
    </row>
    <row r="753892" spans="21:21" ht="15" customHeight="1">
      <c r="U753892" s="119"/>
    </row>
    <row r="753893" spans="21:21" ht="15" customHeight="1">
      <c r="U753893" s="119"/>
    </row>
    <row r="753894" spans="21:21" ht="15" customHeight="1">
      <c r="U753894" s="119"/>
    </row>
    <row r="753895" spans="21:21" ht="15" customHeight="1">
      <c r="U753895" s="119"/>
    </row>
    <row r="753896" spans="21:21" ht="15" customHeight="1">
      <c r="U753896" s="119"/>
    </row>
    <row r="753897" spans="21:21" ht="15" customHeight="1">
      <c r="U753897" s="119"/>
    </row>
    <row r="753898" spans="21:21" ht="15" customHeight="1">
      <c r="U753898" s="119"/>
    </row>
    <row r="753899" spans="21:21" ht="15" customHeight="1">
      <c r="U753899" s="119"/>
    </row>
    <row r="753900" spans="21:21" ht="15" customHeight="1">
      <c r="U753900" s="119"/>
    </row>
    <row r="753901" spans="21:21" ht="15" customHeight="1">
      <c r="U753901" s="119"/>
    </row>
    <row r="753902" spans="21:21" ht="15" customHeight="1">
      <c r="U753902" s="119"/>
    </row>
    <row r="753903" spans="21:21" ht="15" customHeight="1">
      <c r="U753903" s="119"/>
    </row>
    <row r="753904" spans="21:21" ht="15" customHeight="1">
      <c r="U753904" s="119"/>
    </row>
    <row r="753905" spans="21:21" ht="15" customHeight="1">
      <c r="U753905" s="119"/>
    </row>
    <row r="753906" spans="21:21" ht="15" customHeight="1">
      <c r="U753906" s="119"/>
    </row>
    <row r="753907" spans="21:21" ht="15" customHeight="1">
      <c r="U753907" s="119"/>
    </row>
    <row r="753908" spans="21:21" ht="15" customHeight="1">
      <c r="U753908" s="119"/>
    </row>
    <row r="753909" spans="21:21" ht="15" customHeight="1">
      <c r="U753909" s="119"/>
    </row>
    <row r="753910" spans="21:21" ht="15" customHeight="1">
      <c r="U753910" s="119"/>
    </row>
    <row r="753911" spans="21:21" ht="15" customHeight="1">
      <c r="U753911" s="119"/>
    </row>
    <row r="753912" spans="21:21" ht="15" customHeight="1">
      <c r="U753912" s="119"/>
    </row>
    <row r="753913" spans="21:21" ht="15" customHeight="1">
      <c r="U753913" s="119"/>
    </row>
    <row r="753914" spans="21:21" ht="15" customHeight="1">
      <c r="U753914" s="119"/>
    </row>
    <row r="753915" spans="21:21" ht="15" customHeight="1">
      <c r="U753915" s="119"/>
    </row>
    <row r="753916" spans="21:21" ht="15" customHeight="1">
      <c r="U753916" s="119"/>
    </row>
    <row r="753917" spans="21:21" ht="15" customHeight="1">
      <c r="U753917" s="119"/>
    </row>
    <row r="753918" spans="21:21" ht="15" customHeight="1">
      <c r="U753918" s="119"/>
    </row>
    <row r="753919" spans="21:21" ht="15" customHeight="1">
      <c r="U753919" s="119"/>
    </row>
    <row r="753920" spans="21:21" ht="15" customHeight="1">
      <c r="U753920" s="119"/>
    </row>
    <row r="753921" spans="21:21" ht="15" customHeight="1">
      <c r="U753921" s="119"/>
    </row>
    <row r="753922" spans="21:21" ht="15" customHeight="1">
      <c r="U753922" s="119"/>
    </row>
    <row r="753923" spans="21:21" ht="15" customHeight="1">
      <c r="U753923" s="119"/>
    </row>
    <row r="753924" spans="21:21" ht="15" customHeight="1">
      <c r="U753924" s="119"/>
    </row>
    <row r="753925" spans="21:21" ht="15" customHeight="1">
      <c r="U753925" s="119"/>
    </row>
    <row r="753926" spans="21:21" ht="15" customHeight="1">
      <c r="U753926" s="119"/>
    </row>
    <row r="753927" spans="21:21" ht="15" customHeight="1">
      <c r="U753927" s="119"/>
    </row>
    <row r="753928" spans="21:21" ht="15" customHeight="1">
      <c r="U753928" s="119"/>
    </row>
    <row r="753929" spans="21:21" ht="15" customHeight="1">
      <c r="U753929" s="119"/>
    </row>
    <row r="753930" spans="21:21" ht="15" customHeight="1">
      <c r="U753930" s="119"/>
    </row>
    <row r="753931" spans="21:21" ht="15" customHeight="1">
      <c r="U753931" s="119"/>
    </row>
    <row r="753932" spans="21:21" ht="15" customHeight="1">
      <c r="U753932" s="119"/>
    </row>
    <row r="753933" spans="21:21" ht="15" customHeight="1">
      <c r="U753933" s="119"/>
    </row>
    <row r="753934" spans="21:21" ht="15" customHeight="1">
      <c r="U753934" s="119"/>
    </row>
    <row r="753935" spans="21:21" ht="15" customHeight="1">
      <c r="U753935" s="119"/>
    </row>
    <row r="753936" spans="21:21" ht="15" customHeight="1">
      <c r="U753936" s="119"/>
    </row>
    <row r="753937" spans="21:21" ht="15" customHeight="1">
      <c r="U753937" s="119"/>
    </row>
    <row r="753938" spans="21:21" ht="15" customHeight="1">
      <c r="U753938" s="119"/>
    </row>
    <row r="753939" spans="21:21" ht="15" customHeight="1">
      <c r="U753939" s="119"/>
    </row>
    <row r="753940" spans="21:21" ht="15" customHeight="1">
      <c r="U753940" s="119"/>
    </row>
    <row r="753941" spans="21:21" ht="15" customHeight="1">
      <c r="U753941" s="119"/>
    </row>
    <row r="753942" spans="21:21" ht="15" customHeight="1">
      <c r="U753942" s="119"/>
    </row>
    <row r="753943" spans="21:21" ht="15" customHeight="1">
      <c r="U753943" s="119"/>
    </row>
    <row r="753944" spans="21:21" ht="15" customHeight="1">
      <c r="U753944" s="119"/>
    </row>
    <row r="753945" spans="21:21" ht="15" customHeight="1">
      <c r="U753945" s="119"/>
    </row>
    <row r="753946" spans="21:21" ht="15" customHeight="1">
      <c r="U753946" s="119"/>
    </row>
    <row r="753947" spans="21:21" ht="15" customHeight="1">
      <c r="U753947" s="119"/>
    </row>
    <row r="753948" spans="21:21" ht="15" customHeight="1">
      <c r="U753948" s="119"/>
    </row>
    <row r="753949" spans="21:21" ht="15" customHeight="1">
      <c r="U753949" s="119"/>
    </row>
    <row r="753950" spans="21:21" ht="15" customHeight="1">
      <c r="U753950" s="119"/>
    </row>
    <row r="753951" spans="21:21" ht="15" customHeight="1">
      <c r="U753951" s="119"/>
    </row>
    <row r="753952" spans="21:21" ht="15" customHeight="1">
      <c r="U753952" s="119"/>
    </row>
    <row r="753953" spans="21:21" ht="15" customHeight="1">
      <c r="U753953" s="119"/>
    </row>
    <row r="753954" spans="21:21" ht="15" customHeight="1">
      <c r="U753954" s="119"/>
    </row>
    <row r="753955" spans="21:21" ht="15" customHeight="1">
      <c r="U753955" s="119"/>
    </row>
    <row r="753956" spans="21:21" ht="15" customHeight="1">
      <c r="U753956" s="119"/>
    </row>
    <row r="753957" spans="21:21" ht="15" customHeight="1">
      <c r="U753957" s="119"/>
    </row>
    <row r="753958" spans="21:21" ht="15" customHeight="1">
      <c r="U753958" s="119"/>
    </row>
    <row r="753959" spans="21:21" ht="15" customHeight="1">
      <c r="U753959" s="119"/>
    </row>
    <row r="753960" spans="21:21" ht="15" customHeight="1">
      <c r="U753960" s="119"/>
    </row>
    <row r="753961" spans="21:21" ht="15" customHeight="1">
      <c r="U753961" s="119"/>
    </row>
    <row r="753962" spans="21:21" ht="15" customHeight="1">
      <c r="U753962" s="119"/>
    </row>
    <row r="753963" spans="21:21" ht="15" customHeight="1">
      <c r="U753963" s="119"/>
    </row>
    <row r="753964" spans="21:21" ht="15" customHeight="1">
      <c r="U753964" s="119"/>
    </row>
    <row r="753965" spans="21:21" ht="15" customHeight="1">
      <c r="U753965" s="119"/>
    </row>
    <row r="753966" spans="21:21" ht="15" customHeight="1">
      <c r="U753966" s="119"/>
    </row>
    <row r="753967" spans="21:21" ht="15" customHeight="1">
      <c r="U753967" s="119"/>
    </row>
    <row r="753968" spans="21:21" ht="15" customHeight="1">
      <c r="U753968" s="119"/>
    </row>
    <row r="753969" spans="21:21" ht="15" customHeight="1">
      <c r="U753969" s="119"/>
    </row>
    <row r="753970" spans="21:21" ht="15" customHeight="1">
      <c r="U753970" s="119"/>
    </row>
    <row r="753971" spans="21:21" ht="15" customHeight="1">
      <c r="U753971" s="119"/>
    </row>
    <row r="753972" spans="21:21" ht="15" customHeight="1">
      <c r="U753972" s="119"/>
    </row>
    <row r="753973" spans="21:21" ht="15" customHeight="1">
      <c r="U753973" s="119"/>
    </row>
    <row r="753974" spans="21:21" ht="15" customHeight="1">
      <c r="U753974" s="119"/>
    </row>
    <row r="753975" spans="21:21" ht="15" customHeight="1">
      <c r="U753975" s="119"/>
    </row>
    <row r="753976" spans="21:21" ht="15" customHeight="1">
      <c r="U753976" s="119"/>
    </row>
    <row r="753977" spans="21:21" ht="15" customHeight="1">
      <c r="U753977" s="119"/>
    </row>
    <row r="753978" spans="21:21" ht="15" customHeight="1">
      <c r="U753978" s="119"/>
    </row>
    <row r="753979" spans="21:21" ht="15" customHeight="1">
      <c r="U753979" s="119"/>
    </row>
    <row r="753980" spans="21:21" ht="15" customHeight="1">
      <c r="U753980" s="119"/>
    </row>
    <row r="753981" spans="21:21" ht="15" customHeight="1">
      <c r="U753981" s="119"/>
    </row>
    <row r="753982" spans="21:21" ht="15" customHeight="1">
      <c r="U753982" s="119"/>
    </row>
    <row r="753983" spans="21:21" ht="15" customHeight="1">
      <c r="U753983" s="119"/>
    </row>
    <row r="753984" spans="21:21" ht="15" customHeight="1">
      <c r="U753984" s="119"/>
    </row>
    <row r="753985" spans="21:21" ht="15" customHeight="1">
      <c r="U753985" s="119"/>
    </row>
    <row r="753986" spans="21:21" ht="15" customHeight="1">
      <c r="U753986" s="119"/>
    </row>
    <row r="753987" spans="21:21" ht="15" customHeight="1">
      <c r="U753987" s="119"/>
    </row>
    <row r="753988" spans="21:21" ht="15" customHeight="1">
      <c r="U753988" s="119"/>
    </row>
    <row r="753989" spans="21:21" ht="15" customHeight="1">
      <c r="U753989" s="119"/>
    </row>
    <row r="753990" spans="21:21" ht="15" customHeight="1">
      <c r="U753990" s="119"/>
    </row>
    <row r="753991" spans="21:21" ht="15" customHeight="1">
      <c r="U753991" s="119"/>
    </row>
    <row r="753992" spans="21:21" ht="15" customHeight="1">
      <c r="U753992" s="119"/>
    </row>
    <row r="753993" spans="21:21" ht="15" customHeight="1">
      <c r="U753993" s="119"/>
    </row>
    <row r="753994" spans="21:21" ht="15" customHeight="1">
      <c r="U753994" s="119"/>
    </row>
    <row r="753995" spans="21:21" ht="15" customHeight="1">
      <c r="U753995" s="119"/>
    </row>
    <row r="753996" spans="21:21" ht="15" customHeight="1">
      <c r="U753996" s="119"/>
    </row>
    <row r="753997" spans="21:21" ht="15" customHeight="1">
      <c r="U753997" s="119"/>
    </row>
    <row r="753998" spans="21:21" ht="15" customHeight="1">
      <c r="U753998" s="119"/>
    </row>
    <row r="753999" spans="21:21" ht="15" customHeight="1">
      <c r="U753999" s="119"/>
    </row>
    <row r="754000" spans="21:21" ht="15" customHeight="1">
      <c r="U754000" s="119"/>
    </row>
    <row r="754001" spans="21:21" ht="15" customHeight="1">
      <c r="U754001" s="119"/>
    </row>
    <row r="754002" spans="21:21" ht="15" customHeight="1">
      <c r="U754002" s="119"/>
    </row>
    <row r="754003" spans="21:21" ht="15" customHeight="1">
      <c r="U754003" s="119"/>
    </row>
    <row r="754004" spans="21:21" ht="15" customHeight="1">
      <c r="U754004" s="119"/>
    </row>
    <row r="754005" spans="21:21" ht="15" customHeight="1">
      <c r="U754005" s="119"/>
    </row>
    <row r="754006" spans="21:21" ht="15" customHeight="1">
      <c r="U754006" s="119"/>
    </row>
    <row r="754007" spans="21:21" ht="15" customHeight="1">
      <c r="U754007" s="119"/>
    </row>
    <row r="754008" spans="21:21" ht="15" customHeight="1">
      <c r="U754008" s="119"/>
    </row>
    <row r="754009" spans="21:21" ht="15" customHeight="1">
      <c r="U754009" s="119"/>
    </row>
    <row r="754010" spans="21:21" ht="15" customHeight="1">
      <c r="U754010" s="119"/>
    </row>
    <row r="754011" spans="21:21" ht="15" customHeight="1">
      <c r="U754011" s="119"/>
    </row>
    <row r="754012" spans="21:21" ht="15" customHeight="1">
      <c r="U754012" s="119"/>
    </row>
    <row r="754013" spans="21:21" ht="15" customHeight="1">
      <c r="U754013" s="119"/>
    </row>
    <row r="754014" spans="21:21" ht="15" customHeight="1">
      <c r="U754014" s="119"/>
    </row>
    <row r="754015" spans="21:21" ht="15" customHeight="1">
      <c r="U754015" s="119"/>
    </row>
    <row r="754016" spans="21:21" ht="15" customHeight="1">
      <c r="U754016" s="119"/>
    </row>
    <row r="754017" spans="21:21" ht="15" customHeight="1">
      <c r="U754017" s="119"/>
    </row>
    <row r="754018" spans="21:21" ht="15" customHeight="1">
      <c r="U754018" s="119"/>
    </row>
    <row r="754019" spans="21:21" ht="15" customHeight="1">
      <c r="U754019" s="119"/>
    </row>
    <row r="754020" spans="21:21" ht="15" customHeight="1">
      <c r="U754020" s="119"/>
    </row>
    <row r="754021" spans="21:21" ht="15" customHeight="1">
      <c r="U754021" s="119"/>
    </row>
    <row r="754022" spans="21:21" ht="15" customHeight="1">
      <c r="U754022" s="119"/>
    </row>
    <row r="754023" spans="21:21" ht="15" customHeight="1">
      <c r="U754023" s="119"/>
    </row>
    <row r="754024" spans="21:21" ht="15" customHeight="1">
      <c r="U754024" s="119"/>
    </row>
    <row r="754025" spans="21:21" ht="15" customHeight="1">
      <c r="U754025" s="119"/>
    </row>
    <row r="754026" spans="21:21" ht="15" customHeight="1">
      <c r="U754026" s="119"/>
    </row>
    <row r="754027" spans="21:21" ht="15" customHeight="1">
      <c r="U754027" s="119"/>
    </row>
    <row r="754028" spans="21:21" ht="15" customHeight="1">
      <c r="U754028" s="119"/>
    </row>
    <row r="754029" spans="21:21" ht="15" customHeight="1">
      <c r="U754029" s="119"/>
    </row>
    <row r="754030" spans="21:21" ht="15" customHeight="1">
      <c r="U754030" s="119"/>
    </row>
    <row r="754031" spans="21:21" ht="15" customHeight="1">
      <c r="U754031" s="119"/>
    </row>
    <row r="754032" spans="21:21" ht="15" customHeight="1">
      <c r="U754032" s="119"/>
    </row>
    <row r="754033" spans="21:21" ht="15" customHeight="1">
      <c r="U754033" s="119"/>
    </row>
    <row r="754034" spans="21:21" ht="15" customHeight="1">
      <c r="U754034" s="119"/>
    </row>
    <row r="754035" spans="21:21" ht="15" customHeight="1">
      <c r="U754035" s="119"/>
    </row>
    <row r="754036" spans="21:21" ht="15" customHeight="1">
      <c r="U754036" s="119"/>
    </row>
    <row r="754037" spans="21:21" ht="15" customHeight="1">
      <c r="U754037" s="119"/>
    </row>
    <row r="754038" spans="21:21" ht="15" customHeight="1">
      <c r="U754038" s="119"/>
    </row>
    <row r="754039" spans="21:21" ht="15" customHeight="1">
      <c r="U754039" s="119"/>
    </row>
    <row r="754040" spans="21:21" ht="15" customHeight="1">
      <c r="U754040" s="119"/>
    </row>
    <row r="754041" spans="21:21" ht="15" customHeight="1">
      <c r="U754041" s="119"/>
    </row>
    <row r="754042" spans="21:21" ht="15" customHeight="1">
      <c r="U754042" s="119"/>
    </row>
    <row r="754043" spans="21:21" ht="15" customHeight="1">
      <c r="U754043" s="119"/>
    </row>
    <row r="754044" spans="21:21" ht="15" customHeight="1">
      <c r="U754044" s="119"/>
    </row>
    <row r="754045" spans="21:21" ht="15" customHeight="1">
      <c r="U754045" s="119"/>
    </row>
    <row r="754046" spans="21:21" ht="15" customHeight="1">
      <c r="U754046" s="119"/>
    </row>
    <row r="754047" spans="21:21" ht="15" customHeight="1">
      <c r="U754047" s="119"/>
    </row>
    <row r="754048" spans="21:21" ht="15" customHeight="1">
      <c r="U754048" s="119"/>
    </row>
    <row r="754049" spans="21:21" ht="15" customHeight="1">
      <c r="U754049" s="119"/>
    </row>
    <row r="754050" spans="21:21" ht="15" customHeight="1">
      <c r="U754050" s="119"/>
    </row>
    <row r="754051" spans="21:21" ht="15" customHeight="1">
      <c r="U754051" s="119"/>
    </row>
    <row r="754052" spans="21:21" ht="15" customHeight="1">
      <c r="U754052" s="119"/>
    </row>
    <row r="754053" spans="21:21" ht="15" customHeight="1">
      <c r="U754053" s="119"/>
    </row>
    <row r="754054" spans="21:21" ht="15" customHeight="1">
      <c r="U754054" s="119"/>
    </row>
    <row r="754055" spans="21:21" ht="15" customHeight="1">
      <c r="U754055" s="119"/>
    </row>
    <row r="754056" spans="21:21" ht="15" customHeight="1">
      <c r="U754056" s="119"/>
    </row>
    <row r="754057" spans="21:21" ht="15" customHeight="1">
      <c r="U754057" s="119"/>
    </row>
    <row r="754058" spans="21:21" ht="15" customHeight="1">
      <c r="U754058" s="119"/>
    </row>
    <row r="754059" spans="21:21" ht="15" customHeight="1">
      <c r="U754059" s="119"/>
    </row>
    <row r="754060" spans="21:21" ht="15" customHeight="1">
      <c r="U754060" s="119"/>
    </row>
    <row r="754061" spans="21:21" ht="15" customHeight="1">
      <c r="U754061" s="119"/>
    </row>
    <row r="754062" spans="21:21" ht="15" customHeight="1">
      <c r="U754062" s="119"/>
    </row>
    <row r="754063" spans="21:21" ht="15" customHeight="1">
      <c r="U754063" s="119"/>
    </row>
    <row r="754064" spans="21:21" ht="15" customHeight="1">
      <c r="U754064" s="119"/>
    </row>
    <row r="754065" spans="21:21" ht="15" customHeight="1">
      <c r="U754065" s="119"/>
    </row>
    <row r="754066" spans="21:21" ht="15" customHeight="1">
      <c r="U754066" s="119"/>
    </row>
    <row r="754067" spans="21:21" ht="15" customHeight="1">
      <c r="U754067" s="119"/>
    </row>
    <row r="754068" spans="21:21" ht="15" customHeight="1">
      <c r="U754068" s="119"/>
    </row>
    <row r="754069" spans="21:21" ht="15" customHeight="1">
      <c r="U754069" s="119"/>
    </row>
    <row r="754070" spans="21:21" ht="15" customHeight="1">
      <c r="U754070" s="119"/>
    </row>
    <row r="754071" spans="21:21" ht="15" customHeight="1">
      <c r="U754071" s="119"/>
    </row>
    <row r="754072" spans="21:21" ht="15" customHeight="1">
      <c r="U754072" s="119"/>
    </row>
    <row r="754073" spans="21:21" ht="15" customHeight="1">
      <c r="U754073" s="119"/>
    </row>
    <row r="754074" spans="21:21" ht="15" customHeight="1">
      <c r="U754074" s="119"/>
    </row>
    <row r="754075" spans="21:21" ht="15" customHeight="1">
      <c r="U754075" s="119"/>
    </row>
    <row r="754076" spans="21:21" ht="15" customHeight="1">
      <c r="U754076" s="119"/>
    </row>
    <row r="754077" spans="21:21" ht="15" customHeight="1">
      <c r="U754077" s="119"/>
    </row>
    <row r="754078" spans="21:21" ht="15" customHeight="1">
      <c r="U754078" s="119"/>
    </row>
    <row r="754079" spans="21:21" ht="15" customHeight="1">
      <c r="U754079" s="119"/>
    </row>
    <row r="754080" spans="21:21" ht="15" customHeight="1">
      <c r="U754080" s="119"/>
    </row>
    <row r="754081" spans="21:21" ht="15" customHeight="1">
      <c r="U754081" s="119"/>
    </row>
    <row r="754082" spans="21:21" ht="15" customHeight="1">
      <c r="U754082" s="119"/>
    </row>
    <row r="754083" spans="21:21" ht="15" customHeight="1">
      <c r="U754083" s="119"/>
    </row>
    <row r="754084" spans="21:21" ht="15" customHeight="1">
      <c r="U754084" s="119"/>
    </row>
    <row r="754085" spans="21:21" ht="15" customHeight="1">
      <c r="U754085" s="119"/>
    </row>
    <row r="754086" spans="21:21" ht="15" customHeight="1">
      <c r="U754086" s="119"/>
    </row>
    <row r="754087" spans="21:21" ht="15" customHeight="1">
      <c r="U754087" s="119"/>
    </row>
    <row r="754088" spans="21:21" ht="15" customHeight="1">
      <c r="U754088" s="119"/>
    </row>
    <row r="754089" spans="21:21" ht="15" customHeight="1">
      <c r="U754089" s="119"/>
    </row>
    <row r="754090" spans="21:21" ht="15" customHeight="1">
      <c r="U754090" s="119"/>
    </row>
    <row r="754091" spans="21:21" ht="15" customHeight="1">
      <c r="U754091" s="119"/>
    </row>
    <row r="754092" spans="21:21" ht="15" customHeight="1">
      <c r="U754092" s="119"/>
    </row>
    <row r="754093" spans="21:21" ht="15" customHeight="1">
      <c r="U754093" s="119"/>
    </row>
    <row r="754094" spans="21:21" ht="15" customHeight="1">
      <c r="U754094" s="119"/>
    </row>
    <row r="754095" spans="21:21" ht="15" customHeight="1">
      <c r="U754095" s="119"/>
    </row>
    <row r="754096" spans="21:21" ht="15" customHeight="1">
      <c r="U754096" s="119"/>
    </row>
    <row r="754097" spans="21:21" ht="15" customHeight="1">
      <c r="U754097" s="119"/>
    </row>
    <row r="754098" spans="21:21" ht="15" customHeight="1">
      <c r="U754098" s="119"/>
    </row>
    <row r="754099" spans="21:21" ht="15" customHeight="1">
      <c r="U754099" s="119"/>
    </row>
    <row r="754100" spans="21:21" ht="15" customHeight="1">
      <c r="U754100" s="119"/>
    </row>
    <row r="754101" spans="21:21" ht="15" customHeight="1">
      <c r="U754101" s="119"/>
    </row>
    <row r="754102" spans="21:21" ht="15" customHeight="1">
      <c r="U754102" s="119"/>
    </row>
    <row r="754103" spans="21:21" ht="15" customHeight="1">
      <c r="U754103" s="119"/>
    </row>
    <row r="754104" spans="21:21" ht="15" customHeight="1">
      <c r="U754104" s="119"/>
    </row>
    <row r="754105" spans="21:21" ht="15" customHeight="1">
      <c r="U754105" s="119"/>
    </row>
    <row r="754106" spans="21:21" ht="15" customHeight="1">
      <c r="U754106" s="119"/>
    </row>
    <row r="754107" spans="21:21" ht="15" customHeight="1">
      <c r="U754107" s="119"/>
    </row>
    <row r="754108" spans="21:21" ht="15" customHeight="1">
      <c r="U754108" s="119"/>
    </row>
    <row r="754109" spans="21:21" ht="15" customHeight="1">
      <c r="U754109" s="119"/>
    </row>
    <row r="754110" spans="21:21" ht="15" customHeight="1">
      <c r="U754110" s="119"/>
    </row>
    <row r="754111" spans="21:21" ht="15" customHeight="1">
      <c r="U754111" s="119"/>
    </row>
    <row r="754112" spans="21:21" ht="15" customHeight="1">
      <c r="U754112" s="119"/>
    </row>
    <row r="754113" spans="21:21" ht="15" customHeight="1">
      <c r="U754113" s="119"/>
    </row>
    <row r="754114" spans="21:21" ht="15" customHeight="1">
      <c r="U754114" s="119"/>
    </row>
    <row r="754115" spans="21:21" ht="15" customHeight="1">
      <c r="U754115" s="119"/>
    </row>
    <row r="754116" spans="21:21" ht="15" customHeight="1">
      <c r="U754116" s="119"/>
    </row>
    <row r="754117" spans="21:21" ht="15" customHeight="1">
      <c r="U754117" s="119"/>
    </row>
    <row r="754118" spans="21:21" ht="15" customHeight="1">
      <c r="U754118" s="119"/>
    </row>
    <row r="754119" spans="21:21" ht="15" customHeight="1">
      <c r="U754119" s="119"/>
    </row>
    <row r="754120" spans="21:21" ht="15" customHeight="1">
      <c r="U754120" s="119"/>
    </row>
    <row r="754121" spans="21:21" ht="15" customHeight="1">
      <c r="U754121" s="119"/>
    </row>
    <row r="754122" spans="21:21" ht="15" customHeight="1">
      <c r="U754122" s="119"/>
    </row>
    <row r="754123" spans="21:21" ht="15" customHeight="1">
      <c r="U754123" s="119"/>
    </row>
    <row r="754124" spans="21:21" ht="15" customHeight="1">
      <c r="U754124" s="119"/>
    </row>
    <row r="754125" spans="21:21" ht="15" customHeight="1">
      <c r="U754125" s="119"/>
    </row>
    <row r="754126" spans="21:21" ht="15" customHeight="1">
      <c r="U754126" s="119"/>
    </row>
    <row r="754127" spans="21:21" ht="15" customHeight="1">
      <c r="U754127" s="119"/>
    </row>
    <row r="754128" spans="21:21" ht="15" customHeight="1">
      <c r="U754128" s="119"/>
    </row>
    <row r="754129" spans="21:21" ht="15" customHeight="1">
      <c r="U754129" s="119"/>
    </row>
    <row r="754130" spans="21:21" ht="15" customHeight="1">
      <c r="U754130" s="119"/>
    </row>
    <row r="754131" spans="21:21" ht="15" customHeight="1">
      <c r="U754131" s="119"/>
    </row>
    <row r="754132" spans="21:21" ht="15" customHeight="1">
      <c r="U754132" s="119"/>
    </row>
    <row r="754133" spans="21:21" ht="15" customHeight="1">
      <c r="U754133" s="119"/>
    </row>
    <row r="754134" spans="21:21" ht="15" customHeight="1">
      <c r="U754134" s="119"/>
    </row>
    <row r="754135" spans="21:21" ht="15" customHeight="1">
      <c r="U754135" s="119"/>
    </row>
    <row r="754136" spans="21:21" ht="15" customHeight="1">
      <c r="U754136" s="119"/>
    </row>
    <row r="754137" spans="21:21" ht="15" customHeight="1">
      <c r="U754137" s="119"/>
    </row>
    <row r="754138" spans="21:21" ht="15" customHeight="1">
      <c r="U754138" s="119"/>
    </row>
    <row r="754139" spans="21:21" ht="15" customHeight="1">
      <c r="U754139" s="119"/>
    </row>
    <row r="754140" spans="21:21" ht="15" customHeight="1">
      <c r="U754140" s="119"/>
    </row>
    <row r="754141" spans="21:21" ht="15" customHeight="1">
      <c r="U754141" s="119"/>
    </row>
    <row r="754142" spans="21:21" ht="15" customHeight="1">
      <c r="U754142" s="119"/>
    </row>
    <row r="754143" spans="21:21" ht="15" customHeight="1">
      <c r="U754143" s="119"/>
    </row>
    <row r="754144" spans="21:21" ht="15" customHeight="1">
      <c r="U754144" s="119"/>
    </row>
    <row r="754145" spans="21:21" ht="15" customHeight="1">
      <c r="U754145" s="119"/>
    </row>
    <row r="754146" spans="21:21" ht="15" customHeight="1">
      <c r="U754146" s="119"/>
    </row>
    <row r="754147" spans="21:21" ht="15" customHeight="1">
      <c r="U754147" s="119"/>
    </row>
    <row r="754148" spans="21:21" ht="15" customHeight="1">
      <c r="U754148" s="119"/>
    </row>
    <row r="754149" spans="21:21" ht="15" customHeight="1">
      <c r="U754149" s="119"/>
    </row>
    <row r="754150" spans="21:21" ht="15" customHeight="1">
      <c r="U754150" s="119"/>
    </row>
    <row r="754151" spans="21:21" ht="15" customHeight="1">
      <c r="U754151" s="119"/>
    </row>
    <row r="754152" spans="21:21" ht="15" customHeight="1">
      <c r="U754152" s="119"/>
    </row>
    <row r="754153" spans="21:21" ht="15" customHeight="1">
      <c r="U754153" s="119"/>
    </row>
    <row r="754154" spans="21:21" ht="15" customHeight="1">
      <c r="U754154" s="119"/>
    </row>
    <row r="754155" spans="21:21" ht="15" customHeight="1">
      <c r="U754155" s="119"/>
    </row>
    <row r="754156" spans="21:21" ht="15" customHeight="1">
      <c r="U754156" s="119"/>
    </row>
    <row r="754157" spans="21:21" ht="15" customHeight="1">
      <c r="U754157" s="119"/>
    </row>
    <row r="754158" spans="21:21" ht="15" customHeight="1">
      <c r="U754158" s="119"/>
    </row>
    <row r="754159" spans="21:21" ht="15" customHeight="1">
      <c r="U754159" s="119"/>
    </row>
    <row r="754160" spans="21:21" ht="15" customHeight="1">
      <c r="U754160" s="119"/>
    </row>
    <row r="754161" spans="21:21" ht="15" customHeight="1">
      <c r="U754161" s="119"/>
    </row>
    <row r="754162" spans="21:21" ht="15" customHeight="1">
      <c r="U754162" s="119"/>
    </row>
    <row r="754163" spans="21:21" ht="15" customHeight="1">
      <c r="U754163" s="119"/>
    </row>
    <row r="754164" spans="21:21" ht="15" customHeight="1">
      <c r="U754164" s="119"/>
    </row>
    <row r="754165" spans="21:21" ht="15" customHeight="1">
      <c r="U754165" s="119"/>
    </row>
    <row r="754166" spans="21:21" ht="15" customHeight="1">
      <c r="U754166" s="119"/>
    </row>
    <row r="754167" spans="21:21" ht="15" customHeight="1">
      <c r="U754167" s="119"/>
    </row>
    <row r="754168" spans="21:21" ht="15" customHeight="1">
      <c r="U754168" s="119"/>
    </row>
    <row r="754169" spans="21:21" ht="15" customHeight="1">
      <c r="U754169" s="119"/>
    </row>
    <row r="754170" spans="21:21" ht="15" customHeight="1">
      <c r="U754170" s="119"/>
    </row>
    <row r="754171" spans="21:21" ht="15" customHeight="1">
      <c r="U754171" s="119"/>
    </row>
    <row r="754172" spans="21:21" ht="15" customHeight="1">
      <c r="U754172" s="119"/>
    </row>
    <row r="754173" spans="21:21" ht="15" customHeight="1">
      <c r="U754173" s="119"/>
    </row>
    <row r="754174" spans="21:21" ht="15" customHeight="1">
      <c r="U754174" s="119"/>
    </row>
    <row r="754175" spans="21:21" ht="15" customHeight="1">
      <c r="U754175" s="119"/>
    </row>
    <row r="754176" spans="21:21" ht="15" customHeight="1">
      <c r="U754176" s="119"/>
    </row>
    <row r="754177" spans="21:21" ht="15" customHeight="1">
      <c r="U754177" s="119"/>
    </row>
    <row r="754178" spans="21:21" ht="15" customHeight="1">
      <c r="U754178" s="119"/>
    </row>
    <row r="754179" spans="21:21" ht="15" customHeight="1">
      <c r="U754179" s="119"/>
    </row>
    <row r="754180" spans="21:21" ht="15" customHeight="1">
      <c r="U754180" s="119"/>
    </row>
    <row r="754181" spans="21:21" ht="15" customHeight="1">
      <c r="U754181" s="119"/>
    </row>
    <row r="754182" spans="21:21" ht="15" customHeight="1">
      <c r="U754182" s="119"/>
    </row>
    <row r="754183" spans="21:21" ht="15" customHeight="1">
      <c r="U754183" s="119"/>
    </row>
    <row r="754184" spans="21:21" ht="15" customHeight="1">
      <c r="U754184" s="119"/>
    </row>
    <row r="754185" spans="21:21" ht="15" customHeight="1">
      <c r="U754185" s="119"/>
    </row>
    <row r="754186" spans="21:21" ht="15" customHeight="1">
      <c r="U754186" s="119"/>
    </row>
    <row r="754187" spans="21:21" ht="15" customHeight="1">
      <c r="U754187" s="119"/>
    </row>
    <row r="754188" spans="21:21" ht="15" customHeight="1">
      <c r="U754188" s="119"/>
    </row>
    <row r="754189" spans="21:21" ht="15" customHeight="1">
      <c r="U754189" s="119"/>
    </row>
    <row r="754190" spans="21:21" ht="15" customHeight="1">
      <c r="U754190" s="119"/>
    </row>
    <row r="754191" spans="21:21" ht="15" customHeight="1">
      <c r="U754191" s="119"/>
    </row>
    <row r="754192" spans="21:21" ht="15" customHeight="1">
      <c r="U754192" s="119"/>
    </row>
    <row r="754193" spans="21:21" ht="15" customHeight="1">
      <c r="U754193" s="119"/>
    </row>
    <row r="754194" spans="21:21" ht="15" customHeight="1">
      <c r="U754194" s="119"/>
    </row>
    <row r="754195" spans="21:21" ht="15" customHeight="1">
      <c r="U754195" s="119"/>
    </row>
    <row r="754196" spans="21:21" ht="15" customHeight="1">
      <c r="U754196" s="119"/>
    </row>
    <row r="754197" spans="21:21" ht="15" customHeight="1">
      <c r="U754197" s="119"/>
    </row>
    <row r="754198" spans="21:21" ht="15" customHeight="1">
      <c r="U754198" s="119"/>
    </row>
    <row r="754199" spans="21:21" ht="15" customHeight="1">
      <c r="U754199" s="119"/>
    </row>
    <row r="754200" spans="21:21" ht="15" customHeight="1">
      <c r="U754200" s="119"/>
    </row>
    <row r="754201" spans="21:21" ht="15" customHeight="1">
      <c r="U754201" s="119"/>
    </row>
    <row r="754202" spans="21:21" ht="15" customHeight="1">
      <c r="U754202" s="119"/>
    </row>
    <row r="754203" spans="21:21" ht="15" customHeight="1">
      <c r="U754203" s="119"/>
    </row>
    <row r="754204" spans="21:21" ht="15" customHeight="1">
      <c r="U754204" s="119"/>
    </row>
    <row r="754205" spans="21:21" ht="15" customHeight="1">
      <c r="U754205" s="119"/>
    </row>
    <row r="754206" spans="21:21" ht="15" customHeight="1">
      <c r="U754206" s="119"/>
    </row>
    <row r="754207" spans="21:21" ht="15" customHeight="1">
      <c r="U754207" s="119"/>
    </row>
    <row r="754208" spans="21:21" ht="15" customHeight="1">
      <c r="U754208" s="119"/>
    </row>
    <row r="754209" spans="21:21" ht="15" customHeight="1">
      <c r="U754209" s="119"/>
    </row>
    <row r="754210" spans="21:21" ht="15" customHeight="1">
      <c r="U754210" s="119"/>
    </row>
    <row r="754211" spans="21:21" ht="15" customHeight="1">
      <c r="U754211" s="119"/>
    </row>
    <row r="754212" spans="21:21" ht="15" customHeight="1">
      <c r="U754212" s="119"/>
    </row>
    <row r="754213" spans="21:21" ht="15" customHeight="1">
      <c r="U754213" s="119"/>
    </row>
    <row r="754214" spans="21:21" ht="15" customHeight="1">
      <c r="U754214" s="119"/>
    </row>
    <row r="754215" spans="21:21" ht="15" customHeight="1">
      <c r="U754215" s="119"/>
    </row>
    <row r="754216" spans="21:21" ht="15" customHeight="1">
      <c r="U754216" s="119"/>
    </row>
    <row r="754217" spans="21:21" ht="15" customHeight="1">
      <c r="U754217" s="119"/>
    </row>
    <row r="754218" spans="21:21" ht="15" customHeight="1">
      <c r="U754218" s="119"/>
    </row>
    <row r="754219" spans="21:21" ht="15" customHeight="1">
      <c r="U754219" s="119"/>
    </row>
    <row r="754220" spans="21:21" ht="15" customHeight="1">
      <c r="U754220" s="119"/>
    </row>
    <row r="754221" spans="21:21" ht="15" customHeight="1">
      <c r="U754221" s="119"/>
    </row>
    <row r="754222" spans="21:21" ht="15" customHeight="1">
      <c r="U754222" s="119"/>
    </row>
    <row r="754223" spans="21:21" ht="15" customHeight="1">
      <c r="U754223" s="119"/>
    </row>
    <row r="754224" spans="21:21" ht="15" customHeight="1">
      <c r="U754224" s="119"/>
    </row>
    <row r="754225" spans="21:21" ht="15" customHeight="1">
      <c r="U754225" s="119"/>
    </row>
    <row r="754226" spans="21:21" ht="15" customHeight="1">
      <c r="U754226" s="119"/>
    </row>
    <row r="754227" spans="21:21" ht="15" customHeight="1">
      <c r="U754227" s="119"/>
    </row>
    <row r="754228" spans="21:21" ht="15" customHeight="1">
      <c r="U754228" s="119"/>
    </row>
    <row r="754229" spans="21:21" ht="15" customHeight="1">
      <c r="U754229" s="119"/>
    </row>
    <row r="754230" spans="21:21" ht="15" customHeight="1">
      <c r="U754230" s="119"/>
    </row>
    <row r="754231" spans="21:21" ht="15" customHeight="1">
      <c r="U754231" s="119"/>
    </row>
    <row r="754232" spans="21:21" ht="15" customHeight="1">
      <c r="U754232" s="119"/>
    </row>
    <row r="754233" spans="21:21" ht="15" customHeight="1">
      <c r="U754233" s="119"/>
    </row>
    <row r="754234" spans="21:21" ht="15" customHeight="1">
      <c r="U754234" s="119"/>
    </row>
    <row r="754235" spans="21:21" ht="15" customHeight="1">
      <c r="U754235" s="119"/>
    </row>
    <row r="754236" spans="21:21" ht="15" customHeight="1">
      <c r="U754236" s="119"/>
    </row>
    <row r="754237" spans="21:21" ht="15" customHeight="1">
      <c r="U754237" s="119"/>
    </row>
    <row r="754238" spans="21:21" ht="15" customHeight="1">
      <c r="U754238" s="119"/>
    </row>
    <row r="754239" spans="21:21" ht="15" customHeight="1">
      <c r="U754239" s="119"/>
    </row>
    <row r="754240" spans="21:21" ht="15" customHeight="1">
      <c r="U754240" s="119"/>
    </row>
    <row r="754241" spans="21:21" ht="15" customHeight="1">
      <c r="U754241" s="119"/>
    </row>
    <row r="754242" spans="21:21" ht="15" customHeight="1">
      <c r="U754242" s="119"/>
    </row>
    <row r="754243" spans="21:21" ht="15" customHeight="1">
      <c r="U754243" s="119"/>
    </row>
    <row r="754244" spans="21:21" ht="15" customHeight="1">
      <c r="U754244" s="119"/>
    </row>
    <row r="754245" spans="21:21" ht="15" customHeight="1">
      <c r="U754245" s="119"/>
    </row>
    <row r="754246" spans="21:21" ht="15" customHeight="1">
      <c r="U754246" s="119"/>
    </row>
    <row r="754247" spans="21:21" ht="15" customHeight="1">
      <c r="U754247" s="119"/>
    </row>
    <row r="754248" spans="21:21" ht="15" customHeight="1">
      <c r="U754248" s="119"/>
    </row>
    <row r="754249" spans="21:21" ht="15" customHeight="1">
      <c r="U754249" s="119"/>
    </row>
    <row r="754250" spans="21:21" ht="15" customHeight="1">
      <c r="U754250" s="119"/>
    </row>
    <row r="754251" spans="21:21" ht="15" customHeight="1">
      <c r="U754251" s="119"/>
    </row>
    <row r="754252" spans="21:21" ht="15" customHeight="1">
      <c r="U754252" s="119"/>
    </row>
    <row r="754253" spans="21:21" ht="15" customHeight="1">
      <c r="U754253" s="119"/>
    </row>
    <row r="754254" spans="21:21" ht="15" customHeight="1">
      <c r="U754254" s="119"/>
    </row>
    <row r="754255" spans="21:21" ht="15" customHeight="1">
      <c r="U754255" s="119"/>
    </row>
    <row r="754256" spans="21:21" ht="15" customHeight="1">
      <c r="U754256" s="119"/>
    </row>
    <row r="754257" spans="21:21" ht="15" customHeight="1">
      <c r="U754257" s="119"/>
    </row>
    <row r="754258" spans="21:21" ht="15" customHeight="1">
      <c r="U754258" s="119"/>
    </row>
    <row r="754259" spans="21:21" ht="15" customHeight="1">
      <c r="U754259" s="119"/>
    </row>
    <row r="754260" spans="21:21" ht="15" customHeight="1">
      <c r="U754260" s="119"/>
    </row>
    <row r="754261" spans="21:21" ht="15" customHeight="1">
      <c r="U754261" s="119"/>
    </row>
    <row r="754262" spans="21:21" ht="15" customHeight="1">
      <c r="U754262" s="119"/>
    </row>
    <row r="754263" spans="21:21" ht="15" customHeight="1">
      <c r="U754263" s="119"/>
    </row>
    <row r="754264" spans="21:21" ht="15" customHeight="1">
      <c r="U754264" s="119"/>
    </row>
    <row r="754265" spans="21:21" ht="15" customHeight="1">
      <c r="U754265" s="119"/>
    </row>
    <row r="754266" spans="21:21" ht="15" customHeight="1">
      <c r="U754266" s="119"/>
    </row>
    <row r="754267" spans="21:21" ht="15" customHeight="1">
      <c r="U754267" s="119"/>
    </row>
    <row r="754268" spans="21:21" ht="15" customHeight="1">
      <c r="U754268" s="119"/>
    </row>
    <row r="754269" spans="21:21" ht="15" customHeight="1">
      <c r="U754269" s="119"/>
    </row>
    <row r="754270" spans="21:21" ht="15" customHeight="1">
      <c r="U754270" s="119"/>
    </row>
    <row r="754271" spans="21:21" ht="15" customHeight="1">
      <c r="U754271" s="119"/>
    </row>
    <row r="754272" spans="21:21" ht="15" customHeight="1">
      <c r="U754272" s="119"/>
    </row>
    <row r="754273" spans="21:21" ht="15" customHeight="1">
      <c r="U754273" s="119"/>
    </row>
    <row r="754274" spans="21:21" ht="15" customHeight="1">
      <c r="U754274" s="119"/>
    </row>
    <row r="754275" spans="21:21" ht="15" customHeight="1">
      <c r="U754275" s="119"/>
    </row>
    <row r="754276" spans="21:21" ht="15" customHeight="1">
      <c r="U754276" s="119"/>
    </row>
    <row r="754277" spans="21:21" ht="15" customHeight="1">
      <c r="U754277" s="119"/>
    </row>
    <row r="754278" spans="21:21" ht="15" customHeight="1">
      <c r="U754278" s="119"/>
    </row>
    <row r="754279" spans="21:21" ht="15" customHeight="1">
      <c r="U754279" s="119"/>
    </row>
    <row r="754280" spans="21:21" ht="15" customHeight="1">
      <c r="U754280" s="119"/>
    </row>
    <row r="754281" spans="21:21" ht="15" customHeight="1">
      <c r="U754281" s="119"/>
    </row>
    <row r="754282" spans="21:21" ht="15" customHeight="1">
      <c r="U754282" s="119"/>
    </row>
    <row r="754283" spans="21:21" ht="15" customHeight="1">
      <c r="U754283" s="119"/>
    </row>
    <row r="754284" spans="21:21" ht="15" customHeight="1">
      <c r="U754284" s="119"/>
    </row>
    <row r="754285" spans="21:21" ht="15" customHeight="1">
      <c r="U754285" s="119"/>
    </row>
    <row r="754286" spans="21:21" ht="15" customHeight="1">
      <c r="U754286" s="119"/>
    </row>
    <row r="754287" spans="21:21" ht="15" customHeight="1">
      <c r="U754287" s="119"/>
    </row>
    <row r="754288" spans="21:21" ht="15" customHeight="1">
      <c r="U754288" s="119"/>
    </row>
    <row r="754289" spans="21:21" ht="15" customHeight="1">
      <c r="U754289" s="119"/>
    </row>
    <row r="754290" spans="21:21" ht="15" customHeight="1">
      <c r="U754290" s="119"/>
    </row>
    <row r="754291" spans="21:21" ht="15" customHeight="1">
      <c r="U754291" s="119"/>
    </row>
    <row r="754292" spans="21:21" ht="15" customHeight="1">
      <c r="U754292" s="119"/>
    </row>
    <row r="754293" spans="21:21" ht="15" customHeight="1">
      <c r="U754293" s="119"/>
    </row>
    <row r="754294" spans="21:21" ht="15" customHeight="1">
      <c r="U754294" s="119"/>
    </row>
    <row r="754295" spans="21:21" ht="15" customHeight="1">
      <c r="U754295" s="119"/>
    </row>
    <row r="754296" spans="21:21" ht="15" customHeight="1">
      <c r="U754296" s="119"/>
    </row>
    <row r="754297" spans="21:21" ht="15" customHeight="1">
      <c r="U754297" s="119"/>
    </row>
    <row r="754298" spans="21:21" ht="15" customHeight="1">
      <c r="U754298" s="119"/>
    </row>
    <row r="754299" spans="21:21" ht="15" customHeight="1">
      <c r="U754299" s="119"/>
    </row>
    <row r="754300" spans="21:21" ht="15" customHeight="1">
      <c r="U754300" s="119"/>
    </row>
    <row r="754301" spans="21:21" ht="15" customHeight="1">
      <c r="U754301" s="119"/>
    </row>
    <row r="754302" spans="21:21" ht="15" customHeight="1">
      <c r="U754302" s="119"/>
    </row>
    <row r="754303" spans="21:21" ht="15" customHeight="1">
      <c r="U754303" s="119"/>
    </row>
    <row r="754304" spans="21:21" ht="15" customHeight="1">
      <c r="U754304" s="119"/>
    </row>
    <row r="754305" spans="21:21" ht="15" customHeight="1">
      <c r="U754305" s="119"/>
    </row>
    <row r="754306" spans="21:21" ht="15" customHeight="1">
      <c r="U754306" s="119"/>
    </row>
    <row r="754307" spans="21:21" ht="15" customHeight="1">
      <c r="U754307" s="119"/>
    </row>
    <row r="754308" spans="21:21" ht="15" customHeight="1">
      <c r="U754308" s="119"/>
    </row>
    <row r="754309" spans="21:21" ht="15" customHeight="1">
      <c r="U754309" s="119"/>
    </row>
    <row r="754310" spans="21:21" ht="15" customHeight="1">
      <c r="U754310" s="119"/>
    </row>
    <row r="754311" spans="21:21" ht="15" customHeight="1">
      <c r="U754311" s="119"/>
    </row>
    <row r="754312" spans="21:21" ht="15" customHeight="1">
      <c r="U754312" s="119"/>
    </row>
    <row r="754313" spans="21:21" ht="15" customHeight="1">
      <c r="U754313" s="119"/>
    </row>
    <row r="754314" spans="21:21" ht="15" customHeight="1">
      <c r="U754314" s="119"/>
    </row>
    <row r="754315" spans="21:21" ht="15" customHeight="1">
      <c r="U754315" s="119"/>
    </row>
    <row r="754316" spans="21:21" ht="15" customHeight="1">
      <c r="U754316" s="119"/>
    </row>
    <row r="754317" spans="21:21" ht="15" customHeight="1">
      <c r="U754317" s="119"/>
    </row>
    <row r="754318" spans="21:21" ht="15" customHeight="1">
      <c r="U754318" s="119"/>
    </row>
    <row r="754319" spans="21:21" ht="15" customHeight="1">
      <c r="U754319" s="119"/>
    </row>
    <row r="754320" spans="21:21" ht="15" customHeight="1">
      <c r="U754320" s="119"/>
    </row>
    <row r="754321" spans="21:21" ht="15" customHeight="1">
      <c r="U754321" s="119"/>
    </row>
    <row r="754322" spans="21:21" ht="15" customHeight="1">
      <c r="U754322" s="119"/>
    </row>
    <row r="754323" spans="21:21" ht="15" customHeight="1">
      <c r="U754323" s="119"/>
    </row>
    <row r="754324" spans="21:21" ht="15" customHeight="1">
      <c r="U754324" s="119"/>
    </row>
    <row r="754325" spans="21:21" ht="15" customHeight="1">
      <c r="U754325" s="119"/>
    </row>
    <row r="754326" spans="21:21" ht="15" customHeight="1">
      <c r="U754326" s="119"/>
    </row>
    <row r="754327" spans="21:21" ht="15" customHeight="1">
      <c r="U754327" s="119"/>
    </row>
    <row r="754328" spans="21:21" ht="15" customHeight="1">
      <c r="U754328" s="119"/>
    </row>
    <row r="754329" spans="21:21" ht="15" customHeight="1">
      <c r="U754329" s="119"/>
    </row>
    <row r="754330" spans="21:21" ht="15" customHeight="1">
      <c r="U754330" s="119"/>
    </row>
    <row r="754331" spans="21:21" ht="15" customHeight="1">
      <c r="U754331" s="119"/>
    </row>
    <row r="754332" spans="21:21" ht="15" customHeight="1">
      <c r="U754332" s="119"/>
    </row>
    <row r="754333" spans="21:21" ht="15" customHeight="1">
      <c r="U754333" s="119"/>
    </row>
    <row r="754334" spans="21:21" ht="15" customHeight="1">
      <c r="U754334" s="119"/>
    </row>
    <row r="754335" spans="21:21" ht="15" customHeight="1">
      <c r="U754335" s="119"/>
    </row>
    <row r="754336" spans="21:21" ht="15" customHeight="1">
      <c r="U754336" s="119"/>
    </row>
    <row r="754337" spans="21:21" ht="15" customHeight="1">
      <c r="U754337" s="119"/>
    </row>
    <row r="754338" spans="21:21" ht="15" customHeight="1">
      <c r="U754338" s="119"/>
    </row>
    <row r="754339" spans="21:21" ht="15" customHeight="1">
      <c r="U754339" s="119"/>
    </row>
    <row r="754340" spans="21:21" ht="15" customHeight="1">
      <c r="U754340" s="119"/>
    </row>
    <row r="754341" spans="21:21" ht="15" customHeight="1">
      <c r="U754341" s="119"/>
    </row>
    <row r="754342" spans="21:21" ht="15" customHeight="1">
      <c r="U754342" s="119"/>
    </row>
    <row r="754343" spans="21:21" ht="15" customHeight="1">
      <c r="U754343" s="119"/>
    </row>
    <row r="754344" spans="21:21" ht="15" customHeight="1">
      <c r="U754344" s="119"/>
    </row>
    <row r="754345" spans="21:21" ht="15" customHeight="1">
      <c r="U754345" s="119"/>
    </row>
    <row r="754346" spans="21:21" ht="15" customHeight="1">
      <c r="U754346" s="119"/>
    </row>
    <row r="754347" spans="21:21" ht="15" customHeight="1">
      <c r="U754347" s="119"/>
    </row>
    <row r="754348" spans="21:21" ht="15" customHeight="1">
      <c r="U754348" s="119"/>
    </row>
    <row r="754349" spans="21:21" ht="15" customHeight="1">
      <c r="U754349" s="119"/>
    </row>
    <row r="754350" spans="21:21" ht="15" customHeight="1">
      <c r="U754350" s="119"/>
    </row>
    <row r="754351" spans="21:21" ht="15" customHeight="1">
      <c r="U754351" s="119"/>
    </row>
    <row r="754352" spans="21:21" ht="15" customHeight="1">
      <c r="U754352" s="119"/>
    </row>
    <row r="754353" spans="21:21" ht="15" customHeight="1">
      <c r="U754353" s="119"/>
    </row>
    <row r="754354" spans="21:21" ht="15" customHeight="1">
      <c r="U754354" s="119"/>
    </row>
    <row r="754355" spans="21:21" ht="15" customHeight="1">
      <c r="U754355" s="119"/>
    </row>
    <row r="754356" spans="21:21" ht="15" customHeight="1">
      <c r="U754356" s="119"/>
    </row>
    <row r="754357" spans="21:21" ht="15" customHeight="1">
      <c r="U754357" s="119"/>
    </row>
    <row r="754358" spans="21:21" ht="15" customHeight="1">
      <c r="U754358" s="119"/>
    </row>
    <row r="754359" spans="21:21" ht="15" customHeight="1">
      <c r="U754359" s="119"/>
    </row>
    <row r="754360" spans="21:21" ht="15" customHeight="1">
      <c r="U754360" s="119"/>
    </row>
    <row r="754361" spans="21:21" ht="15" customHeight="1">
      <c r="U754361" s="119"/>
    </row>
    <row r="754362" spans="21:21" ht="15" customHeight="1">
      <c r="U754362" s="119"/>
    </row>
    <row r="754363" spans="21:21" ht="15" customHeight="1">
      <c r="U754363" s="119"/>
    </row>
    <row r="754364" spans="21:21" ht="15" customHeight="1">
      <c r="U754364" s="119"/>
    </row>
    <row r="754365" spans="21:21" ht="15" customHeight="1">
      <c r="U754365" s="119"/>
    </row>
    <row r="754366" spans="21:21" ht="15" customHeight="1">
      <c r="U754366" s="119"/>
    </row>
    <row r="754367" spans="21:21" ht="15" customHeight="1">
      <c r="U754367" s="119"/>
    </row>
    <row r="754368" spans="21:21" ht="15" customHeight="1">
      <c r="U754368" s="119"/>
    </row>
    <row r="754369" spans="21:21" ht="15" customHeight="1">
      <c r="U754369" s="119"/>
    </row>
    <row r="754370" spans="21:21" ht="15" customHeight="1">
      <c r="U754370" s="119"/>
    </row>
    <row r="754371" spans="21:21" ht="15" customHeight="1">
      <c r="U754371" s="119"/>
    </row>
    <row r="754372" spans="21:21" ht="15" customHeight="1">
      <c r="U754372" s="119"/>
    </row>
    <row r="754373" spans="21:21" ht="15" customHeight="1">
      <c r="U754373" s="119"/>
    </row>
    <row r="754374" spans="21:21" ht="15" customHeight="1">
      <c r="U754374" s="119"/>
    </row>
    <row r="754375" spans="21:21" ht="15" customHeight="1">
      <c r="U754375" s="119"/>
    </row>
    <row r="754376" spans="21:21" ht="15" customHeight="1">
      <c r="U754376" s="119"/>
    </row>
    <row r="754377" spans="21:21" ht="15" customHeight="1">
      <c r="U754377" s="119"/>
    </row>
    <row r="754378" spans="21:21" ht="15" customHeight="1">
      <c r="U754378" s="119"/>
    </row>
    <row r="754379" spans="21:21" ht="15" customHeight="1">
      <c r="U754379" s="119"/>
    </row>
    <row r="754380" spans="21:21" ht="15" customHeight="1">
      <c r="U754380" s="119"/>
    </row>
    <row r="754381" spans="21:21" ht="15" customHeight="1">
      <c r="U754381" s="119"/>
    </row>
    <row r="754382" spans="21:21" ht="15" customHeight="1">
      <c r="U754382" s="119"/>
    </row>
    <row r="754383" spans="21:21" ht="15" customHeight="1">
      <c r="U754383" s="119"/>
    </row>
    <row r="754384" spans="21:21" ht="15" customHeight="1">
      <c r="U754384" s="119"/>
    </row>
    <row r="754385" spans="21:21" ht="15" customHeight="1">
      <c r="U754385" s="119"/>
    </row>
    <row r="754386" spans="21:21" ht="15" customHeight="1">
      <c r="U754386" s="119"/>
    </row>
    <row r="754387" spans="21:21" ht="15" customHeight="1">
      <c r="U754387" s="119"/>
    </row>
    <row r="754388" spans="21:21" ht="15" customHeight="1">
      <c r="U754388" s="119"/>
    </row>
    <row r="754389" spans="21:21" ht="15" customHeight="1">
      <c r="U754389" s="119"/>
    </row>
    <row r="754390" spans="21:21" ht="15" customHeight="1">
      <c r="U754390" s="119"/>
    </row>
    <row r="754391" spans="21:21" ht="15" customHeight="1">
      <c r="U754391" s="119"/>
    </row>
    <row r="754392" spans="21:21" ht="15" customHeight="1">
      <c r="U754392" s="119"/>
    </row>
    <row r="754393" spans="21:21" ht="15" customHeight="1">
      <c r="U754393" s="119"/>
    </row>
    <row r="754394" spans="21:21" ht="15" customHeight="1">
      <c r="U754394" s="119"/>
    </row>
    <row r="754395" spans="21:21" ht="15" customHeight="1">
      <c r="U754395" s="119"/>
    </row>
    <row r="754396" spans="21:21" ht="15" customHeight="1">
      <c r="U754396" s="119"/>
    </row>
    <row r="754397" spans="21:21" ht="15" customHeight="1">
      <c r="U754397" s="119"/>
    </row>
    <row r="754398" spans="21:21" ht="15" customHeight="1">
      <c r="U754398" s="119"/>
    </row>
    <row r="754399" spans="21:21" ht="15" customHeight="1">
      <c r="U754399" s="119"/>
    </row>
    <row r="754400" spans="21:21" ht="15" customHeight="1">
      <c r="U754400" s="119"/>
    </row>
    <row r="754401" spans="21:21" ht="15" customHeight="1">
      <c r="U754401" s="119"/>
    </row>
    <row r="754402" spans="21:21" ht="15" customHeight="1">
      <c r="U754402" s="119"/>
    </row>
    <row r="754403" spans="21:21" ht="15" customHeight="1">
      <c r="U754403" s="119"/>
    </row>
    <row r="754404" spans="21:21" ht="15" customHeight="1">
      <c r="U754404" s="119"/>
    </row>
    <row r="754405" spans="21:21" ht="15" customHeight="1">
      <c r="U754405" s="119"/>
    </row>
    <row r="754406" spans="21:21" ht="15" customHeight="1">
      <c r="U754406" s="119"/>
    </row>
    <row r="754407" spans="21:21" ht="15" customHeight="1">
      <c r="U754407" s="119"/>
    </row>
    <row r="754408" spans="21:21" ht="15" customHeight="1">
      <c r="U754408" s="119"/>
    </row>
    <row r="754409" spans="21:21" ht="15" customHeight="1">
      <c r="U754409" s="119"/>
    </row>
    <row r="754410" spans="21:21" ht="15" customHeight="1">
      <c r="U754410" s="119"/>
    </row>
    <row r="754411" spans="21:21" ht="15" customHeight="1">
      <c r="U754411" s="119"/>
    </row>
    <row r="754412" spans="21:21" ht="15" customHeight="1">
      <c r="U754412" s="119"/>
    </row>
    <row r="754413" spans="21:21" ht="15" customHeight="1">
      <c r="U754413" s="119"/>
    </row>
    <row r="754414" spans="21:21" ht="15" customHeight="1">
      <c r="U754414" s="119"/>
    </row>
    <row r="754415" spans="21:21" ht="15" customHeight="1">
      <c r="U754415" s="119"/>
    </row>
    <row r="754416" spans="21:21" ht="15" customHeight="1">
      <c r="U754416" s="119"/>
    </row>
    <row r="754417" spans="21:21" ht="15" customHeight="1">
      <c r="U754417" s="119"/>
    </row>
    <row r="754418" spans="21:21" ht="15" customHeight="1">
      <c r="U754418" s="119"/>
    </row>
    <row r="754419" spans="21:21" ht="15" customHeight="1">
      <c r="U754419" s="119"/>
    </row>
    <row r="754420" spans="21:21" ht="15" customHeight="1">
      <c r="U754420" s="119"/>
    </row>
    <row r="754421" spans="21:21" ht="15" customHeight="1">
      <c r="U754421" s="119"/>
    </row>
    <row r="754422" spans="21:21" ht="15" customHeight="1">
      <c r="U754422" s="119"/>
    </row>
    <row r="754423" spans="21:21" ht="15" customHeight="1">
      <c r="U754423" s="119"/>
    </row>
    <row r="754424" spans="21:21" ht="15" customHeight="1">
      <c r="U754424" s="119"/>
    </row>
    <row r="754425" spans="21:21" ht="15" customHeight="1">
      <c r="U754425" s="119"/>
    </row>
    <row r="754426" spans="21:21" ht="15" customHeight="1">
      <c r="U754426" s="119"/>
    </row>
    <row r="754427" spans="21:21" ht="15" customHeight="1">
      <c r="U754427" s="119"/>
    </row>
    <row r="754428" spans="21:21" ht="15" customHeight="1">
      <c r="U754428" s="119"/>
    </row>
    <row r="754429" spans="21:21" ht="15" customHeight="1">
      <c r="U754429" s="119"/>
    </row>
    <row r="754430" spans="21:21" ht="15" customHeight="1">
      <c r="U754430" s="119"/>
    </row>
    <row r="754431" spans="21:21" ht="15" customHeight="1">
      <c r="U754431" s="119"/>
    </row>
    <row r="754432" spans="21:21" ht="15" customHeight="1">
      <c r="U754432" s="119"/>
    </row>
    <row r="754433" spans="21:21" ht="15" customHeight="1">
      <c r="U754433" s="119"/>
    </row>
    <row r="754434" spans="21:21" ht="15" customHeight="1">
      <c r="U754434" s="119"/>
    </row>
    <row r="754435" spans="21:21" ht="15" customHeight="1">
      <c r="U754435" s="119"/>
    </row>
    <row r="754436" spans="21:21" ht="15" customHeight="1">
      <c r="U754436" s="119"/>
    </row>
    <row r="754437" spans="21:21" ht="15" customHeight="1">
      <c r="U754437" s="119"/>
    </row>
    <row r="754438" spans="21:21" ht="15" customHeight="1">
      <c r="U754438" s="119"/>
    </row>
    <row r="754439" spans="21:21" ht="15" customHeight="1">
      <c r="U754439" s="119"/>
    </row>
    <row r="754440" spans="21:21" ht="15" customHeight="1">
      <c r="U754440" s="119"/>
    </row>
    <row r="754441" spans="21:21" ht="15" customHeight="1">
      <c r="U754441" s="119"/>
    </row>
    <row r="754442" spans="21:21" ht="15" customHeight="1">
      <c r="U754442" s="119"/>
    </row>
    <row r="754443" spans="21:21" ht="15" customHeight="1">
      <c r="U754443" s="119"/>
    </row>
    <row r="754444" spans="21:21" ht="15" customHeight="1">
      <c r="U754444" s="119"/>
    </row>
    <row r="754445" spans="21:21" ht="15" customHeight="1">
      <c r="U754445" s="119"/>
    </row>
    <row r="754446" spans="21:21" ht="15" customHeight="1">
      <c r="U754446" s="119"/>
    </row>
    <row r="754447" spans="21:21" ht="15" customHeight="1">
      <c r="U754447" s="119"/>
    </row>
    <row r="754448" spans="21:21" ht="15" customHeight="1">
      <c r="U754448" s="119"/>
    </row>
    <row r="754449" spans="21:21" ht="15" customHeight="1">
      <c r="U754449" s="119"/>
    </row>
    <row r="754450" spans="21:21" ht="15" customHeight="1">
      <c r="U754450" s="119"/>
    </row>
    <row r="754451" spans="21:21" ht="15" customHeight="1">
      <c r="U754451" s="119"/>
    </row>
    <row r="754452" spans="21:21" ht="15" customHeight="1">
      <c r="U754452" s="119"/>
    </row>
    <row r="754453" spans="21:21" ht="15" customHeight="1">
      <c r="U754453" s="119"/>
    </row>
    <row r="754454" spans="21:21" ht="15" customHeight="1">
      <c r="U754454" s="119"/>
    </row>
    <row r="754455" spans="21:21" ht="15" customHeight="1">
      <c r="U754455" s="119"/>
    </row>
    <row r="754456" spans="21:21" ht="15" customHeight="1">
      <c r="U754456" s="119"/>
    </row>
    <row r="754457" spans="21:21" ht="15" customHeight="1">
      <c r="U754457" s="119"/>
    </row>
    <row r="754458" spans="21:21" ht="15" customHeight="1">
      <c r="U754458" s="119"/>
    </row>
    <row r="754459" spans="21:21" ht="15" customHeight="1">
      <c r="U754459" s="119"/>
    </row>
    <row r="754460" spans="21:21" ht="15" customHeight="1">
      <c r="U754460" s="119"/>
    </row>
    <row r="754461" spans="21:21" ht="15" customHeight="1">
      <c r="U754461" s="119"/>
    </row>
    <row r="754462" spans="21:21" ht="15" customHeight="1">
      <c r="U754462" s="119"/>
    </row>
    <row r="754463" spans="21:21" ht="15" customHeight="1">
      <c r="U754463" s="119"/>
    </row>
    <row r="754464" spans="21:21" ht="15" customHeight="1">
      <c r="U754464" s="119"/>
    </row>
    <row r="754465" spans="21:21" ht="15" customHeight="1">
      <c r="U754465" s="119"/>
    </row>
    <row r="754466" spans="21:21" ht="15" customHeight="1">
      <c r="U754466" s="119"/>
    </row>
    <row r="754467" spans="21:21" ht="15" customHeight="1">
      <c r="U754467" s="119"/>
    </row>
    <row r="754468" spans="21:21" ht="15" customHeight="1">
      <c r="U754468" s="119"/>
    </row>
    <row r="754469" spans="21:21" ht="15" customHeight="1">
      <c r="U754469" s="119"/>
    </row>
    <row r="754470" spans="21:21" ht="15" customHeight="1">
      <c r="U754470" s="119"/>
    </row>
    <row r="754471" spans="21:21" ht="15" customHeight="1">
      <c r="U754471" s="119"/>
    </row>
    <row r="754472" spans="21:21" ht="15" customHeight="1">
      <c r="U754472" s="119"/>
    </row>
    <row r="754473" spans="21:21" ht="15" customHeight="1">
      <c r="U754473" s="119"/>
    </row>
    <row r="754474" spans="21:21" ht="15" customHeight="1">
      <c r="U754474" s="119"/>
    </row>
    <row r="754475" spans="21:21" ht="15" customHeight="1">
      <c r="U754475" s="119"/>
    </row>
    <row r="754476" spans="21:21" ht="15" customHeight="1">
      <c r="U754476" s="119"/>
    </row>
    <row r="754477" spans="21:21" ht="15" customHeight="1">
      <c r="U754477" s="119"/>
    </row>
    <row r="754478" spans="21:21" ht="15" customHeight="1">
      <c r="U754478" s="119"/>
    </row>
    <row r="754479" spans="21:21" ht="15" customHeight="1">
      <c r="U754479" s="119"/>
    </row>
    <row r="754480" spans="21:21" ht="15" customHeight="1">
      <c r="U754480" s="119"/>
    </row>
    <row r="754481" spans="21:21" ht="15" customHeight="1">
      <c r="U754481" s="119"/>
    </row>
    <row r="754482" spans="21:21" ht="15" customHeight="1">
      <c r="U754482" s="119"/>
    </row>
    <row r="754483" spans="21:21" ht="15" customHeight="1">
      <c r="U754483" s="119"/>
    </row>
    <row r="754484" spans="21:21" ht="15" customHeight="1">
      <c r="U754484" s="119"/>
    </row>
    <row r="754485" spans="21:21" ht="15" customHeight="1">
      <c r="U754485" s="119"/>
    </row>
    <row r="754486" spans="21:21" ht="15" customHeight="1">
      <c r="U754486" s="119"/>
    </row>
    <row r="754487" spans="21:21" ht="15" customHeight="1">
      <c r="U754487" s="119"/>
    </row>
    <row r="754488" spans="21:21" ht="15" customHeight="1">
      <c r="U754488" s="119"/>
    </row>
    <row r="754489" spans="21:21" ht="15" customHeight="1">
      <c r="U754489" s="119"/>
    </row>
    <row r="754490" spans="21:21" ht="15" customHeight="1">
      <c r="U754490" s="119"/>
    </row>
    <row r="754491" spans="21:21" ht="15" customHeight="1">
      <c r="U754491" s="119"/>
    </row>
    <row r="754492" spans="21:21" ht="15" customHeight="1">
      <c r="U754492" s="119"/>
    </row>
    <row r="754493" spans="21:21" ht="15" customHeight="1">
      <c r="U754493" s="119"/>
    </row>
    <row r="754494" spans="21:21" ht="15" customHeight="1">
      <c r="U754494" s="119"/>
    </row>
    <row r="754495" spans="21:21" ht="15" customHeight="1">
      <c r="U754495" s="119"/>
    </row>
    <row r="754496" spans="21:21" ht="15" customHeight="1">
      <c r="U754496" s="119"/>
    </row>
    <row r="754497" spans="21:21" ht="15" customHeight="1">
      <c r="U754497" s="119"/>
    </row>
    <row r="754498" spans="21:21" ht="15" customHeight="1">
      <c r="U754498" s="119"/>
    </row>
    <row r="754499" spans="21:21" ht="15" customHeight="1">
      <c r="U754499" s="119"/>
    </row>
    <row r="754500" spans="21:21" ht="15" customHeight="1">
      <c r="U754500" s="119"/>
    </row>
    <row r="754501" spans="21:21" ht="15" customHeight="1">
      <c r="U754501" s="119"/>
    </row>
    <row r="754502" spans="21:21" ht="15" customHeight="1">
      <c r="U754502" s="119"/>
    </row>
    <row r="754503" spans="21:21" ht="15" customHeight="1">
      <c r="U754503" s="119"/>
    </row>
    <row r="754504" spans="21:21" ht="15" customHeight="1">
      <c r="U754504" s="119"/>
    </row>
    <row r="754505" spans="21:21" ht="15" customHeight="1">
      <c r="U754505" s="119"/>
    </row>
    <row r="754506" spans="21:21" ht="15" customHeight="1">
      <c r="U754506" s="119"/>
    </row>
    <row r="754507" spans="21:21" ht="15" customHeight="1">
      <c r="U754507" s="119"/>
    </row>
    <row r="754508" spans="21:21" ht="15" customHeight="1">
      <c r="U754508" s="119"/>
    </row>
    <row r="754509" spans="21:21" ht="15" customHeight="1">
      <c r="U754509" s="119"/>
    </row>
    <row r="754510" spans="21:21" ht="15" customHeight="1">
      <c r="U754510" s="119"/>
    </row>
    <row r="754511" spans="21:21" ht="15" customHeight="1">
      <c r="U754511" s="119"/>
    </row>
    <row r="754512" spans="21:21" ht="15" customHeight="1">
      <c r="U754512" s="119"/>
    </row>
    <row r="754513" spans="21:21" ht="15" customHeight="1">
      <c r="U754513" s="119"/>
    </row>
    <row r="754514" spans="21:21" ht="15" customHeight="1">
      <c r="U754514" s="119"/>
    </row>
    <row r="754515" spans="21:21" ht="15" customHeight="1">
      <c r="U754515" s="119"/>
    </row>
    <row r="754516" spans="21:21" ht="15" customHeight="1">
      <c r="U754516" s="119"/>
    </row>
    <row r="754517" spans="21:21" ht="15" customHeight="1">
      <c r="U754517" s="119"/>
    </row>
    <row r="754518" spans="21:21" ht="15" customHeight="1">
      <c r="U754518" s="119"/>
    </row>
    <row r="754519" spans="21:21" ht="15" customHeight="1">
      <c r="U754519" s="119"/>
    </row>
    <row r="754520" spans="21:21" ht="15" customHeight="1">
      <c r="U754520" s="119"/>
    </row>
    <row r="754521" spans="21:21" ht="15" customHeight="1">
      <c r="U754521" s="119"/>
    </row>
    <row r="754522" spans="21:21" ht="15" customHeight="1">
      <c r="U754522" s="119"/>
    </row>
    <row r="754523" spans="21:21" ht="15" customHeight="1">
      <c r="U754523" s="119"/>
    </row>
    <row r="754524" spans="21:21" ht="15" customHeight="1">
      <c r="U754524" s="119"/>
    </row>
    <row r="754525" spans="21:21" ht="15" customHeight="1">
      <c r="U754525" s="119"/>
    </row>
    <row r="754526" spans="21:21" ht="15" customHeight="1">
      <c r="U754526" s="119"/>
    </row>
    <row r="754527" spans="21:21" ht="15" customHeight="1">
      <c r="U754527" s="119"/>
    </row>
    <row r="754528" spans="21:21" ht="15" customHeight="1">
      <c r="U754528" s="119"/>
    </row>
    <row r="754529" spans="21:21" ht="15" customHeight="1">
      <c r="U754529" s="119"/>
    </row>
    <row r="754530" spans="21:21" ht="15" customHeight="1">
      <c r="U754530" s="119"/>
    </row>
    <row r="754531" spans="21:21" ht="15" customHeight="1">
      <c r="U754531" s="119"/>
    </row>
    <row r="754532" spans="21:21" ht="15" customHeight="1">
      <c r="U754532" s="119"/>
    </row>
    <row r="754533" spans="21:21" ht="15" customHeight="1">
      <c r="U754533" s="119"/>
    </row>
    <row r="754534" spans="21:21" ht="15" customHeight="1">
      <c r="U754534" s="119"/>
    </row>
    <row r="754535" spans="21:21" ht="15" customHeight="1">
      <c r="U754535" s="119"/>
    </row>
    <row r="754536" spans="21:21" ht="15" customHeight="1">
      <c r="U754536" s="119"/>
    </row>
    <row r="754537" spans="21:21" ht="15" customHeight="1">
      <c r="U754537" s="119"/>
    </row>
    <row r="754538" spans="21:21" ht="15" customHeight="1">
      <c r="U754538" s="119"/>
    </row>
    <row r="754539" spans="21:21" ht="15" customHeight="1">
      <c r="U754539" s="119"/>
    </row>
    <row r="754540" spans="21:21" ht="15" customHeight="1">
      <c r="U754540" s="119"/>
    </row>
    <row r="754541" spans="21:21" ht="15" customHeight="1">
      <c r="U754541" s="119"/>
    </row>
    <row r="754542" spans="21:21" ht="15" customHeight="1">
      <c r="U754542" s="119"/>
    </row>
    <row r="754543" spans="21:21" ht="15" customHeight="1">
      <c r="U754543" s="119"/>
    </row>
    <row r="754544" spans="21:21" ht="15" customHeight="1">
      <c r="U754544" s="119"/>
    </row>
    <row r="754545" spans="21:21" ht="15" customHeight="1">
      <c r="U754545" s="119"/>
    </row>
    <row r="754546" spans="21:21" ht="15" customHeight="1">
      <c r="U754546" s="119"/>
    </row>
    <row r="754547" spans="21:21" ht="15" customHeight="1">
      <c r="U754547" s="119"/>
    </row>
    <row r="754548" spans="21:21" ht="15" customHeight="1">
      <c r="U754548" s="119"/>
    </row>
    <row r="754549" spans="21:21" ht="15" customHeight="1">
      <c r="U754549" s="119"/>
    </row>
    <row r="754550" spans="21:21" ht="15" customHeight="1">
      <c r="U754550" s="119"/>
    </row>
    <row r="754551" spans="21:21" ht="15" customHeight="1">
      <c r="U754551" s="119"/>
    </row>
    <row r="754552" spans="21:21" ht="15" customHeight="1">
      <c r="U754552" s="119"/>
    </row>
    <row r="754553" spans="21:21" ht="15" customHeight="1">
      <c r="U754553" s="119"/>
    </row>
    <row r="754554" spans="21:21" ht="15" customHeight="1">
      <c r="U754554" s="119"/>
    </row>
    <row r="754555" spans="21:21" ht="15" customHeight="1">
      <c r="U754555" s="119"/>
    </row>
    <row r="754556" spans="21:21" ht="15" customHeight="1">
      <c r="U754556" s="119"/>
    </row>
    <row r="754557" spans="21:21" ht="15" customHeight="1">
      <c r="U754557" s="119"/>
    </row>
    <row r="754558" spans="21:21" ht="15" customHeight="1">
      <c r="U754558" s="119"/>
    </row>
    <row r="754559" spans="21:21" ht="15" customHeight="1">
      <c r="U754559" s="119"/>
    </row>
    <row r="754560" spans="21:21" ht="15" customHeight="1">
      <c r="U754560" s="119"/>
    </row>
    <row r="754561" spans="21:21" ht="15" customHeight="1">
      <c r="U754561" s="119"/>
    </row>
    <row r="754562" spans="21:21" ht="15" customHeight="1">
      <c r="U754562" s="119"/>
    </row>
    <row r="754563" spans="21:21" ht="15" customHeight="1">
      <c r="U754563" s="119"/>
    </row>
    <row r="754564" spans="21:21" ht="15" customHeight="1">
      <c r="U754564" s="119"/>
    </row>
    <row r="754565" spans="21:21" ht="15" customHeight="1">
      <c r="U754565" s="119"/>
    </row>
    <row r="754566" spans="21:21" ht="15" customHeight="1">
      <c r="U754566" s="119"/>
    </row>
    <row r="754567" spans="21:21" ht="15" customHeight="1">
      <c r="U754567" s="119"/>
    </row>
    <row r="754568" spans="21:21" ht="15" customHeight="1">
      <c r="U754568" s="119"/>
    </row>
    <row r="754569" spans="21:21" ht="15" customHeight="1">
      <c r="U754569" s="119"/>
    </row>
    <row r="754570" spans="21:21" ht="15" customHeight="1">
      <c r="U754570" s="119"/>
    </row>
    <row r="754571" spans="21:21" ht="15" customHeight="1">
      <c r="U754571" s="119"/>
    </row>
    <row r="754572" spans="21:21" ht="15" customHeight="1">
      <c r="U754572" s="119"/>
    </row>
    <row r="754573" spans="21:21" ht="15" customHeight="1">
      <c r="U754573" s="119"/>
    </row>
    <row r="754574" spans="21:21" ht="15" customHeight="1">
      <c r="U754574" s="119"/>
    </row>
    <row r="754575" spans="21:21" ht="15" customHeight="1">
      <c r="U754575" s="119"/>
    </row>
    <row r="754576" spans="21:21" ht="15" customHeight="1">
      <c r="U754576" s="119"/>
    </row>
    <row r="754577" spans="21:21" ht="15" customHeight="1">
      <c r="U754577" s="119"/>
    </row>
    <row r="754578" spans="21:21" ht="15" customHeight="1">
      <c r="U754578" s="119"/>
    </row>
    <row r="754579" spans="21:21" ht="15" customHeight="1">
      <c r="U754579" s="119"/>
    </row>
    <row r="754580" spans="21:21" ht="15" customHeight="1">
      <c r="U754580" s="119"/>
    </row>
    <row r="754581" spans="21:21" ht="15" customHeight="1">
      <c r="U754581" s="119"/>
    </row>
    <row r="754582" spans="21:21" ht="15" customHeight="1">
      <c r="U754582" s="119"/>
    </row>
    <row r="754583" spans="21:21" ht="15" customHeight="1">
      <c r="U754583" s="119"/>
    </row>
    <row r="754584" spans="21:21" ht="15" customHeight="1">
      <c r="U754584" s="119"/>
    </row>
    <row r="754585" spans="21:21" ht="15" customHeight="1">
      <c r="U754585" s="119"/>
    </row>
    <row r="754586" spans="21:21" ht="15" customHeight="1">
      <c r="U754586" s="119"/>
    </row>
    <row r="754587" spans="21:21" ht="15" customHeight="1">
      <c r="U754587" s="119"/>
    </row>
    <row r="754588" spans="21:21" ht="15" customHeight="1">
      <c r="U754588" s="119"/>
    </row>
    <row r="754589" spans="21:21" ht="15" customHeight="1">
      <c r="U754589" s="119"/>
    </row>
    <row r="754590" spans="21:21" ht="15" customHeight="1">
      <c r="U754590" s="119"/>
    </row>
    <row r="754591" spans="21:21" ht="15" customHeight="1">
      <c r="U754591" s="119"/>
    </row>
    <row r="754592" spans="21:21" ht="15" customHeight="1">
      <c r="U754592" s="119"/>
    </row>
    <row r="754593" spans="21:21" ht="15" customHeight="1">
      <c r="U754593" s="119"/>
    </row>
    <row r="754594" spans="21:21" ht="15" customHeight="1">
      <c r="U754594" s="119"/>
    </row>
    <row r="754595" spans="21:21" ht="15" customHeight="1">
      <c r="U754595" s="119"/>
    </row>
    <row r="754596" spans="21:21" ht="15" customHeight="1">
      <c r="U754596" s="119"/>
    </row>
    <row r="754597" spans="21:21" ht="15" customHeight="1">
      <c r="U754597" s="119"/>
    </row>
    <row r="754598" spans="21:21" ht="15" customHeight="1">
      <c r="U754598" s="119"/>
    </row>
    <row r="754599" spans="21:21" ht="15" customHeight="1">
      <c r="U754599" s="119"/>
    </row>
    <row r="754600" spans="21:21" ht="15" customHeight="1">
      <c r="U754600" s="119"/>
    </row>
    <row r="754601" spans="21:21" ht="15" customHeight="1">
      <c r="U754601" s="119"/>
    </row>
    <row r="754602" spans="21:21" ht="15" customHeight="1">
      <c r="U754602" s="119"/>
    </row>
    <row r="754603" spans="21:21" ht="15" customHeight="1">
      <c r="U754603" s="119"/>
    </row>
    <row r="754604" spans="21:21" ht="15" customHeight="1">
      <c r="U754604" s="119"/>
    </row>
    <row r="754605" spans="21:21" ht="15" customHeight="1">
      <c r="U754605" s="119"/>
    </row>
    <row r="754606" spans="21:21" ht="15" customHeight="1">
      <c r="U754606" s="119"/>
    </row>
    <row r="754607" spans="21:21" ht="15" customHeight="1">
      <c r="U754607" s="119"/>
    </row>
    <row r="754608" spans="21:21" ht="15" customHeight="1">
      <c r="U754608" s="119"/>
    </row>
    <row r="754609" spans="21:21" ht="15" customHeight="1">
      <c r="U754609" s="119"/>
    </row>
    <row r="754610" spans="21:21" ht="15" customHeight="1">
      <c r="U754610" s="119"/>
    </row>
    <row r="754611" spans="21:21" ht="15" customHeight="1">
      <c r="U754611" s="119"/>
    </row>
    <row r="754612" spans="21:21" ht="15" customHeight="1">
      <c r="U754612" s="119"/>
    </row>
    <row r="754613" spans="21:21" ht="15" customHeight="1">
      <c r="U754613" s="119"/>
    </row>
    <row r="754614" spans="21:21" ht="15" customHeight="1">
      <c r="U754614" s="119"/>
    </row>
    <row r="754615" spans="21:21" ht="15" customHeight="1">
      <c r="U754615" s="119"/>
    </row>
    <row r="754616" spans="21:21" ht="15" customHeight="1">
      <c r="U754616" s="119"/>
    </row>
    <row r="754617" spans="21:21" ht="15" customHeight="1">
      <c r="U754617" s="119"/>
    </row>
    <row r="754618" spans="21:21" ht="15" customHeight="1">
      <c r="U754618" s="119"/>
    </row>
    <row r="754619" spans="21:21" ht="15" customHeight="1">
      <c r="U754619" s="119"/>
    </row>
    <row r="754620" spans="21:21" ht="15" customHeight="1">
      <c r="U754620" s="119"/>
    </row>
    <row r="754621" spans="21:21" ht="15" customHeight="1">
      <c r="U754621" s="119"/>
    </row>
    <row r="754622" spans="21:21" ht="15" customHeight="1">
      <c r="U754622" s="119"/>
    </row>
    <row r="754623" spans="21:21" ht="15" customHeight="1">
      <c r="U754623" s="119"/>
    </row>
    <row r="754624" spans="21:21" ht="15" customHeight="1">
      <c r="U754624" s="119"/>
    </row>
    <row r="754625" spans="21:21" ht="15" customHeight="1">
      <c r="U754625" s="119"/>
    </row>
    <row r="754626" spans="21:21" ht="15" customHeight="1">
      <c r="U754626" s="119"/>
    </row>
    <row r="754627" spans="21:21" ht="15" customHeight="1">
      <c r="U754627" s="119"/>
    </row>
    <row r="754628" spans="21:21" ht="15" customHeight="1">
      <c r="U754628" s="119"/>
    </row>
    <row r="754629" spans="21:21" ht="15" customHeight="1">
      <c r="U754629" s="119"/>
    </row>
    <row r="754630" spans="21:21" ht="15" customHeight="1">
      <c r="U754630" s="119"/>
    </row>
    <row r="754631" spans="21:21" ht="15" customHeight="1">
      <c r="U754631" s="119"/>
    </row>
    <row r="754632" spans="21:21" ht="15" customHeight="1">
      <c r="U754632" s="119"/>
    </row>
    <row r="754633" spans="21:21" ht="15" customHeight="1">
      <c r="U754633" s="119"/>
    </row>
    <row r="754634" spans="21:21" ht="15" customHeight="1">
      <c r="U754634" s="119"/>
    </row>
    <row r="754635" spans="21:21" ht="15" customHeight="1">
      <c r="U754635" s="119"/>
    </row>
    <row r="754636" spans="21:21" ht="15" customHeight="1">
      <c r="U754636" s="119"/>
    </row>
    <row r="754637" spans="21:21" ht="15" customHeight="1">
      <c r="U754637" s="119"/>
    </row>
    <row r="754638" spans="21:21" ht="15" customHeight="1">
      <c r="U754638" s="119"/>
    </row>
    <row r="754639" spans="21:21" ht="15" customHeight="1">
      <c r="U754639" s="119"/>
    </row>
    <row r="754640" spans="21:21" ht="15" customHeight="1">
      <c r="U754640" s="119"/>
    </row>
    <row r="754641" spans="21:21" ht="15" customHeight="1">
      <c r="U754641" s="119"/>
    </row>
    <row r="754642" spans="21:21" ht="15" customHeight="1">
      <c r="U754642" s="119"/>
    </row>
    <row r="754643" spans="21:21" ht="15" customHeight="1">
      <c r="U754643" s="119"/>
    </row>
    <row r="754644" spans="21:21" ht="15" customHeight="1">
      <c r="U754644" s="119"/>
    </row>
    <row r="754645" spans="21:21" ht="15" customHeight="1">
      <c r="U754645" s="119"/>
    </row>
    <row r="754646" spans="21:21" ht="15" customHeight="1">
      <c r="U754646" s="119"/>
    </row>
    <row r="754647" spans="21:21" ht="15" customHeight="1">
      <c r="U754647" s="119"/>
    </row>
    <row r="754648" spans="21:21" ht="15" customHeight="1">
      <c r="U754648" s="119"/>
    </row>
    <row r="754649" spans="21:21" ht="15" customHeight="1">
      <c r="U754649" s="119"/>
    </row>
    <row r="754650" spans="21:21" ht="15" customHeight="1">
      <c r="U754650" s="119"/>
    </row>
    <row r="754651" spans="21:21" ht="15" customHeight="1">
      <c r="U754651" s="119"/>
    </row>
    <row r="754652" spans="21:21" ht="15" customHeight="1">
      <c r="U754652" s="119"/>
    </row>
    <row r="754653" spans="21:21" ht="15" customHeight="1">
      <c r="U754653" s="119"/>
    </row>
    <row r="754654" spans="21:21" ht="15" customHeight="1">
      <c r="U754654" s="119"/>
    </row>
    <row r="754655" spans="21:21" ht="15" customHeight="1">
      <c r="U754655" s="119"/>
    </row>
    <row r="754656" spans="21:21" ht="15" customHeight="1">
      <c r="U754656" s="119"/>
    </row>
    <row r="754657" spans="21:21" ht="15" customHeight="1">
      <c r="U754657" s="119"/>
    </row>
    <row r="754658" spans="21:21" ht="15" customHeight="1">
      <c r="U754658" s="119"/>
    </row>
    <row r="754659" spans="21:21" ht="15" customHeight="1">
      <c r="U754659" s="119"/>
    </row>
    <row r="754660" spans="21:21" ht="15" customHeight="1">
      <c r="U754660" s="119"/>
    </row>
    <row r="754661" spans="21:21" ht="15" customHeight="1">
      <c r="U754661" s="119"/>
    </row>
    <row r="754662" spans="21:21" ht="15" customHeight="1">
      <c r="U754662" s="119"/>
    </row>
    <row r="754663" spans="21:21" ht="15" customHeight="1">
      <c r="U754663" s="119"/>
    </row>
    <row r="754664" spans="21:21" ht="15" customHeight="1">
      <c r="U754664" s="119"/>
    </row>
    <row r="754665" spans="21:21" ht="15" customHeight="1">
      <c r="U754665" s="119"/>
    </row>
    <row r="754666" spans="21:21" ht="15" customHeight="1">
      <c r="U754666" s="119"/>
    </row>
    <row r="754667" spans="21:21" ht="15" customHeight="1">
      <c r="U754667" s="119"/>
    </row>
    <row r="754668" spans="21:21" ht="15" customHeight="1">
      <c r="U754668" s="119"/>
    </row>
    <row r="754669" spans="21:21" ht="15" customHeight="1">
      <c r="U754669" s="119"/>
    </row>
    <row r="754670" spans="21:21" ht="15" customHeight="1">
      <c r="U754670" s="119"/>
    </row>
    <row r="754671" spans="21:21" ht="15" customHeight="1">
      <c r="U754671" s="119"/>
    </row>
    <row r="754672" spans="21:21" ht="15" customHeight="1">
      <c r="U754672" s="119"/>
    </row>
    <row r="754673" spans="21:21" ht="15" customHeight="1">
      <c r="U754673" s="119"/>
    </row>
    <row r="754674" spans="21:21" ht="15" customHeight="1">
      <c r="U754674" s="119"/>
    </row>
    <row r="754675" spans="21:21" ht="15" customHeight="1">
      <c r="U754675" s="119"/>
    </row>
    <row r="754676" spans="21:21" ht="15" customHeight="1">
      <c r="U754676" s="119"/>
    </row>
    <row r="754677" spans="21:21" ht="15" customHeight="1">
      <c r="U754677" s="119"/>
    </row>
    <row r="754678" spans="21:21" ht="15" customHeight="1">
      <c r="U754678" s="119"/>
    </row>
    <row r="754679" spans="21:21" ht="15" customHeight="1">
      <c r="U754679" s="119"/>
    </row>
    <row r="754680" spans="21:21" ht="15" customHeight="1">
      <c r="U754680" s="119"/>
    </row>
    <row r="754681" spans="21:21" ht="15" customHeight="1">
      <c r="U754681" s="119"/>
    </row>
    <row r="754682" spans="21:21" ht="15" customHeight="1">
      <c r="U754682" s="119"/>
    </row>
    <row r="754683" spans="21:21" ht="15" customHeight="1">
      <c r="U754683" s="119"/>
    </row>
    <row r="754684" spans="21:21" ht="15" customHeight="1">
      <c r="U754684" s="119"/>
    </row>
    <row r="754685" spans="21:21" ht="15" customHeight="1">
      <c r="U754685" s="119"/>
    </row>
    <row r="754686" spans="21:21" ht="15" customHeight="1">
      <c r="U754686" s="119"/>
    </row>
    <row r="754687" spans="21:21" ht="15" customHeight="1">
      <c r="U754687" s="119"/>
    </row>
    <row r="754688" spans="21:21" ht="15" customHeight="1">
      <c r="U754688" s="119"/>
    </row>
    <row r="754689" spans="21:21" ht="15" customHeight="1">
      <c r="U754689" s="119"/>
    </row>
    <row r="754690" spans="21:21" ht="15" customHeight="1">
      <c r="U754690" s="119"/>
    </row>
    <row r="754691" spans="21:21" ht="15" customHeight="1">
      <c r="U754691" s="119"/>
    </row>
    <row r="754692" spans="21:21" ht="15" customHeight="1">
      <c r="U754692" s="119"/>
    </row>
    <row r="754693" spans="21:21" ht="15" customHeight="1">
      <c r="U754693" s="119"/>
    </row>
    <row r="754694" spans="21:21" ht="15" customHeight="1">
      <c r="U754694" s="119"/>
    </row>
    <row r="754695" spans="21:21" ht="15" customHeight="1">
      <c r="U754695" s="119"/>
    </row>
    <row r="754696" spans="21:21" ht="15" customHeight="1">
      <c r="U754696" s="119"/>
    </row>
    <row r="754697" spans="21:21" ht="15" customHeight="1">
      <c r="U754697" s="119"/>
    </row>
    <row r="754698" spans="21:21" ht="15" customHeight="1">
      <c r="U754698" s="119"/>
    </row>
    <row r="754699" spans="21:21" ht="15" customHeight="1">
      <c r="U754699" s="119"/>
    </row>
    <row r="754700" spans="21:21" ht="15" customHeight="1">
      <c r="U754700" s="119"/>
    </row>
    <row r="754701" spans="21:21" ht="15" customHeight="1">
      <c r="U754701" s="119"/>
    </row>
    <row r="754702" spans="21:21" ht="15" customHeight="1">
      <c r="U754702" s="119"/>
    </row>
    <row r="754703" spans="21:21" ht="15" customHeight="1">
      <c r="U754703" s="119"/>
    </row>
    <row r="754704" spans="21:21" ht="15" customHeight="1">
      <c r="U754704" s="119"/>
    </row>
    <row r="754705" spans="21:21" ht="15" customHeight="1">
      <c r="U754705" s="119"/>
    </row>
    <row r="754706" spans="21:21" ht="15" customHeight="1">
      <c r="U754706" s="119"/>
    </row>
    <row r="754707" spans="21:21" ht="15" customHeight="1">
      <c r="U754707" s="119"/>
    </row>
    <row r="754708" spans="21:21" ht="15" customHeight="1">
      <c r="U754708" s="119"/>
    </row>
    <row r="754709" spans="21:21" ht="15" customHeight="1">
      <c r="U754709" s="119"/>
    </row>
    <row r="754710" spans="21:21" ht="15" customHeight="1">
      <c r="U754710" s="119"/>
    </row>
    <row r="754711" spans="21:21" ht="15" customHeight="1">
      <c r="U754711" s="119"/>
    </row>
    <row r="754712" spans="21:21" ht="15" customHeight="1">
      <c r="U754712" s="119"/>
    </row>
    <row r="754713" spans="21:21" ht="15" customHeight="1">
      <c r="U754713" s="119"/>
    </row>
    <row r="754714" spans="21:21" ht="15" customHeight="1">
      <c r="U754714" s="119"/>
    </row>
    <row r="754715" spans="21:21" ht="15" customHeight="1">
      <c r="U754715" s="119"/>
    </row>
    <row r="754716" spans="21:21" ht="15" customHeight="1">
      <c r="U754716" s="119"/>
    </row>
    <row r="754717" spans="21:21" ht="15" customHeight="1">
      <c r="U754717" s="119"/>
    </row>
    <row r="754718" spans="21:21" ht="15" customHeight="1">
      <c r="U754718" s="119"/>
    </row>
    <row r="754719" spans="21:21" ht="15" customHeight="1">
      <c r="U754719" s="119"/>
    </row>
    <row r="754720" spans="21:21" ht="15" customHeight="1">
      <c r="U754720" s="119"/>
    </row>
    <row r="754721" spans="21:21" ht="15" customHeight="1">
      <c r="U754721" s="119"/>
    </row>
    <row r="754722" spans="21:21" ht="15" customHeight="1">
      <c r="U754722" s="119"/>
    </row>
    <row r="754723" spans="21:21" ht="15" customHeight="1">
      <c r="U754723" s="119"/>
    </row>
    <row r="754724" spans="21:21" ht="15" customHeight="1">
      <c r="U754724" s="119"/>
    </row>
    <row r="754725" spans="21:21" ht="15" customHeight="1">
      <c r="U754725" s="119"/>
    </row>
    <row r="754726" spans="21:21" ht="15" customHeight="1">
      <c r="U754726" s="119"/>
    </row>
    <row r="754727" spans="21:21" ht="15" customHeight="1">
      <c r="U754727" s="119"/>
    </row>
    <row r="754728" spans="21:21" ht="15" customHeight="1">
      <c r="U754728" s="119"/>
    </row>
    <row r="754729" spans="21:21" ht="15" customHeight="1">
      <c r="U754729" s="119"/>
    </row>
    <row r="754730" spans="21:21" ht="15" customHeight="1">
      <c r="U754730" s="119"/>
    </row>
    <row r="754731" spans="21:21" ht="15" customHeight="1">
      <c r="U754731" s="119"/>
    </row>
    <row r="754732" spans="21:21" ht="15" customHeight="1">
      <c r="U754732" s="119"/>
    </row>
    <row r="754733" spans="21:21" ht="15" customHeight="1">
      <c r="U754733" s="119"/>
    </row>
    <row r="754734" spans="21:21" ht="15" customHeight="1">
      <c r="U754734" s="119"/>
    </row>
    <row r="754735" spans="21:21" ht="15" customHeight="1">
      <c r="U754735" s="119"/>
    </row>
    <row r="754736" spans="21:21" ht="15" customHeight="1">
      <c r="U754736" s="119"/>
    </row>
    <row r="754737" spans="21:21" ht="15" customHeight="1">
      <c r="U754737" s="119"/>
    </row>
    <row r="754738" spans="21:21" ht="15" customHeight="1">
      <c r="U754738" s="119"/>
    </row>
    <row r="754739" spans="21:21" ht="15" customHeight="1">
      <c r="U754739" s="119"/>
    </row>
    <row r="754740" spans="21:21" ht="15" customHeight="1">
      <c r="U754740" s="119"/>
    </row>
    <row r="754741" spans="21:21" ht="15" customHeight="1">
      <c r="U754741" s="119"/>
    </row>
    <row r="754742" spans="21:21" ht="15" customHeight="1">
      <c r="U754742" s="119"/>
    </row>
    <row r="754743" spans="21:21" ht="15" customHeight="1">
      <c r="U754743" s="119"/>
    </row>
    <row r="754744" spans="21:21" ht="15" customHeight="1">
      <c r="U754744" s="119"/>
    </row>
    <row r="754745" spans="21:21" ht="15" customHeight="1">
      <c r="U754745" s="119"/>
    </row>
    <row r="754746" spans="21:21" ht="15" customHeight="1">
      <c r="U754746" s="119"/>
    </row>
    <row r="754747" spans="21:21" ht="15" customHeight="1">
      <c r="U754747" s="119"/>
    </row>
    <row r="754748" spans="21:21" ht="15" customHeight="1">
      <c r="U754748" s="119"/>
    </row>
    <row r="754749" spans="21:21" ht="15" customHeight="1">
      <c r="U754749" s="119"/>
    </row>
    <row r="754750" spans="21:21" ht="15" customHeight="1">
      <c r="U754750" s="119"/>
    </row>
    <row r="754751" spans="21:21" ht="15" customHeight="1">
      <c r="U754751" s="119"/>
    </row>
    <row r="754752" spans="21:21" ht="15" customHeight="1">
      <c r="U754752" s="119"/>
    </row>
    <row r="754753" spans="21:21" ht="15" customHeight="1">
      <c r="U754753" s="119"/>
    </row>
    <row r="754754" spans="21:21" ht="15" customHeight="1">
      <c r="U754754" s="119"/>
    </row>
    <row r="754755" spans="21:21" ht="15" customHeight="1">
      <c r="U754755" s="119"/>
    </row>
    <row r="754756" spans="21:21" ht="15" customHeight="1">
      <c r="U754756" s="119"/>
    </row>
    <row r="754757" spans="21:21" ht="15" customHeight="1">
      <c r="U754757" s="119"/>
    </row>
    <row r="754758" spans="21:21" ht="15" customHeight="1">
      <c r="U754758" s="119"/>
    </row>
    <row r="754759" spans="21:21" ht="15" customHeight="1">
      <c r="U754759" s="119"/>
    </row>
    <row r="754760" spans="21:21" ht="15" customHeight="1">
      <c r="U754760" s="119"/>
    </row>
    <row r="754761" spans="21:21" ht="15" customHeight="1">
      <c r="U754761" s="119"/>
    </row>
    <row r="754762" spans="21:21" ht="15" customHeight="1">
      <c r="U754762" s="119"/>
    </row>
    <row r="754763" spans="21:21" ht="15" customHeight="1">
      <c r="U754763" s="119"/>
    </row>
    <row r="754764" spans="21:21" ht="15" customHeight="1">
      <c r="U754764" s="119"/>
    </row>
    <row r="754765" spans="21:21" ht="15" customHeight="1">
      <c r="U754765" s="119"/>
    </row>
    <row r="754766" spans="21:21" ht="15" customHeight="1">
      <c r="U754766" s="119"/>
    </row>
    <row r="754767" spans="21:21" ht="15" customHeight="1">
      <c r="U754767" s="119"/>
    </row>
    <row r="754768" spans="21:21" ht="15" customHeight="1">
      <c r="U754768" s="119"/>
    </row>
    <row r="754769" spans="21:21" ht="15" customHeight="1">
      <c r="U754769" s="119"/>
    </row>
    <row r="754770" spans="21:21" ht="15" customHeight="1">
      <c r="U754770" s="119"/>
    </row>
    <row r="754771" spans="21:21" ht="15" customHeight="1">
      <c r="U754771" s="119"/>
    </row>
    <row r="754772" spans="21:21" ht="15" customHeight="1">
      <c r="U754772" s="119"/>
    </row>
    <row r="754773" spans="21:21" ht="15" customHeight="1">
      <c r="U754773" s="119"/>
    </row>
    <row r="754774" spans="21:21" ht="15" customHeight="1">
      <c r="U754774" s="119"/>
    </row>
    <row r="754775" spans="21:21" ht="15" customHeight="1">
      <c r="U754775" s="119"/>
    </row>
    <row r="754776" spans="21:21" ht="15" customHeight="1">
      <c r="U754776" s="119"/>
    </row>
    <row r="754777" spans="21:21" ht="15" customHeight="1">
      <c r="U754777" s="119"/>
    </row>
    <row r="754778" spans="21:21" ht="15" customHeight="1">
      <c r="U754778" s="119"/>
    </row>
    <row r="754779" spans="21:21" ht="15" customHeight="1">
      <c r="U754779" s="119"/>
    </row>
    <row r="754780" spans="21:21" ht="15" customHeight="1">
      <c r="U754780" s="119"/>
    </row>
    <row r="754781" spans="21:21" ht="15" customHeight="1">
      <c r="U754781" s="119"/>
    </row>
    <row r="754782" spans="21:21" ht="15" customHeight="1">
      <c r="U754782" s="119"/>
    </row>
    <row r="754783" spans="21:21" ht="15" customHeight="1">
      <c r="U754783" s="119"/>
    </row>
    <row r="754784" spans="21:21" ht="15" customHeight="1">
      <c r="U754784" s="119"/>
    </row>
    <row r="754785" spans="21:21" ht="15" customHeight="1">
      <c r="U754785" s="119"/>
    </row>
    <row r="754786" spans="21:21" ht="15" customHeight="1">
      <c r="U754786" s="119"/>
    </row>
    <row r="754787" spans="21:21" ht="15" customHeight="1">
      <c r="U754787" s="119"/>
    </row>
    <row r="754788" spans="21:21" ht="15" customHeight="1">
      <c r="U754788" s="119"/>
    </row>
    <row r="754789" spans="21:21" ht="15" customHeight="1">
      <c r="U754789" s="119"/>
    </row>
    <row r="754790" spans="21:21" ht="15" customHeight="1">
      <c r="U754790" s="119"/>
    </row>
    <row r="754791" spans="21:21" ht="15" customHeight="1">
      <c r="U754791" s="119"/>
    </row>
    <row r="754792" spans="21:21" ht="15" customHeight="1">
      <c r="U754792" s="119"/>
    </row>
    <row r="754793" spans="21:21" ht="15" customHeight="1">
      <c r="U754793" s="119"/>
    </row>
    <row r="754794" spans="21:21" ht="15" customHeight="1">
      <c r="U754794" s="119"/>
    </row>
    <row r="754795" spans="21:21" ht="15" customHeight="1">
      <c r="U754795" s="119"/>
    </row>
    <row r="754796" spans="21:21" ht="15" customHeight="1">
      <c r="U754796" s="119"/>
    </row>
    <row r="754797" spans="21:21" ht="15" customHeight="1">
      <c r="U754797" s="119"/>
    </row>
    <row r="754798" spans="21:21" ht="15" customHeight="1">
      <c r="U754798" s="119"/>
    </row>
    <row r="754799" spans="21:21" ht="15" customHeight="1">
      <c r="U754799" s="119"/>
    </row>
    <row r="754800" spans="21:21" ht="15" customHeight="1">
      <c r="U754800" s="119"/>
    </row>
    <row r="754801" spans="21:21" ht="15" customHeight="1">
      <c r="U754801" s="119"/>
    </row>
    <row r="754802" spans="21:21" ht="15" customHeight="1">
      <c r="U754802" s="119"/>
    </row>
    <row r="754803" spans="21:21" ht="15" customHeight="1">
      <c r="U754803" s="119"/>
    </row>
    <row r="754804" spans="21:21" ht="15" customHeight="1">
      <c r="U754804" s="119"/>
    </row>
    <row r="754805" spans="21:21" ht="15" customHeight="1">
      <c r="U754805" s="119"/>
    </row>
    <row r="754806" spans="21:21" ht="15" customHeight="1">
      <c r="U754806" s="119"/>
    </row>
    <row r="754807" spans="21:21" ht="15" customHeight="1">
      <c r="U754807" s="119"/>
    </row>
    <row r="754808" spans="21:21" ht="15" customHeight="1">
      <c r="U754808" s="119"/>
    </row>
    <row r="754809" spans="21:21" ht="15" customHeight="1">
      <c r="U754809" s="119"/>
    </row>
    <row r="754810" spans="21:21" ht="15" customHeight="1">
      <c r="U754810" s="119"/>
    </row>
    <row r="754811" spans="21:21" ht="15" customHeight="1">
      <c r="U754811" s="119"/>
    </row>
    <row r="754812" spans="21:21" ht="15" customHeight="1">
      <c r="U754812" s="119"/>
    </row>
    <row r="754813" spans="21:21" ht="15" customHeight="1">
      <c r="U754813" s="119"/>
    </row>
    <row r="754814" spans="21:21" ht="15" customHeight="1">
      <c r="U754814" s="119"/>
    </row>
    <row r="754815" spans="21:21" ht="15" customHeight="1">
      <c r="U754815" s="119"/>
    </row>
    <row r="754816" spans="21:21" ht="15" customHeight="1">
      <c r="U754816" s="119"/>
    </row>
    <row r="754817" spans="21:21" ht="15" customHeight="1">
      <c r="U754817" s="119"/>
    </row>
    <row r="754818" spans="21:21" ht="15" customHeight="1">
      <c r="U754818" s="119"/>
    </row>
    <row r="754819" spans="21:21" ht="15" customHeight="1">
      <c r="U754819" s="119"/>
    </row>
    <row r="754820" spans="21:21" ht="15" customHeight="1">
      <c r="U754820" s="119"/>
    </row>
    <row r="754821" spans="21:21" ht="15" customHeight="1">
      <c r="U754821" s="119"/>
    </row>
    <row r="754822" spans="21:21" ht="15" customHeight="1">
      <c r="U754822" s="119"/>
    </row>
    <row r="754823" spans="21:21" ht="15" customHeight="1">
      <c r="U754823" s="119"/>
    </row>
    <row r="754824" spans="21:21" ht="15" customHeight="1">
      <c r="U754824" s="119"/>
    </row>
    <row r="754825" spans="21:21" ht="15" customHeight="1">
      <c r="U754825" s="119"/>
    </row>
    <row r="754826" spans="21:21" ht="15" customHeight="1">
      <c r="U754826" s="119"/>
    </row>
    <row r="754827" spans="21:21" ht="15" customHeight="1">
      <c r="U754827" s="119"/>
    </row>
    <row r="754828" spans="21:21" ht="15" customHeight="1">
      <c r="U754828" s="119"/>
    </row>
    <row r="754829" spans="21:21" ht="15" customHeight="1">
      <c r="U754829" s="119"/>
    </row>
    <row r="754830" spans="21:21" ht="15" customHeight="1">
      <c r="U754830" s="119"/>
    </row>
    <row r="754831" spans="21:21" ht="15" customHeight="1">
      <c r="U754831" s="119"/>
    </row>
    <row r="754832" spans="21:21" ht="15" customHeight="1">
      <c r="U754832" s="119"/>
    </row>
    <row r="754833" spans="21:21" ht="15" customHeight="1">
      <c r="U754833" s="119"/>
    </row>
    <row r="754834" spans="21:21" ht="15" customHeight="1">
      <c r="U754834" s="119"/>
    </row>
    <row r="754835" spans="21:21" ht="15" customHeight="1">
      <c r="U754835" s="119"/>
    </row>
    <row r="754836" spans="21:21" ht="15" customHeight="1">
      <c r="U754836" s="119"/>
    </row>
    <row r="754837" spans="21:21" ht="15" customHeight="1">
      <c r="U754837" s="119"/>
    </row>
    <row r="754838" spans="21:21" ht="15" customHeight="1">
      <c r="U754838" s="119"/>
    </row>
    <row r="754839" spans="21:21" ht="15" customHeight="1">
      <c r="U754839" s="119"/>
    </row>
    <row r="754840" spans="21:21" ht="15" customHeight="1">
      <c r="U754840" s="119"/>
    </row>
    <row r="754841" spans="21:21" ht="15" customHeight="1">
      <c r="U754841" s="119"/>
    </row>
    <row r="754842" spans="21:21" ht="15" customHeight="1">
      <c r="U754842" s="119"/>
    </row>
    <row r="754843" spans="21:21" ht="15" customHeight="1">
      <c r="U754843" s="119"/>
    </row>
    <row r="754844" spans="21:21" ht="15" customHeight="1">
      <c r="U754844" s="119"/>
    </row>
    <row r="754845" spans="21:21" ht="15" customHeight="1">
      <c r="U754845" s="119"/>
    </row>
    <row r="754846" spans="21:21" ht="15" customHeight="1">
      <c r="U754846" s="119"/>
    </row>
    <row r="754847" spans="21:21" ht="15" customHeight="1">
      <c r="U754847" s="119"/>
    </row>
    <row r="754848" spans="21:21" ht="15" customHeight="1">
      <c r="U754848" s="119"/>
    </row>
    <row r="754849" spans="21:21" ht="15" customHeight="1">
      <c r="U754849" s="119"/>
    </row>
    <row r="754850" spans="21:21" ht="15" customHeight="1">
      <c r="U754850" s="119"/>
    </row>
    <row r="754851" spans="21:21" ht="15" customHeight="1">
      <c r="U754851" s="119"/>
    </row>
    <row r="754852" spans="21:21" ht="15" customHeight="1">
      <c r="U754852" s="119"/>
    </row>
    <row r="754853" spans="21:21" ht="15" customHeight="1">
      <c r="U754853" s="119"/>
    </row>
    <row r="754854" spans="21:21" ht="15" customHeight="1">
      <c r="U754854" s="119"/>
    </row>
    <row r="754855" spans="21:21" ht="15" customHeight="1">
      <c r="U754855" s="119"/>
    </row>
    <row r="754856" spans="21:21" ht="15" customHeight="1">
      <c r="U754856" s="119"/>
    </row>
    <row r="754857" spans="21:21" ht="15" customHeight="1">
      <c r="U754857" s="119"/>
    </row>
    <row r="754858" spans="21:21" ht="15" customHeight="1">
      <c r="U754858" s="119"/>
    </row>
    <row r="754859" spans="21:21" ht="15" customHeight="1">
      <c r="U754859" s="119"/>
    </row>
    <row r="754860" spans="21:21" ht="15" customHeight="1">
      <c r="U754860" s="119"/>
    </row>
    <row r="754861" spans="21:21" ht="15" customHeight="1">
      <c r="U754861" s="119"/>
    </row>
    <row r="754862" spans="21:21" ht="15" customHeight="1">
      <c r="U754862" s="119"/>
    </row>
    <row r="754863" spans="21:21" ht="15" customHeight="1">
      <c r="U754863" s="119"/>
    </row>
    <row r="754864" spans="21:21" ht="15" customHeight="1">
      <c r="U754864" s="119"/>
    </row>
    <row r="754865" spans="21:21" ht="15" customHeight="1">
      <c r="U754865" s="119"/>
    </row>
    <row r="754866" spans="21:21" ht="15" customHeight="1">
      <c r="U754866" s="119"/>
    </row>
    <row r="754867" spans="21:21" ht="15" customHeight="1">
      <c r="U754867" s="119"/>
    </row>
    <row r="754868" spans="21:21" ht="15" customHeight="1">
      <c r="U754868" s="119"/>
    </row>
    <row r="754869" spans="21:21" ht="15" customHeight="1">
      <c r="U754869" s="119"/>
    </row>
    <row r="754870" spans="21:21" ht="15" customHeight="1">
      <c r="U754870" s="119"/>
    </row>
    <row r="754871" spans="21:21" ht="15" customHeight="1">
      <c r="U754871" s="119"/>
    </row>
    <row r="754872" spans="21:21" ht="15" customHeight="1">
      <c r="U754872" s="119"/>
    </row>
    <row r="754873" spans="21:21" ht="15" customHeight="1">
      <c r="U754873" s="119"/>
    </row>
    <row r="754874" spans="21:21" ht="15" customHeight="1">
      <c r="U754874" s="119"/>
    </row>
    <row r="754875" spans="21:21" ht="15" customHeight="1">
      <c r="U754875" s="119"/>
    </row>
    <row r="754876" spans="21:21" ht="15" customHeight="1">
      <c r="U754876" s="119"/>
    </row>
    <row r="754877" spans="21:21" ht="15" customHeight="1">
      <c r="U754877" s="119"/>
    </row>
    <row r="754878" spans="21:21" ht="15" customHeight="1">
      <c r="U754878" s="119"/>
    </row>
    <row r="754879" spans="21:21" ht="15" customHeight="1">
      <c r="U754879" s="119"/>
    </row>
    <row r="754880" spans="21:21" ht="15" customHeight="1">
      <c r="U754880" s="119"/>
    </row>
    <row r="754881" spans="21:21" ht="15" customHeight="1">
      <c r="U754881" s="119"/>
    </row>
    <row r="754882" spans="21:21" ht="15" customHeight="1">
      <c r="U754882" s="119"/>
    </row>
    <row r="754883" spans="21:21" ht="15" customHeight="1">
      <c r="U754883" s="119"/>
    </row>
    <row r="754884" spans="21:21" ht="15" customHeight="1">
      <c r="U754884" s="119"/>
    </row>
    <row r="754885" spans="21:21" ht="15" customHeight="1">
      <c r="U754885" s="119"/>
    </row>
    <row r="754886" spans="21:21" ht="15" customHeight="1">
      <c r="U754886" s="119"/>
    </row>
    <row r="754887" spans="21:21" ht="15" customHeight="1">
      <c r="U754887" s="119"/>
    </row>
    <row r="754888" spans="21:21" ht="15" customHeight="1">
      <c r="U754888" s="119"/>
    </row>
    <row r="754889" spans="21:21" ht="15" customHeight="1">
      <c r="U754889" s="119"/>
    </row>
    <row r="754890" spans="21:21" ht="15" customHeight="1">
      <c r="U754890" s="119"/>
    </row>
    <row r="754891" spans="21:21" ht="15" customHeight="1">
      <c r="U754891" s="119"/>
    </row>
    <row r="754892" spans="21:21" ht="15" customHeight="1">
      <c r="U754892" s="119"/>
    </row>
    <row r="754893" spans="21:21" ht="15" customHeight="1">
      <c r="U754893" s="119"/>
    </row>
    <row r="754894" spans="21:21" ht="15" customHeight="1">
      <c r="U754894" s="119"/>
    </row>
    <row r="754895" spans="21:21" ht="15" customHeight="1">
      <c r="U754895" s="119"/>
    </row>
    <row r="754896" spans="21:21" ht="15" customHeight="1">
      <c r="U754896" s="119"/>
    </row>
    <row r="754897" spans="21:21" ht="15" customHeight="1">
      <c r="U754897" s="119"/>
    </row>
    <row r="754898" spans="21:21" ht="15" customHeight="1">
      <c r="U754898" s="119"/>
    </row>
    <row r="754899" spans="21:21" ht="15" customHeight="1">
      <c r="U754899" s="119"/>
    </row>
    <row r="754900" spans="21:21" ht="15" customHeight="1">
      <c r="U754900" s="119"/>
    </row>
    <row r="754901" spans="21:21" ht="15" customHeight="1">
      <c r="U754901" s="119"/>
    </row>
    <row r="754902" spans="21:21" ht="15" customHeight="1">
      <c r="U754902" s="119"/>
    </row>
    <row r="754903" spans="21:21" ht="15" customHeight="1">
      <c r="U754903" s="119"/>
    </row>
    <row r="754904" spans="21:21" ht="15" customHeight="1">
      <c r="U754904" s="119"/>
    </row>
    <row r="754905" spans="21:21" ht="15" customHeight="1">
      <c r="U754905" s="119"/>
    </row>
    <row r="754906" spans="21:21" ht="15" customHeight="1">
      <c r="U754906" s="119"/>
    </row>
    <row r="754907" spans="21:21" ht="15" customHeight="1">
      <c r="U754907" s="119"/>
    </row>
    <row r="754908" spans="21:21" ht="15" customHeight="1">
      <c r="U754908" s="119"/>
    </row>
    <row r="754909" spans="21:21" ht="15" customHeight="1">
      <c r="U754909" s="119"/>
    </row>
    <row r="754910" spans="21:21" ht="15" customHeight="1">
      <c r="U754910" s="119"/>
    </row>
    <row r="754911" spans="21:21" ht="15" customHeight="1">
      <c r="U754911" s="119"/>
    </row>
    <row r="754912" spans="21:21" ht="15" customHeight="1">
      <c r="U754912" s="119"/>
    </row>
    <row r="754913" spans="21:21" ht="15" customHeight="1">
      <c r="U754913" s="119"/>
    </row>
    <row r="754914" spans="21:21" ht="15" customHeight="1">
      <c r="U754914" s="119"/>
    </row>
    <row r="754915" spans="21:21" ht="15" customHeight="1">
      <c r="U754915" s="119"/>
    </row>
    <row r="754916" spans="21:21" ht="15" customHeight="1">
      <c r="U754916" s="119"/>
    </row>
    <row r="754917" spans="21:21" ht="15" customHeight="1">
      <c r="U754917" s="119"/>
    </row>
    <row r="754918" spans="21:21" ht="15" customHeight="1">
      <c r="U754918" s="119"/>
    </row>
    <row r="754919" spans="21:21" ht="15" customHeight="1">
      <c r="U754919" s="119"/>
    </row>
    <row r="754920" spans="21:21" ht="15" customHeight="1">
      <c r="U754920" s="119"/>
    </row>
    <row r="754921" spans="21:21" ht="15" customHeight="1">
      <c r="U754921" s="119"/>
    </row>
    <row r="754922" spans="21:21" ht="15" customHeight="1">
      <c r="U754922" s="119"/>
    </row>
    <row r="754923" spans="21:21" ht="15" customHeight="1">
      <c r="U754923" s="119"/>
    </row>
    <row r="754924" spans="21:21" ht="15" customHeight="1">
      <c r="U754924" s="119"/>
    </row>
    <row r="754925" spans="21:21" ht="15" customHeight="1">
      <c r="U754925" s="119"/>
    </row>
    <row r="754926" spans="21:21" ht="15" customHeight="1">
      <c r="U754926" s="119"/>
    </row>
    <row r="754927" spans="21:21" ht="15" customHeight="1">
      <c r="U754927" s="119"/>
    </row>
    <row r="754928" spans="21:21" ht="15" customHeight="1">
      <c r="U754928" s="119"/>
    </row>
    <row r="754929" spans="21:21" ht="15" customHeight="1">
      <c r="U754929" s="119"/>
    </row>
    <row r="754930" spans="21:21" ht="15" customHeight="1">
      <c r="U754930" s="119"/>
    </row>
    <row r="754931" spans="21:21" ht="15" customHeight="1">
      <c r="U754931" s="119"/>
    </row>
    <row r="754932" spans="21:21" ht="15" customHeight="1">
      <c r="U754932" s="119"/>
    </row>
    <row r="754933" spans="21:21" ht="15" customHeight="1">
      <c r="U754933" s="119"/>
    </row>
    <row r="754934" spans="21:21" ht="15" customHeight="1">
      <c r="U754934" s="119"/>
    </row>
    <row r="754935" spans="21:21" ht="15" customHeight="1">
      <c r="U754935" s="119"/>
    </row>
    <row r="754936" spans="21:21" ht="15" customHeight="1">
      <c r="U754936" s="119"/>
    </row>
    <row r="754937" spans="21:21" ht="15" customHeight="1">
      <c r="U754937" s="119"/>
    </row>
    <row r="754938" spans="21:21" ht="15" customHeight="1">
      <c r="U754938" s="119"/>
    </row>
    <row r="754939" spans="21:21" ht="15" customHeight="1">
      <c r="U754939" s="119"/>
    </row>
    <row r="754940" spans="21:21" ht="15" customHeight="1">
      <c r="U754940" s="119"/>
    </row>
    <row r="754941" spans="21:21" ht="15" customHeight="1">
      <c r="U754941" s="119"/>
    </row>
    <row r="754942" spans="21:21" ht="15" customHeight="1">
      <c r="U754942" s="119"/>
    </row>
    <row r="754943" spans="21:21" ht="15" customHeight="1">
      <c r="U754943" s="119"/>
    </row>
    <row r="754944" spans="21:21" ht="15" customHeight="1">
      <c r="U754944" s="119"/>
    </row>
    <row r="754945" spans="21:21" ht="15" customHeight="1">
      <c r="U754945" s="119"/>
    </row>
    <row r="754946" spans="21:21" ht="15" customHeight="1">
      <c r="U754946" s="119"/>
    </row>
    <row r="754947" spans="21:21" ht="15" customHeight="1">
      <c r="U754947" s="119"/>
    </row>
    <row r="754948" spans="21:21" ht="15" customHeight="1">
      <c r="U754948" s="119"/>
    </row>
    <row r="754949" spans="21:21" ht="15" customHeight="1">
      <c r="U754949" s="119"/>
    </row>
    <row r="754950" spans="21:21" ht="15" customHeight="1">
      <c r="U754950" s="119"/>
    </row>
    <row r="754951" spans="21:21" ht="15" customHeight="1">
      <c r="U754951" s="119"/>
    </row>
    <row r="754952" spans="21:21" ht="15" customHeight="1">
      <c r="U754952" s="119"/>
    </row>
    <row r="754953" spans="21:21" ht="15" customHeight="1">
      <c r="U754953" s="119"/>
    </row>
    <row r="754954" spans="21:21" ht="15" customHeight="1">
      <c r="U754954" s="119"/>
    </row>
    <row r="754955" spans="21:21" ht="15" customHeight="1">
      <c r="U754955" s="119"/>
    </row>
    <row r="754956" spans="21:21" ht="15" customHeight="1">
      <c r="U754956" s="119"/>
    </row>
    <row r="754957" spans="21:21" ht="15" customHeight="1">
      <c r="U754957" s="119"/>
    </row>
    <row r="754958" spans="21:21" ht="15" customHeight="1">
      <c r="U754958" s="119"/>
    </row>
    <row r="754959" spans="21:21" ht="15" customHeight="1">
      <c r="U754959" s="119"/>
    </row>
    <row r="754960" spans="21:21" ht="15" customHeight="1">
      <c r="U754960" s="119"/>
    </row>
    <row r="754961" spans="21:21" ht="15" customHeight="1">
      <c r="U754961" s="119"/>
    </row>
    <row r="754962" spans="21:21" ht="15" customHeight="1">
      <c r="U754962" s="119"/>
    </row>
    <row r="754963" spans="21:21" ht="15" customHeight="1">
      <c r="U754963" s="119"/>
    </row>
    <row r="754964" spans="21:21" ht="15" customHeight="1">
      <c r="U754964" s="119"/>
    </row>
    <row r="754965" spans="21:21" ht="15" customHeight="1">
      <c r="U754965" s="119"/>
    </row>
    <row r="754966" spans="21:21" ht="15" customHeight="1">
      <c r="U754966" s="119"/>
    </row>
    <row r="754967" spans="21:21" ht="15" customHeight="1">
      <c r="U754967" s="119"/>
    </row>
    <row r="754968" spans="21:21" ht="15" customHeight="1">
      <c r="U754968" s="119"/>
    </row>
    <row r="754969" spans="21:21" ht="15" customHeight="1">
      <c r="U754969" s="119"/>
    </row>
    <row r="754970" spans="21:21" ht="15" customHeight="1">
      <c r="U754970" s="119"/>
    </row>
    <row r="754971" spans="21:21" ht="15" customHeight="1">
      <c r="U754971" s="119"/>
    </row>
    <row r="754972" spans="21:21" ht="15" customHeight="1">
      <c r="U754972" s="119"/>
    </row>
    <row r="754973" spans="21:21" ht="15" customHeight="1">
      <c r="U754973" s="119"/>
    </row>
    <row r="754974" spans="21:21" ht="15" customHeight="1">
      <c r="U754974" s="119"/>
    </row>
    <row r="754975" spans="21:21" ht="15" customHeight="1">
      <c r="U754975" s="119"/>
    </row>
    <row r="754976" spans="21:21" ht="15" customHeight="1">
      <c r="U754976" s="119"/>
    </row>
    <row r="754977" spans="21:21" ht="15" customHeight="1">
      <c r="U754977" s="119"/>
    </row>
    <row r="754978" spans="21:21" ht="15" customHeight="1">
      <c r="U754978" s="119"/>
    </row>
    <row r="754979" spans="21:21" ht="15" customHeight="1">
      <c r="U754979" s="119"/>
    </row>
    <row r="754980" spans="21:21" ht="15" customHeight="1">
      <c r="U754980" s="119"/>
    </row>
    <row r="754981" spans="21:21" ht="15" customHeight="1">
      <c r="U754981" s="119"/>
    </row>
    <row r="754982" spans="21:21" ht="15" customHeight="1">
      <c r="U754982" s="119"/>
    </row>
    <row r="754983" spans="21:21" ht="15" customHeight="1">
      <c r="U754983" s="119"/>
    </row>
    <row r="754984" spans="21:21" ht="15" customHeight="1">
      <c r="U754984" s="119"/>
    </row>
    <row r="754985" spans="21:21" ht="15" customHeight="1">
      <c r="U754985" s="119"/>
    </row>
    <row r="754986" spans="21:21" ht="15" customHeight="1">
      <c r="U754986" s="119"/>
    </row>
    <row r="754987" spans="21:21" ht="15" customHeight="1">
      <c r="U754987" s="119"/>
    </row>
    <row r="754988" spans="21:21" ht="15" customHeight="1">
      <c r="U754988" s="119"/>
    </row>
    <row r="754989" spans="21:21" ht="15" customHeight="1">
      <c r="U754989" s="119"/>
    </row>
    <row r="754990" spans="21:21" ht="15" customHeight="1">
      <c r="U754990" s="119"/>
    </row>
    <row r="754991" spans="21:21" ht="15" customHeight="1">
      <c r="U754991" s="119"/>
    </row>
    <row r="754992" spans="21:21" ht="15" customHeight="1">
      <c r="U754992" s="119"/>
    </row>
    <row r="754993" spans="21:21" ht="15" customHeight="1">
      <c r="U754993" s="119"/>
    </row>
    <row r="754994" spans="21:21" ht="15" customHeight="1">
      <c r="U754994" s="119"/>
    </row>
    <row r="754995" spans="21:21" ht="15" customHeight="1">
      <c r="U754995" s="119"/>
    </row>
    <row r="754996" spans="21:21" ht="15" customHeight="1">
      <c r="U754996" s="119"/>
    </row>
    <row r="754997" spans="21:21" ht="15" customHeight="1">
      <c r="U754997" s="119"/>
    </row>
    <row r="754998" spans="21:21" ht="15" customHeight="1">
      <c r="U754998" s="119"/>
    </row>
    <row r="754999" spans="21:21" ht="15" customHeight="1">
      <c r="U754999" s="119"/>
    </row>
    <row r="755000" spans="21:21" ht="15" customHeight="1">
      <c r="U755000" s="119"/>
    </row>
    <row r="755001" spans="21:21" ht="15" customHeight="1">
      <c r="U755001" s="119"/>
    </row>
    <row r="755002" spans="21:21" ht="15" customHeight="1">
      <c r="U755002" s="119"/>
    </row>
    <row r="755003" spans="21:21" ht="15" customHeight="1">
      <c r="U755003" s="119"/>
    </row>
    <row r="755004" spans="21:21" ht="15" customHeight="1">
      <c r="U755004" s="119"/>
    </row>
    <row r="755005" spans="21:21" ht="15" customHeight="1">
      <c r="U755005" s="119"/>
    </row>
    <row r="755006" spans="21:21" ht="15" customHeight="1">
      <c r="U755006" s="119"/>
    </row>
    <row r="755007" spans="21:21" ht="15" customHeight="1">
      <c r="U755007" s="119"/>
    </row>
    <row r="755008" spans="21:21" ht="15" customHeight="1">
      <c r="U755008" s="119"/>
    </row>
    <row r="755009" spans="21:21" ht="15" customHeight="1">
      <c r="U755009" s="119"/>
    </row>
    <row r="755010" spans="21:21" ht="15" customHeight="1">
      <c r="U755010" s="119"/>
    </row>
    <row r="755011" spans="21:21" ht="15" customHeight="1">
      <c r="U755011" s="119"/>
    </row>
    <row r="755012" spans="21:21" ht="15" customHeight="1">
      <c r="U755012" s="119"/>
    </row>
    <row r="755013" spans="21:21" ht="15" customHeight="1">
      <c r="U755013" s="119"/>
    </row>
    <row r="755014" spans="21:21" ht="15" customHeight="1">
      <c r="U755014" s="119"/>
    </row>
    <row r="755015" spans="21:21" ht="15" customHeight="1">
      <c r="U755015" s="119"/>
    </row>
    <row r="755016" spans="21:21" ht="15" customHeight="1">
      <c r="U755016" s="119"/>
    </row>
    <row r="755017" spans="21:21" ht="15" customHeight="1">
      <c r="U755017" s="119"/>
    </row>
    <row r="755018" spans="21:21" ht="15" customHeight="1">
      <c r="U755018" s="119"/>
    </row>
    <row r="755019" spans="21:21" ht="15" customHeight="1">
      <c r="U755019" s="119"/>
    </row>
    <row r="755020" spans="21:21" ht="15" customHeight="1">
      <c r="U755020" s="119"/>
    </row>
    <row r="755021" spans="21:21" ht="15" customHeight="1">
      <c r="U755021" s="119"/>
    </row>
    <row r="755022" spans="21:21" ht="15" customHeight="1">
      <c r="U755022" s="119"/>
    </row>
    <row r="755023" spans="21:21" ht="15" customHeight="1">
      <c r="U755023" s="119"/>
    </row>
    <row r="755024" spans="21:21" ht="15" customHeight="1">
      <c r="U755024" s="119"/>
    </row>
    <row r="755025" spans="21:21" ht="15" customHeight="1">
      <c r="U755025" s="119"/>
    </row>
    <row r="755026" spans="21:21" ht="15" customHeight="1">
      <c r="U755026" s="119"/>
    </row>
    <row r="755027" spans="21:21" ht="15" customHeight="1">
      <c r="U755027" s="119"/>
    </row>
    <row r="755028" spans="21:21" ht="15" customHeight="1">
      <c r="U755028" s="119"/>
    </row>
    <row r="755029" spans="21:21" ht="15" customHeight="1">
      <c r="U755029" s="119"/>
    </row>
    <row r="755030" spans="21:21" ht="15" customHeight="1">
      <c r="U755030" s="119"/>
    </row>
    <row r="755031" spans="21:21" ht="15" customHeight="1">
      <c r="U755031" s="119"/>
    </row>
    <row r="755032" spans="21:21" ht="15" customHeight="1">
      <c r="U755032" s="119"/>
    </row>
    <row r="755033" spans="21:21" ht="15" customHeight="1">
      <c r="U755033" s="119"/>
    </row>
    <row r="755034" spans="21:21" ht="15" customHeight="1">
      <c r="U755034" s="119"/>
    </row>
    <row r="755035" spans="21:21" ht="15" customHeight="1">
      <c r="U755035" s="119"/>
    </row>
    <row r="755036" spans="21:21" ht="15" customHeight="1">
      <c r="U755036" s="119"/>
    </row>
    <row r="755037" spans="21:21" ht="15" customHeight="1">
      <c r="U755037" s="119"/>
    </row>
    <row r="755038" spans="21:21" ht="15" customHeight="1">
      <c r="U755038" s="119"/>
    </row>
    <row r="755039" spans="21:21" ht="15" customHeight="1">
      <c r="U755039" s="119"/>
    </row>
    <row r="755040" spans="21:21" ht="15" customHeight="1">
      <c r="U755040" s="119"/>
    </row>
    <row r="755041" spans="21:21" ht="15" customHeight="1">
      <c r="U755041" s="119"/>
    </row>
    <row r="755042" spans="21:21" ht="15" customHeight="1">
      <c r="U755042" s="119"/>
    </row>
    <row r="755043" spans="21:21" ht="15" customHeight="1">
      <c r="U755043" s="119"/>
    </row>
    <row r="755044" spans="21:21" ht="15" customHeight="1">
      <c r="U755044" s="119"/>
    </row>
    <row r="755045" spans="21:21" ht="15" customHeight="1">
      <c r="U755045" s="119"/>
    </row>
    <row r="755046" spans="21:21" ht="15" customHeight="1">
      <c r="U755046" s="119"/>
    </row>
    <row r="755047" spans="21:21" ht="15" customHeight="1">
      <c r="U755047" s="119"/>
    </row>
    <row r="755048" spans="21:21" ht="15" customHeight="1">
      <c r="U755048" s="119"/>
    </row>
    <row r="755049" spans="21:21" ht="15" customHeight="1">
      <c r="U755049" s="119"/>
    </row>
    <row r="755050" spans="21:21" ht="15" customHeight="1">
      <c r="U755050" s="119"/>
    </row>
    <row r="755051" spans="21:21" ht="15" customHeight="1">
      <c r="U755051" s="119"/>
    </row>
    <row r="755052" spans="21:21" ht="15" customHeight="1">
      <c r="U755052" s="119"/>
    </row>
    <row r="755053" spans="21:21" ht="15" customHeight="1">
      <c r="U755053" s="119"/>
    </row>
    <row r="755054" spans="21:21" ht="15" customHeight="1">
      <c r="U755054" s="119"/>
    </row>
    <row r="755055" spans="21:21" ht="15" customHeight="1">
      <c r="U755055" s="119"/>
    </row>
    <row r="755056" spans="21:21" ht="15" customHeight="1">
      <c r="U755056" s="119"/>
    </row>
    <row r="755057" spans="21:21" ht="15" customHeight="1">
      <c r="U755057" s="119"/>
    </row>
    <row r="755058" spans="21:21" ht="15" customHeight="1">
      <c r="U755058" s="119"/>
    </row>
    <row r="755059" spans="21:21" ht="15" customHeight="1">
      <c r="U755059" s="119"/>
    </row>
    <row r="755060" spans="21:21" ht="15" customHeight="1">
      <c r="U755060" s="119"/>
    </row>
    <row r="755061" spans="21:21" ht="15" customHeight="1">
      <c r="U755061" s="119"/>
    </row>
    <row r="755062" spans="21:21" ht="15" customHeight="1">
      <c r="U755062" s="119"/>
    </row>
    <row r="755063" spans="21:21" ht="15" customHeight="1">
      <c r="U755063" s="119"/>
    </row>
    <row r="755064" spans="21:21" ht="15" customHeight="1">
      <c r="U755064" s="119"/>
    </row>
    <row r="755065" spans="21:21" ht="15" customHeight="1">
      <c r="U755065" s="119"/>
    </row>
    <row r="755066" spans="21:21" ht="15" customHeight="1">
      <c r="U755066" s="119"/>
    </row>
    <row r="755067" spans="21:21" ht="15" customHeight="1">
      <c r="U755067" s="119"/>
    </row>
    <row r="755068" spans="21:21" ht="15" customHeight="1">
      <c r="U755068" s="119"/>
    </row>
    <row r="755069" spans="21:21" ht="15" customHeight="1">
      <c r="U755069" s="119"/>
    </row>
    <row r="755070" spans="21:21" ht="15" customHeight="1">
      <c r="U755070" s="119"/>
    </row>
    <row r="755071" spans="21:21" ht="15" customHeight="1">
      <c r="U755071" s="119"/>
    </row>
    <row r="755072" spans="21:21" ht="15" customHeight="1">
      <c r="U755072" s="119"/>
    </row>
    <row r="755073" spans="21:21" ht="15" customHeight="1">
      <c r="U755073" s="119"/>
    </row>
    <row r="755074" spans="21:21" ht="15" customHeight="1">
      <c r="U755074" s="119"/>
    </row>
    <row r="755075" spans="21:21" ht="15" customHeight="1">
      <c r="U755075" s="119"/>
    </row>
    <row r="755076" spans="21:21" ht="15" customHeight="1">
      <c r="U755076" s="119"/>
    </row>
    <row r="755077" spans="21:21" ht="15" customHeight="1">
      <c r="U755077" s="119"/>
    </row>
    <row r="755078" spans="21:21" ht="15" customHeight="1">
      <c r="U755078" s="119"/>
    </row>
    <row r="755079" spans="21:21" ht="15" customHeight="1">
      <c r="U755079" s="119"/>
    </row>
    <row r="755080" spans="21:21" ht="15" customHeight="1">
      <c r="U755080" s="119"/>
    </row>
    <row r="755081" spans="21:21" ht="15" customHeight="1">
      <c r="U755081" s="119"/>
    </row>
    <row r="755082" spans="21:21" ht="15" customHeight="1">
      <c r="U755082" s="119"/>
    </row>
    <row r="755083" spans="21:21" ht="15" customHeight="1">
      <c r="U755083" s="119"/>
    </row>
    <row r="755084" spans="21:21" ht="15" customHeight="1">
      <c r="U755084" s="119"/>
    </row>
    <row r="755085" spans="21:21" ht="15" customHeight="1">
      <c r="U755085" s="119"/>
    </row>
    <row r="755086" spans="21:21" ht="15" customHeight="1">
      <c r="U755086" s="119"/>
    </row>
    <row r="755087" spans="21:21" ht="15" customHeight="1">
      <c r="U755087" s="119"/>
    </row>
    <row r="755088" spans="21:21" ht="15" customHeight="1">
      <c r="U755088" s="119"/>
    </row>
    <row r="755089" spans="21:21" ht="15" customHeight="1">
      <c r="U755089" s="119"/>
    </row>
    <row r="755090" spans="21:21" ht="15" customHeight="1">
      <c r="U755090" s="119"/>
    </row>
    <row r="755091" spans="21:21" ht="15" customHeight="1">
      <c r="U755091" s="119"/>
    </row>
    <row r="755092" spans="21:21" ht="15" customHeight="1">
      <c r="U755092" s="119"/>
    </row>
    <row r="755093" spans="21:21" ht="15" customHeight="1">
      <c r="U755093" s="119"/>
    </row>
    <row r="755094" spans="21:21" ht="15" customHeight="1">
      <c r="U755094" s="119"/>
    </row>
    <row r="755095" spans="21:21" ht="15" customHeight="1">
      <c r="U755095" s="119"/>
    </row>
    <row r="755096" spans="21:21" ht="15" customHeight="1">
      <c r="U755096" s="119"/>
    </row>
    <row r="755097" spans="21:21" ht="15" customHeight="1">
      <c r="U755097" s="119"/>
    </row>
    <row r="755098" spans="21:21" ht="15" customHeight="1">
      <c r="U755098" s="119"/>
    </row>
    <row r="755099" spans="21:21" ht="15" customHeight="1">
      <c r="U755099" s="119"/>
    </row>
    <row r="755100" spans="21:21" ht="15" customHeight="1">
      <c r="U755100" s="119"/>
    </row>
    <row r="755101" spans="21:21" ht="15" customHeight="1">
      <c r="U755101" s="119"/>
    </row>
    <row r="755102" spans="21:21" ht="15" customHeight="1">
      <c r="U755102" s="119"/>
    </row>
    <row r="755103" spans="21:21" ht="15" customHeight="1">
      <c r="U755103" s="119"/>
    </row>
    <row r="755104" spans="21:21" ht="15" customHeight="1">
      <c r="U755104" s="119"/>
    </row>
    <row r="755105" spans="21:21" ht="15" customHeight="1">
      <c r="U755105" s="119"/>
    </row>
    <row r="755106" spans="21:21" ht="15" customHeight="1">
      <c r="U755106" s="119"/>
    </row>
    <row r="755107" spans="21:21" ht="15" customHeight="1">
      <c r="U755107" s="119"/>
    </row>
    <row r="755108" spans="21:21" ht="15" customHeight="1">
      <c r="U755108" s="119"/>
    </row>
    <row r="755109" spans="21:21" ht="15" customHeight="1">
      <c r="U755109" s="119"/>
    </row>
    <row r="755110" spans="21:21" ht="15" customHeight="1">
      <c r="U755110" s="119"/>
    </row>
    <row r="755111" spans="21:21" ht="15" customHeight="1">
      <c r="U755111" s="119"/>
    </row>
    <row r="755112" spans="21:21" ht="15" customHeight="1">
      <c r="U755112" s="119"/>
    </row>
    <row r="755113" spans="21:21" ht="15" customHeight="1">
      <c r="U755113" s="119"/>
    </row>
    <row r="755114" spans="21:21" ht="15" customHeight="1">
      <c r="U755114" s="119"/>
    </row>
    <row r="755115" spans="21:21" ht="15" customHeight="1">
      <c r="U755115" s="119"/>
    </row>
    <row r="755116" spans="21:21" ht="15" customHeight="1">
      <c r="U755116" s="119"/>
    </row>
    <row r="755117" spans="21:21" ht="15" customHeight="1">
      <c r="U755117" s="119"/>
    </row>
    <row r="755118" spans="21:21" ht="15" customHeight="1">
      <c r="U755118" s="119"/>
    </row>
    <row r="755119" spans="21:21" ht="15" customHeight="1">
      <c r="U755119" s="119"/>
    </row>
    <row r="755120" spans="21:21" ht="15" customHeight="1">
      <c r="U755120" s="119"/>
    </row>
    <row r="755121" spans="21:21" ht="15" customHeight="1">
      <c r="U755121" s="119"/>
    </row>
    <row r="755122" spans="21:21" ht="15" customHeight="1">
      <c r="U755122" s="119"/>
    </row>
    <row r="755123" spans="21:21" ht="15" customHeight="1">
      <c r="U755123" s="119"/>
    </row>
    <row r="755124" spans="21:21" ht="15" customHeight="1">
      <c r="U755124" s="119"/>
    </row>
    <row r="755125" spans="21:21" ht="15" customHeight="1">
      <c r="U755125" s="119"/>
    </row>
    <row r="755126" spans="21:21" ht="15" customHeight="1">
      <c r="U755126" s="119"/>
    </row>
    <row r="755127" spans="21:21" ht="15" customHeight="1">
      <c r="U755127" s="119"/>
    </row>
    <row r="755128" spans="21:21" ht="15" customHeight="1">
      <c r="U755128" s="119"/>
    </row>
    <row r="755129" spans="21:21" ht="15" customHeight="1">
      <c r="U755129" s="119"/>
    </row>
    <row r="755130" spans="21:21" ht="15" customHeight="1">
      <c r="U755130" s="119"/>
    </row>
    <row r="755131" spans="21:21" ht="15" customHeight="1">
      <c r="U755131" s="119"/>
    </row>
    <row r="755132" spans="21:21" ht="15" customHeight="1">
      <c r="U755132" s="119"/>
    </row>
    <row r="755133" spans="21:21" ht="15" customHeight="1">
      <c r="U755133" s="119"/>
    </row>
    <row r="755134" spans="21:21" ht="15" customHeight="1">
      <c r="U755134" s="119"/>
    </row>
    <row r="755135" spans="21:21" ht="15" customHeight="1">
      <c r="U755135" s="119"/>
    </row>
    <row r="755136" spans="21:21" ht="15" customHeight="1">
      <c r="U755136" s="119"/>
    </row>
    <row r="755137" spans="21:21" ht="15" customHeight="1">
      <c r="U755137" s="119"/>
    </row>
    <row r="755138" spans="21:21" ht="15" customHeight="1">
      <c r="U755138" s="119"/>
    </row>
    <row r="755139" spans="21:21" ht="15" customHeight="1">
      <c r="U755139" s="119"/>
    </row>
    <row r="755140" spans="21:21" ht="15" customHeight="1">
      <c r="U755140" s="119"/>
    </row>
    <row r="755141" spans="21:21" ht="15" customHeight="1">
      <c r="U755141" s="119"/>
    </row>
    <row r="755142" spans="21:21" ht="15" customHeight="1">
      <c r="U755142" s="119"/>
    </row>
    <row r="755143" spans="21:21" ht="15" customHeight="1">
      <c r="U755143" s="119"/>
    </row>
    <row r="755144" spans="21:21" ht="15" customHeight="1">
      <c r="U755144" s="119"/>
    </row>
    <row r="755145" spans="21:21" ht="15" customHeight="1">
      <c r="U755145" s="119"/>
    </row>
    <row r="755146" spans="21:21" ht="15" customHeight="1">
      <c r="U755146" s="119"/>
    </row>
    <row r="755147" spans="21:21" ht="15" customHeight="1">
      <c r="U755147" s="119"/>
    </row>
    <row r="755148" spans="21:21" ht="15" customHeight="1">
      <c r="U755148" s="119"/>
    </row>
    <row r="755149" spans="21:21" ht="15" customHeight="1">
      <c r="U755149" s="119"/>
    </row>
    <row r="755150" spans="21:21" ht="15" customHeight="1">
      <c r="U755150" s="119"/>
    </row>
    <row r="755151" spans="21:21" ht="15" customHeight="1">
      <c r="U755151" s="119"/>
    </row>
    <row r="755152" spans="21:21" ht="15" customHeight="1">
      <c r="U755152" s="119"/>
    </row>
    <row r="755153" spans="21:21" ht="15" customHeight="1">
      <c r="U755153" s="119"/>
    </row>
    <row r="755154" spans="21:21" ht="15" customHeight="1">
      <c r="U755154" s="119"/>
    </row>
    <row r="755155" spans="21:21" ht="15" customHeight="1">
      <c r="U755155" s="119"/>
    </row>
    <row r="755156" spans="21:21" ht="15" customHeight="1">
      <c r="U755156" s="119"/>
    </row>
    <row r="755157" spans="21:21" ht="15" customHeight="1">
      <c r="U755157" s="119"/>
    </row>
    <row r="755158" spans="21:21" ht="15" customHeight="1">
      <c r="U755158" s="119"/>
    </row>
    <row r="755159" spans="21:21" ht="15" customHeight="1">
      <c r="U755159" s="119"/>
    </row>
    <row r="755160" spans="21:21" ht="15" customHeight="1">
      <c r="U755160" s="119"/>
    </row>
    <row r="755161" spans="21:21" ht="15" customHeight="1">
      <c r="U755161" s="119"/>
    </row>
    <row r="755162" spans="21:21" ht="15" customHeight="1">
      <c r="U755162" s="119"/>
    </row>
    <row r="755163" spans="21:21" ht="15" customHeight="1">
      <c r="U755163" s="119"/>
    </row>
    <row r="755164" spans="21:21" ht="15" customHeight="1">
      <c r="U755164" s="119"/>
    </row>
    <row r="755165" spans="21:21" ht="15" customHeight="1">
      <c r="U755165" s="119"/>
    </row>
    <row r="755166" spans="21:21" ht="15" customHeight="1">
      <c r="U755166" s="119"/>
    </row>
    <row r="755167" spans="21:21" ht="15" customHeight="1">
      <c r="U755167" s="119"/>
    </row>
    <row r="755168" spans="21:21" ht="15" customHeight="1">
      <c r="U755168" s="119"/>
    </row>
    <row r="755169" spans="21:21" ht="15" customHeight="1">
      <c r="U755169" s="119"/>
    </row>
    <row r="755170" spans="21:21" ht="15" customHeight="1">
      <c r="U755170" s="119"/>
    </row>
    <row r="755171" spans="21:21" ht="15" customHeight="1">
      <c r="U755171" s="119"/>
    </row>
    <row r="755172" spans="21:21" ht="15" customHeight="1">
      <c r="U755172" s="119"/>
    </row>
    <row r="755173" spans="21:21" ht="15" customHeight="1">
      <c r="U755173" s="119"/>
    </row>
    <row r="755174" spans="21:21" ht="15" customHeight="1">
      <c r="U755174" s="119"/>
    </row>
    <row r="755175" spans="21:21" ht="15" customHeight="1">
      <c r="U755175" s="119"/>
    </row>
    <row r="755176" spans="21:21" ht="15" customHeight="1">
      <c r="U755176" s="119"/>
    </row>
    <row r="755177" spans="21:21" ht="15" customHeight="1">
      <c r="U755177" s="119"/>
    </row>
    <row r="755178" spans="21:21" ht="15" customHeight="1">
      <c r="U755178" s="119"/>
    </row>
    <row r="755179" spans="21:21" ht="15" customHeight="1">
      <c r="U755179" s="119"/>
    </row>
    <row r="755180" spans="21:21" ht="15" customHeight="1">
      <c r="U755180" s="119"/>
    </row>
    <row r="755181" spans="21:21" ht="15" customHeight="1">
      <c r="U755181" s="119"/>
    </row>
    <row r="755182" spans="21:21" ht="15" customHeight="1">
      <c r="U755182" s="119"/>
    </row>
    <row r="755183" spans="21:21" ht="15" customHeight="1">
      <c r="U755183" s="119"/>
    </row>
    <row r="755184" spans="21:21" ht="15" customHeight="1">
      <c r="U755184" s="119"/>
    </row>
    <row r="755185" spans="21:21" ht="15" customHeight="1">
      <c r="U755185" s="119"/>
    </row>
    <row r="755186" spans="21:21" ht="15" customHeight="1">
      <c r="U755186" s="119"/>
    </row>
    <row r="755187" spans="21:21" ht="15" customHeight="1">
      <c r="U755187" s="119"/>
    </row>
    <row r="755188" spans="21:21" ht="15" customHeight="1">
      <c r="U755188" s="119"/>
    </row>
    <row r="755189" spans="21:21" ht="15" customHeight="1">
      <c r="U755189" s="119"/>
    </row>
    <row r="755190" spans="21:21" ht="15" customHeight="1">
      <c r="U755190" s="119"/>
    </row>
    <row r="755191" spans="21:21" ht="15" customHeight="1">
      <c r="U755191" s="119"/>
    </row>
    <row r="755192" spans="21:21" ht="15" customHeight="1">
      <c r="U755192" s="119"/>
    </row>
    <row r="755193" spans="21:21" ht="15" customHeight="1">
      <c r="U755193" s="119"/>
    </row>
    <row r="755194" spans="21:21" ht="15" customHeight="1">
      <c r="U755194" s="119"/>
    </row>
    <row r="755195" spans="21:21" ht="15" customHeight="1">
      <c r="U755195" s="119"/>
    </row>
    <row r="755196" spans="21:21" ht="15" customHeight="1">
      <c r="U755196" s="119"/>
    </row>
    <row r="755197" spans="21:21" ht="15" customHeight="1">
      <c r="U755197" s="119"/>
    </row>
    <row r="755198" spans="21:21" ht="15" customHeight="1">
      <c r="U755198" s="119"/>
    </row>
    <row r="755199" spans="21:21" ht="15" customHeight="1">
      <c r="U755199" s="119"/>
    </row>
    <row r="755200" spans="21:21" ht="15" customHeight="1">
      <c r="U755200" s="119"/>
    </row>
    <row r="755201" spans="21:21" ht="15" customHeight="1">
      <c r="U755201" s="119"/>
    </row>
    <row r="755202" spans="21:21" ht="15" customHeight="1">
      <c r="U755202" s="119"/>
    </row>
    <row r="755203" spans="21:21" ht="15" customHeight="1">
      <c r="U755203" s="119"/>
    </row>
    <row r="755204" spans="21:21" ht="15" customHeight="1">
      <c r="U755204" s="119"/>
    </row>
    <row r="755205" spans="21:21" ht="15" customHeight="1">
      <c r="U755205" s="119"/>
    </row>
    <row r="755206" spans="21:21" ht="15" customHeight="1">
      <c r="U755206" s="119"/>
    </row>
    <row r="755207" spans="21:21" ht="15" customHeight="1">
      <c r="U755207" s="119"/>
    </row>
    <row r="755208" spans="21:21" ht="15" customHeight="1">
      <c r="U755208" s="119"/>
    </row>
    <row r="755209" spans="21:21" ht="15" customHeight="1">
      <c r="U755209" s="119"/>
    </row>
    <row r="755210" spans="21:21" ht="15" customHeight="1">
      <c r="U755210" s="119"/>
    </row>
    <row r="755211" spans="21:21" ht="15" customHeight="1">
      <c r="U755211" s="119"/>
    </row>
    <row r="755212" spans="21:21" ht="15" customHeight="1">
      <c r="U755212" s="119"/>
    </row>
    <row r="755213" spans="21:21" ht="15" customHeight="1">
      <c r="U755213" s="119"/>
    </row>
    <row r="755214" spans="21:21" ht="15" customHeight="1">
      <c r="U755214" s="119"/>
    </row>
    <row r="755215" spans="21:21" ht="15" customHeight="1">
      <c r="U755215" s="119"/>
    </row>
    <row r="755216" spans="21:21" ht="15" customHeight="1">
      <c r="U755216" s="119"/>
    </row>
    <row r="755217" spans="21:21" ht="15" customHeight="1">
      <c r="U755217" s="119"/>
    </row>
    <row r="755218" spans="21:21" ht="15" customHeight="1">
      <c r="U755218" s="119"/>
    </row>
    <row r="755219" spans="21:21" ht="15" customHeight="1">
      <c r="U755219" s="119"/>
    </row>
    <row r="755220" spans="21:21" ht="15" customHeight="1">
      <c r="U755220" s="119"/>
    </row>
    <row r="755221" spans="21:21" ht="15" customHeight="1">
      <c r="U755221" s="119"/>
    </row>
    <row r="755222" spans="21:21" ht="15" customHeight="1">
      <c r="U755222" s="119"/>
    </row>
    <row r="755223" spans="21:21" ht="15" customHeight="1">
      <c r="U755223" s="119"/>
    </row>
    <row r="755224" spans="21:21" ht="15" customHeight="1">
      <c r="U755224" s="119"/>
    </row>
    <row r="755225" spans="21:21" ht="15" customHeight="1">
      <c r="U755225" s="119"/>
    </row>
    <row r="755226" spans="21:21" ht="15" customHeight="1">
      <c r="U755226" s="119"/>
    </row>
    <row r="755227" spans="21:21" ht="15" customHeight="1">
      <c r="U755227" s="119"/>
    </row>
    <row r="755228" spans="21:21" ht="15" customHeight="1">
      <c r="U755228" s="119"/>
    </row>
    <row r="755229" spans="21:21" ht="15" customHeight="1">
      <c r="U755229" s="119"/>
    </row>
    <row r="755230" spans="21:21" ht="15" customHeight="1">
      <c r="U755230" s="119"/>
    </row>
    <row r="755231" spans="21:21" ht="15" customHeight="1">
      <c r="U755231" s="119"/>
    </row>
    <row r="755232" spans="21:21" ht="15" customHeight="1">
      <c r="U755232" s="119"/>
    </row>
    <row r="755233" spans="21:21" ht="15" customHeight="1">
      <c r="U755233" s="119"/>
    </row>
    <row r="755234" spans="21:21" ht="15" customHeight="1">
      <c r="U755234" s="119"/>
    </row>
    <row r="755235" spans="21:21" ht="15" customHeight="1">
      <c r="U755235" s="119"/>
    </row>
    <row r="755236" spans="21:21" ht="15" customHeight="1">
      <c r="U755236" s="119"/>
    </row>
    <row r="755237" spans="21:21" ht="15" customHeight="1">
      <c r="U755237" s="119"/>
    </row>
    <row r="755238" spans="21:21" ht="15" customHeight="1">
      <c r="U755238" s="119"/>
    </row>
    <row r="755239" spans="21:21" ht="15" customHeight="1">
      <c r="U755239" s="119"/>
    </row>
    <row r="755240" spans="21:21" ht="15" customHeight="1">
      <c r="U755240" s="119"/>
    </row>
    <row r="755241" spans="21:21" ht="15" customHeight="1">
      <c r="U755241" s="119"/>
    </row>
    <row r="755242" spans="21:21" ht="15" customHeight="1">
      <c r="U755242" s="119"/>
    </row>
    <row r="755243" spans="21:21" ht="15" customHeight="1">
      <c r="U755243" s="119"/>
    </row>
    <row r="755244" spans="21:21" ht="15" customHeight="1">
      <c r="U755244" s="119"/>
    </row>
    <row r="755245" spans="21:21" ht="15" customHeight="1">
      <c r="U755245" s="119"/>
    </row>
    <row r="755246" spans="21:21" ht="15" customHeight="1">
      <c r="U755246" s="119"/>
    </row>
    <row r="755247" spans="21:21" ht="15" customHeight="1">
      <c r="U755247" s="119"/>
    </row>
    <row r="755248" spans="21:21" ht="15" customHeight="1">
      <c r="U755248" s="119"/>
    </row>
    <row r="755249" spans="21:21" ht="15" customHeight="1">
      <c r="U755249" s="119"/>
    </row>
    <row r="755250" spans="21:21" ht="15" customHeight="1">
      <c r="U755250" s="119"/>
    </row>
    <row r="755251" spans="21:21" ht="15" customHeight="1">
      <c r="U755251" s="119"/>
    </row>
    <row r="755252" spans="21:21" ht="15" customHeight="1">
      <c r="U755252" s="119"/>
    </row>
    <row r="755253" spans="21:21" ht="15" customHeight="1">
      <c r="U755253" s="119"/>
    </row>
    <row r="755254" spans="21:21" ht="15" customHeight="1">
      <c r="U755254" s="119"/>
    </row>
    <row r="755255" spans="21:21" ht="15" customHeight="1">
      <c r="U755255" s="119"/>
    </row>
    <row r="755256" spans="21:21" ht="15" customHeight="1">
      <c r="U755256" s="119"/>
    </row>
    <row r="755257" spans="21:21" ht="15" customHeight="1">
      <c r="U755257" s="119"/>
    </row>
    <row r="755258" spans="21:21" ht="15" customHeight="1">
      <c r="U755258" s="119"/>
    </row>
    <row r="755259" spans="21:21" ht="15" customHeight="1">
      <c r="U755259" s="119"/>
    </row>
    <row r="755260" spans="21:21" ht="15" customHeight="1">
      <c r="U755260" s="119"/>
    </row>
    <row r="755261" spans="21:21" ht="15" customHeight="1">
      <c r="U755261" s="119"/>
    </row>
    <row r="755262" spans="21:21" ht="15" customHeight="1">
      <c r="U755262" s="119"/>
    </row>
    <row r="755263" spans="21:21" ht="15" customHeight="1">
      <c r="U755263" s="119"/>
    </row>
    <row r="755264" spans="21:21" ht="15" customHeight="1">
      <c r="U755264" s="119"/>
    </row>
    <row r="755265" spans="21:21" ht="15" customHeight="1">
      <c r="U755265" s="119"/>
    </row>
    <row r="755266" spans="21:21" ht="15" customHeight="1">
      <c r="U755266" s="119"/>
    </row>
    <row r="755267" spans="21:21" ht="15" customHeight="1">
      <c r="U755267" s="119"/>
    </row>
    <row r="755268" spans="21:21" ht="15" customHeight="1">
      <c r="U755268" s="119"/>
    </row>
    <row r="755269" spans="21:21" ht="15" customHeight="1">
      <c r="U755269" s="119"/>
    </row>
    <row r="755270" spans="21:21" ht="15" customHeight="1">
      <c r="U755270" s="119"/>
    </row>
    <row r="755271" spans="21:21" ht="15" customHeight="1">
      <c r="U755271" s="119"/>
    </row>
    <row r="755272" spans="21:21" ht="15" customHeight="1">
      <c r="U755272" s="119"/>
    </row>
    <row r="755273" spans="21:21" ht="15" customHeight="1">
      <c r="U755273" s="119"/>
    </row>
    <row r="755274" spans="21:21" ht="15" customHeight="1">
      <c r="U755274" s="119"/>
    </row>
    <row r="755275" spans="21:21" ht="15" customHeight="1">
      <c r="U755275" s="119"/>
    </row>
    <row r="755276" spans="21:21" ht="15" customHeight="1">
      <c r="U755276" s="119"/>
    </row>
    <row r="755277" spans="21:21" ht="15" customHeight="1">
      <c r="U755277" s="119"/>
    </row>
    <row r="755278" spans="21:21" ht="15" customHeight="1">
      <c r="U755278" s="119"/>
    </row>
    <row r="755279" spans="21:21" ht="15" customHeight="1">
      <c r="U755279" s="119"/>
    </row>
    <row r="755280" spans="21:21" ht="15" customHeight="1">
      <c r="U755280" s="119"/>
    </row>
    <row r="755281" spans="21:21" ht="15" customHeight="1">
      <c r="U755281" s="119"/>
    </row>
    <row r="755282" spans="21:21" ht="15" customHeight="1">
      <c r="U755282" s="119"/>
    </row>
    <row r="755283" spans="21:21" ht="15" customHeight="1">
      <c r="U755283" s="119"/>
    </row>
    <row r="755284" spans="21:21" ht="15" customHeight="1">
      <c r="U755284" s="119"/>
    </row>
    <row r="755285" spans="21:21" ht="15" customHeight="1">
      <c r="U755285" s="119"/>
    </row>
    <row r="755286" spans="21:21" ht="15" customHeight="1">
      <c r="U755286" s="119"/>
    </row>
    <row r="755287" spans="21:21" ht="15" customHeight="1">
      <c r="U755287" s="119"/>
    </row>
    <row r="755288" spans="21:21" ht="15" customHeight="1">
      <c r="U755288" s="119"/>
    </row>
    <row r="755289" spans="21:21" ht="15" customHeight="1">
      <c r="U755289" s="119"/>
    </row>
    <row r="755290" spans="21:21" ht="15" customHeight="1">
      <c r="U755290" s="119"/>
    </row>
    <row r="755291" spans="21:21" ht="15" customHeight="1">
      <c r="U755291" s="119"/>
    </row>
    <row r="755292" spans="21:21" ht="15" customHeight="1">
      <c r="U755292" s="119"/>
    </row>
    <row r="755293" spans="21:21" ht="15" customHeight="1">
      <c r="U755293" s="119"/>
    </row>
    <row r="755294" spans="21:21" ht="15" customHeight="1">
      <c r="U755294" s="119"/>
    </row>
    <row r="755295" spans="21:21" ht="15" customHeight="1">
      <c r="U755295" s="119"/>
    </row>
    <row r="755296" spans="21:21" ht="15" customHeight="1">
      <c r="U755296" s="119"/>
    </row>
    <row r="755297" spans="21:21" ht="15" customHeight="1">
      <c r="U755297" s="119"/>
    </row>
    <row r="755298" spans="21:21" ht="15" customHeight="1">
      <c r="U755298" s="119"/>
    </row>
    <row r="755299" spans="21:21" ht="15" customHeight="1">
      <c r="U755299" s="119"/>
    </row>
    <row r="755300" spans="21:21" ht="15" customHeight="1">
      <c r="U755300" s="119"/>
    </row>
    <row r="755301" spans="21:21" ht="15" customHeight="1">
      <c r="U755301" s="119"/>
    </row>
    <row r="755302" spans="21:21" ht="15" customHeight="1">
      <c r="U755302" s="119"/>
    </row>
    <row r="755303" spans="21:21" ht="15" customHeight="1">
      <c r="U755303" s="119"/>
    </row>
    <row r="755304" spans="21:21" ht="15" customHeight="1">
      <c r="U755304" s="119"/>
    </row>
    <row r="755305" spans="21:21" ht="15" customHeight="1">
      <c r="U755305" s="119"/>
    </row>
    <row r="755306" spans="21:21" ht="15" customHeight="1">
      <c r="U755306" s="119"/>
    </row>
    <row r="755307" spans="21:21" ht="15" customHeight="1">
      <c r="U755307" s="119"/>
    </row>
    <row r="755308" spans="21:21" ht="15" customHeight="1">
      <c r="U755308" s="119"/>
    </row>
    <row r="755309" spans="21:21" ht="15" customHeight="1">
      <c r="U755309" s="119"/>
    </row>
    <row r="755310" spans="21:21" ht="15" customHeight="1">
      <c r="U755310" s="119"/>
    </row>
    <row r="755311" spans="21:21" ht="15" customHeight="1">
      <c r="U755311" s="119"/>
    </row>
    <row r="755312" spans="21:21" ht="15" customHeight="1">
      <c r="U755312" s="119"/>
    </row>
    <row r="755313" spans="21:21" ht="15" customHeight="1">
      <c r="U755313" s="119"/>
    </row>
    <row r="755314" spans="21:21" ht="15" customHeight="1">
      <c r="U755314" s="119"/>
    </row>
    <row r="755315" spans="21:21" ht="15" customHeight="1">
      <c r="U755315" s="119"/>
    </row>
    <row r="755316" spans="21:21" ht="15" customHeight="1">
      <c r="U755316" s="119"/>
    </row>
    <row r="755317" spans="21:21" ht="15" customHeight="1">
      <c r="U755317" s="119"/>
    </row>
    <row r="755318" spans="21:21" ht="15" customHeight="1">
      <c r="U755318" s="119"/>
    </row>
    <row r="755319" spans="21:21" ht="15" customHeight="1">
      <c r="U755319" s="119"/>
    </row>
    <row r="755320" spans="21:21" ht="15" customHeight="1">
      <c r="U755320" s="119"/>
    </row>
    <row r="755321" spans="21:21" ht="15" customHeight="1">
      <c r="U755321" s="119"/>
    </row>
    <row r="755322" spans="21:21" ht="15" customHeight="1">
      <c r="U755322" s="119"/>
    </row>
    <row r="755323" spans="21:21" ht="15" customHeight="1">
      <c r="U755323" s="119"/>
    </row>
    <row r="755324" spans="21:21" ht="15" customHeight="1">
      <c r="U755324" s="119"/>
    </row>
    <row r="755325" spans="21:21" ht="15" customHeight="1">
      <c r="U755325" s="119"/>
    </row>
    <row r="755326" spans="21:21" ht="15" customHeight="1">
      <c r="U755326" s="119"/>
    </row>
    <row r="755327" spans="21:21" ht="15" customHeight="1">
      <c r="U755327" s="119"/>
    </row>
    <row r="755328" spans="21:21" ht="15" customHeight="1">
      <c r="U755328" s="119"/>
    </row>
    <row r="755329" spans="21:21" ht="15" customHeight="1">
      <c r="U755329" s="119"/>
    </row>
    <row r="755330" spans="21:21" ht="15" customHeight="1">
      <c r="U755330" s="119"/>
    </row>
    <row r="755331" spans="21:21" ht="15" customHeight="1">
      <c r="U755331" s="119"/>
    </row>
    <row r="755332" spans="21:21" ht="15" customHeight="1">
      <c r="U755332" s="119"/>
    </row>
    <row r="755333" spans="21:21" ht="15" customHeight="1">
      <c r="U755333" s="119"/>
    </row>
    <row r="755334" spans="21:21" ht="15" customHeight="1">
      <c r="U755334" s="119"/>
    </row>
    <row r="755335" spans="21:21" ht="15" customHeight="1">
      <c r="U755335" s="119"/>
    </row>
    <row r="755336" spans="21:21" ht="15" customHeight="1">
      <c r="U755336" s="119"/>
    </row>
    <row r="755337" spans="21:21" ht="15" customHeight="1">
      <c r="U755337" s="119"/>
    </row>
    <row r="755338" spans="21:21" ht="15" customHeight="1">
      <c r="U755338" s="119"/>
    </row>
    <row r="755339" spans="21:21" ht="15" customHeight="1">
      <c r="U755339" s="119"/>
    </row>
    <row r="755340" spans="21:21" ht="15" customHeight="1">
      <c r="U755340" s="119"/>
    </row>
    <row r="755341" spans="21:21" ht="15" customHeight="1">
      <c r="U755341" s="119"/>
    </row>
    <row r="755342" spans="21:21" ht="15" customHeight="1">
      <c r="U755342" s="119"/>
    </row>
    <row r="755343" spans="21:21" ht="15" customHeight="1">
      <c r="U755343" s="119"/>
    </row>
    <row r="755344" spans="21:21" ht="15" customHeight="1">
      <c r="U755344" s="119"/>
    </row>
    <row r="755345" spans="21:21" ht="15" customHeight="1">
      <c r="U755345" s="119"/>
    </row>
    <row r="755346" spans="21:21" ht="15" customHeight="1">
      <c r="U755346" s="119"/>
    </row>
    <row r="755347" spans="21:21" ht="15" customHeight="1">
      <c r="U755347" s="119"/>
    </row>
    <row r="755348" spans="21:21" ht="15" customHeight="1">
      <c r="U755348" s="119"/>
    </row>
    <row r="755349" spans="21:21" ht="15" customHeight="1">
      <c r="U755349" s="119"/>
    </row>
    <row r="755350" spans="21:21" ht="15" customHeight="1">
      <c r="U755350" s="119"/>
    </row>
    <row r="755351" spans="21:21" ht="15" customHeight="1">
      <c r="U755351" s="119"/>
    </row>
    <row r="755352" spans="21:21" ht="15" customHeight="1">
      <c r="U755352" s="119"/>
    </row>
    <row r="755353" spans="21:21" ht="15" customHeight="1">
      <c r="U755353" s="119"/>
    </row>
    <row r="755354" spans="21:21" ht="15" customHeight="1">
      <c r="U755354" s="119"/>
    </row>
    <row r="755355" spans="21:21" ht="15" customHeight="1">
      <c r="U755355" s="119"/>
    </row>
    <row r="755356" spans="21:21" ht="15" customHeight="1">
      <c r="U755356" s="119"/>
    </row>
    <row r="755357" spans="21:21" ht="15" customHeight="1">
      <c r="U755357" s="119"/>
    </row>
    <row r="755358" spans="21:21" ht="15" customHeight="1">
      <c r="U755358" s="119"/>
    </row>
    <row r="755359" spans="21:21" ht="15" customHeight="1">
      <c r="U755359" s="119"/>
    </row>
    <row r="755360" spans="21:21" ht="15" customHeight="1">
      <c r="U755360" s="119"/>
    </row>
    <row r="755361" spans="21:21" ht="15" customHeight="1">
      <c r="U755361" s="119"/>
    </row>
    <row r="755362" spans="21:21" ht="15" customHeight="1">
      <c r="U755362" s="119"/>
    </row>
    <row r="755363" spans="21:21" ht="15" customHeight="1">
      <c r="U755363" s="119"/>
    </row>
    <row r="755364" spans="21:21" ht="15" customHeight="1">
      <c r="U755364" s="119"/>
    </row>
    <row r="755365" spans="21:21" ht="15" customHeight="1">
      <c r="U755365" s="119"/>
    </row>
    <row r="755366" spans="21:21" ht="15" customHeight="1">
      <c r="U755366" s="119"/>
    </row>
    <row r="755367" spans="21:21" ht="15" customHeight="1">
      <c r="U755367" s="119"/>
    </row>
    <row r="755368" spans="21:21" ht="15" customHeight="1">
      <c r="U755368" s="119"/>
    </row>
    <row r="755369" spans="21:21" ht="15" customHeight="1">
      <c r="U755369" s="119"/>
    </row>
    <row r="755370" spans="21:21" ht="15" customHeight="1">
      <c r="U755370" s="119"/>
    </row>
    <row r="755371" spans="21:21" ht="15" customHeight="1">
      <c r="U755371" s="119"/>
    </row>
    <row r="755372" spans="21:21" ht="15" customHeight="1">
      <c r="U755372" s="119"/>
    </row>
    <row r="755373" spans="21:21" ht="15" customHeight="1">
      <c r="U755373" s="119"/>
    </row>
    <row r="755374" spans="21:21" ht="15" customHeight="1">
      <c r="U755374" s="119"/>
    </row>
    <row r="755375" spans="21:21" ht="15" customHeight="1">
      <c r="U755375" s="119"/>
    </row>
    <row r="755376" spans="21:21" ht="15" customHeight="1">
      <c r="U755376" s="119"/>
    </row>
    <row r="755377" spans="21:21" ht="15" customHeight="1">
      <c r="U755377" s="119"/>
    </row>
    <row r="755378" spans="21:21" ht="15" customHeight="1">
      <c r="U755378" s="119"/>
    </row>
    <row r="755379" spans="21:21" ht="15" customHeight="1">
      <c r="U755379" s="119"/>
    </row>
    <row r="755380" spans="21:21" ht="15" customHeight="1">
      <c r="U755380" s="119"/>
    </row>
    <row r="755381" spans="21:21" ht="15" customHeight="1">
      <c r="U755381" s="119"/>
    </row>
    <row r="755382" spans="21:21" ht="15" customHeight="1">
      <c r="U755382" s="119"/>
    </row>
    <row r="755383" spans="21:21" ht="15" customHeight="1">
      <c r="U755383" s="119"/>
    </row>
    <row r="755384" spans="21:21" ht="15" customHeight="1">
      <c r="U755384" s="119"/>
    </row>
    <row r="755385" spans="21:21" ht="15" customHeight="1">
      <c r="U755385" s="119"/>
    </row>
    <row r="755386" spans="21:21" ht="15" customHeight="1">
      <c r="U755386" s="119"/>
    </row>
    <row r="755387" spans="21:21" ht="15" customHeight="1">
      <c r="U755387" s="119"/>
    </row>
    <row r="755388" spans="21:21" ht="15" customHeight="1">
      <c r="U755388" s="119"/>
    </row>
    <row r="755389" spans="21:21" ht="15" customHeight="1">
      <c r="U755389" s="119"/>
    </row>
    <row r="755390" spans="21:21" ht="15" customHeight="1">
      <c r="U755390" s="119"/>
    </row>
    <row r="755391" spans="21:21" ht="15" customHeight="1">
      <c r="U755391" s="119"/>
    </row>
    <row r="755392" spans="21:21" ht="15" customHeight="1">
      <c r="U755392" s="119"/>
    </row>
    <row r="755393" spans="21:21" ht="15" customHeight="1">
      <c r="U755393" s="119"/>
    </row>
    <row r="755394" spans="21:21" ht="15" customHeight="1">
      <c r="U755394" s="119"/>
    </row>
    <row r="755395" spans="21:21" ht="15" customHeight="1">
      <c r="U755395" s="119"/>
    </row>
    <row r="755396" spans="21:21" ht="15" customHeight="1">
      <c r="U755396" s="119"/>
    </row>
    <row r="755397" spans="21:21" ht="15" customHeight="1">
      <c r="U755397" s="119"/>
    </row>
    <row r="755398" spans="21:21" ht="15" customHeight="1">
      <c r="U755398" s="119"/>
    </row>
    <row r="755399" spans="21:21" ht="15" customHeight="1">
      <c r="U755399" s="119"/>
    </row>
    <row r="755400" spans="21:21" ht="15" customHeight="1">
      <c r="U755400" s="119"/>
    </row>
    <row r="755401" spans="21:21" ht="15" customHeight="1">
      <c r="U755401" s="119"/>
    </row>
    <row r="755402" spans="21:21" ht="15" customHeight="1">
      <c r="U755402" s="119"/>
    </row>
    <row r="755403" spans="21:21" ht="15" customHeight="1">
      <c r="U755403" s="119"/>
    </row>
    <row r="755404" spans="21:21" ht="15" customHeight="1">
      <c r="U755404" s="119"/>
    </row>
    <row r="755405" spans="21:21" ht="15" customHeight="1">
      <c r="U755405" s="119"/>
    </row>
    <row r="755406" spans="21:21" ht="15" customHeight="1">
      <c r="U755406" s="119"/>
    </row>
    <row r="755407" spans="21:21" ht="15" customHeight="1">
      <c r="U755407" s="119"/>
    </row>
    <row r="755408" spans="21:21" ht="15" customHeight="1">
      <c r="U755408" s="119"/>
    </row>
    <row r="755409" spans="21:21" ht="15" customHeight="1">
      <c r="U755409" s="119"/>
    </row>
    <row r="755410" spans="21:21" ht="15" customHeight="1">
      <c r="U755410" s="119"/>
    </row>
    <row r="755411" spans="21:21" ht="15" customHeight="1">
      <c r="U755411" s="119"/>
    </row>
    <row r="755412" spans="21:21" ht="15" customHeight="1">
      <c r="U755412" s="119"/>
    </row>
    <row r="755413" spans="21:21" ht="15" customHeight="1">
      <c r="U755413" s="119"/>
    </row>
    <row r="755414" spans="21:21" ht="15" customHeight="1">
      <c r="U755414" s="119"/>
    </row>
    <row r="755415" spans="21:21" ht="15" customHeight="1">
      <c r="U755415" s="119"/>
    </row>
    <row r="755416" spans="21:21" ht="15" customHeight="1">
      <c r="U755416" s="119"/>
    </row>
    <row r="755417" spans="21:21" ht="15" customHeight="1">
      <c r="U755417" s="119"/>
    </row>
    <row r="755418" spans="21:21" ht="15" customHeight="1">
      <c r="U755418" s="119"/>
    </row>
    <row r="755419" spans="21:21" ht="15" customHeight="1">
      <c r="U755419" s="119"/>
    </row>
    <row r="755420" spans="21:21" ht="15" customHeight="1">
      <c r="U755420" s="119"/>
    </row>
    <row r="755421" spans="21:21" ht="15" customHeight="1">
      <c r="U755421" s="119"/>
    </row>
    <row r="755422" spans="21:21" ht="15" customHeight="1">
      <c r="U755422" s="119"/>
    </row>
    <row r="755423" spans="21:21" ht="15" customHeight="1">
      <c r="U755423" s="119"/>
    </row>
    <row r="755424" spans="21:21" ht="15" customHeight="1">
      <c r="U755424" s="119"/>
    </row>
    <row r="755425" spans="21:21" ht="15" customHeight="1">
      <c r="U755425" s="119"/>
    </row>
    <row r="755426" spans="21:21" ht="15" customHeight="1">
      <c r="U755426" s="119"/>
    </row>
    <row r="755427" spans="21:21" ht="15" customHeight="1">
      <c r="U755427" s="119"/>
    </row>
    <row r="755428" spans="21:21" ht="15" customHeight="1">
      <c r="U755428" s="119"/>
    </row>
    <row r="755429" spans="21:21" ht="15" customHeight="1">
      <c r="U755429" s="119"/>
    </row>
    <row r="755430" spans="21:21" ht="15" customHeight="1">
      <c r="U755430" s="119"/>
    </row>
    <row r="755431" spans="21:21" ht="15" customHeight="1">
      <c r="U755431" s="119"/>
    </row>
    <row r="755432" spans="21:21" ht="15" customHeight="1">
      <c r="U755432" s="119"/>
    </row>
    <row r="755433" spans="21:21" ht="15" customHeight="1">
      <c r="U755433" s="119"/>
    </row>
    <row r="755434" spans="21:21" ht="15" customHeight="1">
      <c r="U755434" s="119"/>
    </row>
    <row r="755435" spans="21:21" ht="15" customHeight="1">
      <c r="U755435" s="119"/>
    </row>
    <row r="755436" spans="21:21" ht="15" customHeight="1">
      <c r="U755436" s="119"/>
    </row>
    <row r="755437" spans="21:21" ht="15" customHeight="1">
      <c r="U755437" s="119"/>
    </row>
    <row r="755438" spans="21:21" ht="15" customHeight="1">
      <c r="U755438" s="119"/>
    </row>
    <row r="755439" spans="21:21" ht="15" customHeight="1">
      <c r="U755439" s="119"/>
    </row>
    <row r="755440" spans="21:21" ht="15" customHeight="1">
      <c r="U755440" s="119"/>
    </row>
    <row r="755441" spans="21:21" ht="15" customHeight="1">
      <c r="U755441" s="119"/>
    </row>
    <row r="755442" spans="21:21" ht="15" customHeight="1">
      <c r="U755442" s="119"/>
    </row>
    <row r="755443" spans="21:21" ht="15" customHeight="1">
      <c r="U755443" s="119"/>
    </row>
    <row r="755444" spans="21:21" ht="15" customHeight="1">
      <c r="U755444" s="119"/>
    </row>
    <row r="755445" spans="21:21" ht="15" customHeight="1">
      <c r="U755445" s="119"/>
    </row>
    <row r="755446" spans="21:21" ht="15" customHeight="1">
      <c r="U755446" s="119"/>
    </row>
    <row r="755447" spans="21:21" ht="15" customHeight="1">
      <c r="U755447" s="119"/>
    </row>
    <row r="755448" spans="21:21" ht="15" customHeight="1">
      <c r="U755448" s="119"/>
    </row>
    <row r="755449" spans="21:21" ht="15" customHeight="1">
      <c r="U755449" s="119"/>
    </row>
    <row r="755450" spans="21:21" ht="15" customHeight="1">
      <c r="U755450" s="119"/>
    </row>
    <row r="755451" spans="21:21" ht="15" customHeight="1">
      <c r="U755451" s="119"/>
    </row>
    <row r="755452" spans="21:21" ht="15" customHeight="1">
      <c r="U755452" s="119"/>
    </row>
    <row r="755453" spans="21:21" ht="15" customHeight="1">
      <c r="U755453" s="119"/>
    </row>
    <row r="755454" spans="21:21" ht="15" customHeight="1">
      <c r="U755454" s="119"/>
    </row>
    <row r="755455" spans="21:21" ht="15" customHeight="1">
      <c r="U755455" s="119"/>
    </row>
    <row r="755456" spans="21:21" ht="15" customHeight="1">
      <c r="U755456" s="119"/>
    </row>
    <row r="755457" spans="21:21" ht="15" customHeight="1">
      <c r="U755457" s="119"/>
    </row>
    <row r="755458" spans="21:21" ht="15" customHeight="1">
      <c r="U755458" s="119"/>
    </row>
    <row r="755459" spans="21:21" ht="15" customHeight="1">
      <c r="U755459" s="119"/>
    </row>
    <row r="755460" spans="21:21" ht="15" customHeight="1">
      <c r="U755460" s="119"/>
    </row>
    <row r="755461" spans="21:21" ht="15" customHeight="1">
      <c r="U755461" s="119"/>
    </row>
    <row r="755462" spans="21:21" ht="15" customHeight="1">
      <c r="U755462" s="119"/>
    </row>
    <row r="755463" spans="21:21" ht="15" customHeight="1">
      <c r="U755463" s="119"/>
    </row>
    <row r="755464" spans="21:21" ht="15" customHeight="1">
      <c r="U755464" s="119"/>
    </row>
    <row r="755465" spans="21:21" ht="15" customHeight="1">
      <c r="U755465" s="119"/>
    </row>
    <row r="755466" spans="21:21" ht="15" customHeight="1">
      <c r="U755466" s="119"/>
    </row>
    <row r="755467" spans="21:21" ht="15" customHeight="1">
      <c r="U755467" s="119"/>
    </row>
    <row r="755468" spans="21:21" ht="15" customHeight="1">
      <c r="U755468" s="119"/>
    </row>
    <row r="755469" spans="21:21" ht="15" customHeight="1">
      <c r="U755469" s="119"/>
    </row>
    <row r="755470" spans="21:21" ht="15" customHeight="1">
      <c r="U755470" s="119"/>
    </row>
    <row r="755471" spans="21:21" ht="15" customHeight="1">
      <c r="U755471" s="119"/>
    </row>
    <row r="755472" spans="21:21" ht="15" customHeight="1">
      <c r="U755472" s="119"/>
    </row>
    <row r="755473" spans="21:21" ht="15" customHeight="1">
      <c r="U755473" s="119"/>
    </row>
    <row r="755474" spans="21:21" ht="15" customHeight="1">
      <c r="U755474" s="119"/>
    </row>
    <row r="755475" spans="21:21" ht="15" customHeight="1">
      <c r="U755475" s="119"/>
    </row>
    <row r="755476" spans="21:21" ht="15" customHeight="1">
      <c r="U755476" s="119"/>
    </row>
    <row r="755477" spans="21:21" ht="15" customHeight="1">
      <c r="U755477" s="119"/>
    </row>
    <row r="755478" spans="21:21" ht="15" customHeight="1">
      <c r="U755478" s="119"/>
    </row>
    <row r="755479" spans="21:21" ht="15" customHeight="1">
      <c r="U755479" s="119"/>
    </row>
    <row r="755480" spans="21:21" ht="15" customHeight="1">
      <c r="U755480" s="119"/>
    </row>
    <row r="755481" spans="21:21" ht="15" customHeight="1">
      <c r="U755481" s="119"/>
    </row>
    <row r="755482" spans="21:21" ht="15" customHeight="1">
      <c r="U755482" s="119"/>
    </row>
    <row r="755483" spans="21:21" ht="15" customHeight="1">
      <c r="U755483" s="119"/>
    </row>
    <row r="755484" spans="21:21" ht="15" customHeight="1">
      <c r="U755484" s="119"/>
    </row>
    <row r="755485" spans="21:21" ht="15" customHeight="1">
      <c r="U755485" s="119"/>
    </row>
    <row r="755486" spans="21:21" ht="15" customHeight="1">
      <c r="U755486" s="119"/>
    </row>
    <row r="755487" spans="21:21" ht="15" customHeight="1">
      <c r="U755487" s="119"/>
    </row>
    <row r="755488" spans="21:21" ht="15" customHeight="1">
      <c r="U755488" s="119"/>
    </row>
    <row r="755489" spans="21:21" ht="15" customHeight="1">
      <c r="U755489" s="119"/>
    </row>
    <row r="755490" spans="21:21" ht="15" customHeight="1">
      <c r="U755490" s="119"/>
    </row>
    <row r="755491" spans="21:21" ht="15" customHeight="1">
      <c r="U755491" s="119"/>
    </row>
    <row r="755492" spans="21:21" ht="15" customHeight="1">
      <c r="U755492" s="119"/>
    </row>
    <row r="755493" spans="21:21" ht="15" customHeight="1">
      <c r="U755493" s="119"/>
    </row>
    <row r="755494" spans="21:21" ht="15" customHeight="1">
      <c r="U755494" s="119"/>
    </row>
    <row r="755495" spans="21:21" ht="15" customHeight="1">
      <c r="U755495" s="119"/>
    </row>
    <row r="755496" spans="21:21" ht="15" customHeight="1">
      <c r="U755496" s="119"/>
    </row>
    <row r="755497" spans="21:21" ht="15" customHeight="1">
      <c r="U755497" s="119"/>
    </row>
    <row r="755498" spans="21:21" ht="15" customHeight="1">
      <c r="U755498" s="119"/>
    </row>
    <row r="755499" spans="21:21" ht="15" customHeight="1">
      <c r="U755499" s="119"/>
    </row>
    <row r="755500" spans="21:21" ht="15" customHeight="1">
      <c r="U755500" s="119"/>
    </row>
    <row r="755501" spans="21:21" ht="15" customHeight="1">
      <c r="U755501" s="119"/>
    </row>
    <row r="755502" spans="21:21" ht="15" customHeight="1">
      <c r="U755502" s="119"/>
    </row>
    <row r="755503" spans="21:21" ht="15" customHeight="1">
      <c r="U755503" s="119"/>
    </row>
    <row r="755504" spans="21:21" ht="15" customHeight="1">
      <c r="U755504" s="119"/>
    </row>
    <row r="755505" spans="21:21" ht="15" customHeight="1">
      <c r="U755505" s="119"/>
    </row>
    <row r="755506" spans="21:21" ht="15" customHeight="1">
      <c r="U755506" s="119"/>
    </row>
    <row r="755507" spans="21:21" ht="15" customHeight="1">
      <c r="U755507" s="119"/>
    </row>
    <row r="755508" spans="21:21" ht="15" customHeight="1">
      <c r="U755508" s="119"/>
    </row>
    <row r="755509" spans="21:21" ht="15" customHeight="1">
      <c r="U755509" s="119"/>
    </row>
    <row r="755510" spans="21:21" ht="15" customHeight="1">
      <c r="U755510" s="119"/>
    </row>
    <row r="755511" spans="21:21" ht="15" customHeight="1">
      <c r="U755511" s="119"/>
    </row>
    <row r="755512" spans="21:21" ht="15" customHeight="1">
      <c r="U755512" s="119"/>
    </row>
    <row r="755513" spans="21:21" ht="15" customHeight="1">
      <c r="U755513" s="119"/>
    </row>
    <row r="755514" spans="21:21" ht="15" customHeight="1">
      <c r="U755514" s="119"/>
    </row>
    <row r="755515" spans="21:21" ht="15" customHeight="1">
      <c r="U755515" s="119"/>
    </row>
    <row r="755516" spans="21:21" ht="15" customHeight="1">
      <c r="U755516" s="119"/>
    </row>
    <row r="755517" spans="21:21" ht="15" customHeight="1">
      <c r="U755517" s="119"/>
    </row>
    <row r="755518" spans="21:21" ht="15" customHeight="1">
      <c r="U755518" s="119"/>
    </row>
    <row r="755519" spans="21:21" ht="15" customHeight="1">
      <c r="U755519" s="119"/>
    </row>
    <row r="755520" spans="21:21" ht="15" customHeight="1">
      <c r="U755520" s="119"/>
    </row>
    <row r="755521" spans="21:21" ht="15" customHeight="1">
      <c r="U755521" s="119"/>
    </row>
    <row r="755522" spans="21:21" ht="15" customHeight="1">
      <c r="U755522" s="119"/>
    </row>
    <row r="755523" spans="21:21" ht="15" customHeight="1">
      <c r="U755523" s="119"/>
    </row>
    <row r="755524" spans="21:21" ht="15" customHeight="1">
      <c r="U755524" s="119"/>
    </row>
    <row r="755525" spans="21:21" ht="15" customHeight="1">
      <c r="U755525" s="119"/>
    </row>
    <row r="755526" spans="21:21" ht="15" customHeight="1">
      <c r="U755526" s="119"/>
    </row>
    <row r="755527" spans="21:21" ht="15" customHeight="1">
      <c r="U755527" s="119"/>
    </row>
    <row r="755528" spans="21:21" ht="15" customHeight="1">
      <c r="U755528" s="119"/>
    </row>
    <row r="755529" spans="21:21" ht="15" customHeight="1">
      <c r="U755529" s="119"/>
    </row>
    <row r="755530" spans="21:21" ht="15" customHeight="1">
      <c r="U755530" s="119"/>
    </row>
    <row r="755531" spans="21:21" ht="15" customHeight="1">
      <c r="U755531" s="119"/>
    </row>
    <row r="755532" spans="21:21" ht="15" customHeight="1">
      <c r="U755532" s="119"/>
    </row>
    <row r="755533" spans="21:21" ht="15" customHeight="1">
      <c r="U755533" s="119"/>
    </row>
    <row r="755534" spans="21:21" ht="15" customHeight="1">
      <c r="U755534" s="119"/>
    </row>
    <row r="755535" spans="21:21" ht="15" customHeight="1">
      <c r="U755535" s="119"/>
    </row>
    <row r="755536" spans="21:21" ht="15" customHeight="1">
      <c r="U755536" s="119"/>
    </row>
    <row r="755537" spans="21:21" ht="15" customHeight="1">
      <c r="U755537" s="119"/>
    </row>
    <row r="755538" spans="21:21" ht="15" customHeight="1">
      <c r="U755538" s="119"/>
    </row>
    <row r="755539" spans="21:21" ht="15" customHeight="1">
      <c r="U755539" s="119"/>
    </row>
    <row r="755540" spans="21:21" ht="15" customHeight="1">
      <c r="U755540" s="119"/>
    </row>
    <row r="755541" spans="21:21" ht="15" customHeight="1">
      <c r="U755541" s="119"/>
    </row>
    <row r="755542" spans="21:21" ht="15" customHeight="1">
      <c r="U755542" s="119"/>
    </row>
    <row r="755543" spans="21:21" ht="15" customHeight="1">
      <c r="U755543" s="119"/>
    </row>
    <row r="755544" spans="21:21" ht="15" customHeight="1">
      <c r="U755544" s="119"/>
    </row>
    <row r="755545" spans="21:21" ht="15" customHeight="1">
      <c r="U755545" s="119"/>
    </row>
    <row r="755546" spans="21:21" ht="15" customHeight="1">
      <c r="U755546" s="119"/>
    </row>
    <row r="755547" spans="21:21" ht="15" customHeight="1">
      <c r="U755547" s="119"/>
    </row>
    <row r="755548" spans="21:21" ht="15" customHeight="1">
      <c r="U755548" s="119"/>
    </row>
    <row r="755549" spans="21:21" ht="15" customHeight="1">
      <c r="U755549" s="119"/>
    </row>
    <row r="755550" spans="21:21" ht="15" customHeight="1">
      <c r="U755550" s="119"/>
    </row>
    <row r="755551" spans="21:21" ht="15" customHeight="1">
      <c r="U755551" s="119"/>
    </row>
    <row r="755552" spans="21:21" ht="15" customHeight="1">
      <c r="U755552" s="119"/>
    </row>
    <row r="755553" spans="21:21" ht="15" customHeight="1">
      <c r="U755553" s="119"/>
    </row>
    <row r="755554" spans="21:21" ht="15" customHeight="1">
      <c r="U755554" s="119"/>
    </row>
    <row r="755555" spans="21:21" ht="15" customHeight="1">
      <c r="U755555" s="119"/>
    </row>
    <row r="755556" spans="21:21" ht="15" customHeight="1">
      <c r="U755556" s="119"/>
    </row>
    <row r="755557" spans="21:21" ht="15" customHeight="1">
      <c r="U755557" s="119"/>
    </row>
    <row r="755558" spans="21:21" ht="15" customHeight="1">
      <c r="U755558" s="119"/>
    </row>
    <row r="755559" spans="21:21" ht="15" customHeight="1">
      <c r="U755559" s="119"/>
    </row>
    <row r="755560" spans="21:21" ht="15" customHeight="1">
      <c r="U755560" s="119"/>
    </row>
    <row r="755561" spans="21:21" ht="15" customHeight="1">
      <c r="U755561" s="119"/>
    </row>
    <row r="755562" spans="21:21" ht="15" customHeight="1">
      <c r="U755562" s="119"/>
    </row>
    <row r="755563" spans="21:21" ht="15" customHeight="1">
      <c r="U755563" s="119"/>
    </row>
    <row r="755564" spans="21:21" ht="15" customHeight="1">
      <c r="U755564" s="119"/>
    </row>
    <row r="755565" spans="21:21" ht="15" customHeight="1">
      <c r="U755565" s="119"/>
    </row>
    <row r="755566" spans="21:21" ht="15" customHeight="1">
      <c r="U755566" s="119"/>
    </row>
    <row r="755567" spans="21:21" ht="15" customHeight="1">
      <c r="U755567" s="119"/>
    </row>
    <row r="755568" spans="21:21" ht="15" customHeight="1">
      <c r="U755568" s="119"/>
    </row>
    <row r="755569" spans="21:21" ht="15" customHeight="1">
      <c r="U755569" s="119"/>
    </row>
    <row r="755570" spans="21:21" ht="15" customHeight="1">
      <c r="U755570" s="119"/>
    </row>
    <row r="755571" spans="21:21" ht="15" customHeight="1">
      <c r="U755571" s="119"/>
    </row>
    <row r="755572" spans="21:21" ht="15" customHeight="1">
      <c r="U755572" s="119"/>
    </row>
    <row r="755573" spans="21:21" ht="15" customHeight="1">
      <c r="U755573" s="119"/>
    </row>
    <row r="755574" spans="21:21" ht="15" customHeight="1">
      <c r="U755574" s="119"/>
    </row>
    <row r="755575" spans="21:21" ht="15" customHeight="1">
      <c r="U755575" s="119"/>
    </row>
    <row r="755576" spans="21:21" ht="15" customHeight="1">
      <c r="U755576" s="119"/>
    </row>
    <row r="755577" spans="21:21" ht="15" customHeight="1">
      <c r="U755577" s="119"/>
    </row>
    <row r="755578" spans="21:21" ht="15" customHeight="1">
      <c r="U755578" s="119"/>
    </row>
    <row r="755579" spans="21:21" ht="15" customHeight="1">
      <c r="U755579" s="119"/>
    </row>
    <row r="755580" spans="21:21" ht="15" customHeight="1">
      <c r="U755580" s="119"/>
    </row>
    <row r="755581" spans="21:21" ht="15" customHeight="1">
      <c r="U755581" s="119"/>
    </row>
    <row r="755582" spans="21:21" ht="15" customHeight="1">
      <c r="U755582" s="119"/>
    </row>
    <row r="755583" spans="21:21" ht="15" customHeight="1">
      <c r="U755583" s="119"/>
    </row>
    <row r="755584" spans="21:21" ht="15" customHeight="1">
      <c r="U755584" s="119"/>
    </row>
    <row r="755585" spans="21:21" ht="15" customHeight="1">
      <c r="U755585" s="119"/>
    </row>
    <row r="755586" spans="21:21" ht="15" customHeight="1">
      <c r="U755586" s="119"/>
    </row>
    <row r="755587" spans="21:21" ht="15" customHeight="1">
      <c r="U755587" s="119"/>
    </row>
    <row r="755588" spans="21:21" ht="15" customHeight="1">
      <c r="U755588" s="119"/>
    </row>
    <row r="755589" spans="21:21" ht="15" customHeight="1">
      <c r="U755589" s="119"/>
    </row>
    <row r="755590" spans="21:21" ht="15" customHeight="1">
      <c r="U755590" s="119"/>
    </row>
    <row r="755591" spans="21:21" ht="15" customHeight="1">
      <c r="U755591" s="119"/>
    </row>
    <row r="755592" spans="21:21" ht="15" customHeight="1">
      <c r="U755592" s="119"/>
    </row>
    <row r="755593" spans="21:21" ht="15" customHeight="1">
      <c r="U755593" s="119"/>
    </row>
    <row r="755594" spans="21:21" ht="15" customHeight="1">
      <c r="U755594" s="119"/>
    </row>
    <row r="755595" spans="21:21" ht="15" customHeight="1">
      <c r="U755595" s="119"/>
    </row>
    <row r="755596" spans="21:21" ht="15" customHeight="1">
      <c r="U755596" s="119"/>
    </row>
    <row r="755597" spans="21:21" ht="15" customHeight="1">
      <c r="U755597" s="119"/>
    </row>
    <row r="755598" spans="21:21" ht="15" customHeight="1">
      <c r="U755598" s="119"/>
    </row>
    <row r="755599" spans="21:21" ht="15" customHeight="1">
      <c r="U755599" s="119"/>
    </row>
    <row r="755600" spans="21:21" ht="15" customHeight="1">
      <c r="U755600" s="119"/>
    </row>
    <row r="755601" spans="21:21" ht="15" customHeight="1">
      <c r="U755601" s="119"/>
    </row>
    <row r="755602" spans="21:21" ht="15" customHeight="1">
      <c r="U755602" s="119"/>
    </row>
    <row r="755603" spans="21:21" ht="15" customHeight="1">
      <c r="U755603" s="119"/>
    </row>
    <row r="755604" spans="21:21" ht="15" customHeight="1">
      <c r="U755604" s="119"/>
    </row>
    <row r="755605" spans="21:21" ht="15" customHeight="1">
      <c r="U755605" s="119"/>
    </row>
    <row r="755606" spans="21:21" ht="15" customHeight="1">
      <c r="U755606" s="119"/>
    </row>
    <row r="755607" spans="21:21" ht="15" customHeight="1">
      <c r="U755607" s="119"/>
    </row>
    <row r="755608" spans="21:21" ht="15" customHeight="1">
      <c r="U755608" s="119"/>
    </row>
    <row r="755609" spans="21:21" ht="15" customHeight="1">
      <c r="U755609" s="119"/>
    </row>
    <row r="755610" spans="21:21" ht="15" customHeight="1">
      <c r="U755610" s="119"/>
    </row>
    <row r="755611" spans="21:21" ht="15" customHeight="1">
      <c r="U755611" s="119"/>
    </row>
    <row r="755612" spans="21:21" ht="15" customHeight="1">
      <c r="U755612" s="119"/>
    </row>
    <row r="755613" spans="21:21" ht="15" customHeight="1">
      <c r="U755613" s="119"/>
    </row>
    <row r="755614" spans="21:21" ht="15" customHeight="1">
      <c r="U755614" s="119"/>
    </row>
    <row r="755615" spans="21:21" ht="15" customHeight="1">
      <c r="U755615" s="119"/>
    </row>
    <row r="755616" spans="21:21" ht="15" customHeight="1">
      <c r="U755616" s="119"/>
    </row>
    <row r="755617" spans="21:21" ht="15" customHeight="1">
      <c r="U755617" s="119"/>
    </row>
    <row r="755618" spans="21:21" ht="15" customHeight="1">
      <c r="U755618" s="119"/>
    </row>
    <row r="755619" spans="21:21" ht="15" customHeight="1">
      <c r="U755619" s="119"/>
    </row>
    <row r="755620" spans="21:21" ht="15" customHeight="1">
      <c r="U755620" s="119"/>
    </row>
    <row r="755621" spans="21:21" ht="15" customHeight="1">
      <c r="U755621" s="119"/>
    </row>
    <row r="755622" spans="21:21" ht="15" customHeight="1">
      <c r="U755622" s="119"/>
    </row>
    <row r="755623" spans="21:21" ht="15" customHeight="1">
      <c r="U755623" s="119"/>
    </row>
    <row r="755624" spans="21:21" ht="15" customHeight="1">
      <c r="U755624" s="119"/>
    </row>
    <row r="755625" spans="21:21" ht="15" customHeight="1">
      <c r="U755625" s="119"/>
    </row>
    <row r="755626" spans="21:21" ht="15" customHeight="1">
      <c r="U755626" s="119"/>
    </row>
    <row r="755627" spans="21:21" ht="15" customHeight="1">
      <c r="U755627" s="119"/>
    </row>
    <row r="755628" spans="21:21" ht="15" customHeight="1">
      <c r="U755628" s="119"/>
    </row>
    <row r="755629" spans="21:21" ht="15" customHeight="1">
      <c r="U755629" s="119"/>
    </row>
    <row r="755630" spans="21:21" ht="15" customHeight="1">
      <c r="U755630" s="119"/>
    </row>
    <row r="755631" spans="21:21" ht="15" customHeight="1">
      <c r="U755631" s="119"/>
    </row>
    <row r="755632" spans="21:21" ht="15" customHeight="1">
      <c r="U755632" s="119"/>
    </row>
    <row r="755633" spans="21:21" ht="15" customHeight="1">
      <c r="U755633" s="119"/>
    </row>
    <row r="755634" spans="21:21" ht="15" customHeight="1">
      <c r="U755634" s="119"/>
    </row>
    <row r="755635" spans="21:21" ht="15" customHeight="1">
      <c r="U755635" s="119"/>
    </row>
    <row r="755636" spans="21:21" ht="15" customHeight="1">
      <c r="U755636" s="119"/>
    </row>
    <row r="755637" spans="21:21" ht="15" customHeight="1">
      <c r="U755637" s="119"/>
    </row>
    <row r="755638" spans="21:21" ht="15" customHeight="1">
      <c r="U755638" s="119"/>
    </row>
    <row r="755639" spans="21:21" ht="15" customHeight="1">
      <c r="U755639" s="119"/>
    </row>
    <row r="755640" spans="21:21" ht="15" customHeight="1">
      <c r="U755640" s="119"/>
    </row>
    <row r="755641" spans="21:21" ht="15" customHeight="1">
      <c r="U755641" s="119"/>
    </row>
    <row r="755642" spans="21:21" ht="15" customHeight="1">
      <c r="U755642" s="119"/>
    </row>
    <row r="755643" spans="21:21" ht="15" customHeight="1">
      <c r="U755643" s="119"/>
    </row>
    <row r="755644" spans="21:21" ht="15" customHeight="1">
      <c r="U755644" s="119"/>
    </row>
    <row r="755645" spans="21:21" ht="15" customHeight="1">
      <c r="U755645" s="119"/>
    </row>
    <row r="755646" spans="21:21" ht="15" customHeight="1">
      <c r="U755646" s="119"/>
    </row>
    <row r="755647" spans="21:21" ht="15" customHeight="1">
      <c r="U755647" s="119"/>
    </row>
    <row r="755648" spans="21:21" ht="15" customHeight="1">
      <c r="U755648" s="119"/>
    </row>
    <row r="755649" spans="21:21" ht="15" customHeight="1">
      <c r="U755649" s="119"/>
    </row>
    <row r="755650" spans="21:21" ht="15" customHeight="1">
      <c r="U755650" s="119"/>
    </row>
    <row r="755651" spans="21:21" ht="15" customHeight="1">
      <c r="U755651" s="119"/>
    </row>
    <row r="755652" spans="21:21" ht="15" customHeight="1">
      <c r="U755652" s="119"/>
    </row>
    <row r="755653" spans="21:21" ht="15" customHeight="1">
      <c r="U755653" s="119"/>
    </row>
    <row r="755654" spans="21:21" ht="15" customHeight="1">
      <c r="U755654" s="119"/>
    </row>
    <row r="755655" spans="21:21" ht="15" customHeight="1">
      <c r="U755655" s="119"/>
    </row>
    <row r="755656" spans="21:21" ht="15" customHeight="1">
      <c r="U755656" s="119"/>
    </row>
    <row r="755657" spans="21:21" ht="15" customHeight="1">
      <c r="U755657" s="119"/>
    </row>
    <row r="755658" spans="21:21" ht="15" customHeight="1">
      <c r="U755658" s="119"/>
    </row>
    <row r="755659" spans="21:21" ht="15" customHeight="1">
      <c r="U755659" s="119"/>
    </row>
    <row r="755660" spans="21:21" ht="15" customHeight="1">
      <c r="U755660" s="119"/>
    </row>
    <row r="755661" spans="21:21" ht="15" customHeight="1">
      <c r="U755661" s="119"/>
    </row>
    <row r="755662" spans="21:21" ht="15" customHeight="1">
      <c r="U755662" s="119"/>
    </row>
    <row r="755663" spans="21:21" ht="15" customHeight="1">
      <c r="U755663" s="119"/>
    </row>
    <row r="755664" spans="21:21" ht="15" customHeight="1">
      <c r="U755664" s="119"/>
    </row>
    <row r="755665" spans="21:21" ht="15" customHeight="1">
      <c r="U755665" s="119"/>
    </row>
    <row r="755666" spans="21:21" ht="15" customHeight="1">
      <c r="U755666" s="119"/>
    </row>
    <row r="755667" spans="21:21" ht="15" customHeight="1">
      <c r="U755667" s="119"/>
    </row>
    <row r="755668" spans="21:21" ht="15" customHeight="1">
      <c r="U755668" s="119"/>
    </row>
    <row r="755669" spans="21:21" ht="15" customHeight="1">
      <c r="U755669" s="119"/>
    </row>
    <row r="755670" spans="21:21" ht="15" customHeight="1">
      <c r="U755670" s="119"/>
    </row>
    <row r="755671" spans="21:21" ht="15" customHeight="1">
      <c r="U755671" s="119"/>
    </row>
    <row r="755672" spans="21:21" ht="15" customHeight="1">
      <c r="U755672" s="119"/>
    </row>
    <row r="755673" spans="21:21" ht="15" customHeight="1">
      <c r="U755673" s="119"/>
    </row>
    <row r="755674" spans="21:21" ht="15" customHeight="1">
      <c r="U755674" s="119"/>
    </row>
    <row r="755675" spans="21:21" ht="15" customHeight="1">
      <c r="U755675" s="119"/>
    </row>
    <row r="755676" spans="21:21" ht="15" customHeight="1">
      <c r="U755676" s="119"/>
    </row>
    <row r="755677" spans="21:21" ht="15" customHeight="1">
      <c r="U755677" s="119"/>
    </row>
    <row r="755678" spans="21:21" ht="15" customHeight="1">
      <c r="U755678" s="119"/>
    </row>
    <row r="755679" spans="21:21" ht="15" customHeight="1">
      <c r="U755679" s="119"/>
    </row>
    <row r="755680" spans="21:21" ht="15" customHeight="1">
      <c r="U755680" s="119"/>
    </row>
    <row r="755681" spans="21:21" ht="15" customHeight="1">
      <c r="U755681" s="119"/>
    </row>
    <row r="755682" spans="21:21" ht="15" customHeight="1">
      <c r="U755682" s="119"/>
    </row>
    <row r="755683" spans="21:21" ht="15" customHeight="1">
      <c r="U755683" s="119"/>
    </row>
    <row r="755684" spans="21:21" ht="15" customHeight="1">
      <c r="U755684" s="119"/>
    </row>
    <row r="755685" spans="21:21" ht="15" customHeight="1">
      <c r="U755685" s="119"/>
    </row>
    <row r="755686" spans="21:21" ht="15" customHeight="1">
      <c r="U755686" s="119"/>
    </row>
    <row r="755687" spans="21:21" ht="15" customHeight="1">
      <c r="U755687" s="119"/>
    </row>
    <row r="755688" spans="21:21" ht="15" customHeight="1">
      <c r="U755688" s="119"/>
    </row>
    <row r="755689" spans="21:21" ht="15" customHeight="1">
      <c r="U755689" s="119"/>
    </row>
    <row r="755690" spans="21:21" ht="15" customHeight="1">
      <c r="U755690" s="119"/>
    </row>
    <row r="755691" spans="21:21" ht="15" customHeight="1">
      <c r="U755691" s="119"/>
    </row>
    <row r="755692" spans="21:21" ht="15" customHeight="1">
      <c r="U755692" s="119"/>
    </row>
    <row r="755693" spans="21:21" ht="15" customHeight="1">
      <c r="U755693" s="119"/>
    </row>
    <row r="755694" spans="21:21" ht="15" customHeight="1">
      <c r="U755694" s="119"/>
    </row>
    <row r="755695" spans="21:21" ht="15" customHeight="1">
      <c r="U755695" s="119"/>
    </row>
    <row r="755696" spans="21:21" ht="15" customHeight="1">
      <c r="U755696" s="119"/>
    </row>
    <row r="755697" spans="21:21" ht="15" customHeight="1">
      <c r="U755697" s="119"/>
    </row>
    <row r="755698" spans="21:21" ht="15" customHeight="1">
      <c r="U755698" s="119"/>
    </row>
    <row r="755699" spans="21:21" ht="15" customHeight="1">
      <c r="U755699" s="119"/>
    </row>
    <row r="755700" spans="21:21" ht="15" customHeight="1">
      <c r="U755700" s="119"/>
    </row>
    <row r="755701" spans="21:21" ht="15" customHeight="1">
      <c r="U755701" s="119"/>
    </row>
    <row r="755702" spans="21:21" ht="15" customHeight="1">
      <c r="U755702" s="119"/>
    </row>
    <row r="755703" spans="21:21" ht="15" customHeight="1">
      <c r="U755703" s="119"/>
    </row>
    <row r="755704" spans="21:21" ht="15" customHeight="1">
      <c r="U755704" s="119"/>
    </row>
    <row r="755705" spans="21:21" ht="15" customHeight="1">
      <c r="U755705" s="119"/>
    </row>
    <row r="755706" spans="21:21" ht="15" customHeight="1">
      <c r="U755706" s="119"/>
    </row>
    <row r="755707" spans="21:21" ht="15" customHeight="1">
      <c r="U755707" s="119"/>
    </row>
    <row r="755708" spans="21:21" ht="15" customHeight="1">
      <c r="U755708" s="119"/>
    </row>
    <row r="755709" spans="21:21" ht="15" customHeight="1">
      <c r="U755709" s="119"/>
    </row>
    <row r="755710" spans="21:21" ht="15" customHeight="1">
      <c r="U755710" s="119"/>
    </row>
    <row r="755711" spans="21:21" ht="15" customHeight="1">
      <c r="U755711" s="119"/>
    </row>
    <row r="755712" spans="21:21" ht="15" customHeight="1">
      <c r="U755712" s="119"/>
    </row>
    <row r="755713" spans="21:21" ht="15" customHeight="1">
      <c r="U755713" s="119"/>
    </row>
    <row r="755714" spans="21:21" ht="15" customHeight="1">
      <c r="U755714" s="119"/>
    </row>
    <row r="755715" spans="21:21" ht="15" customHeight="1">
      <c r="U755715" s="119"/>
    </row>
    <row r="755716" spans="21:21" ht="15" customHeight="1">
      <c r="U755716" s="119"/>
    </row>
    <row r="755717" spans="21:21" ht="15" customHeight="1">
      <c r="U755717" s="119"/>
    </row>
    <row r="755718" spans="21:21" ht="15" customHeight="1">
      <c r="U755718" s="119"/>
    </row>
    <row r="755719" spans="21:21" ht="15" customHeight="1">
      <c r="U755719" s="119"/>
    </row>
    <row r="755720" spans="21:21" ht="15" customHeight="1">
      <c r="U755720" s="119"/>
    </row>
    <row r="755721" spans="21:21" ht="15" customHeight="1">
      <c r="U755721" s="119"/>
    </row>
    <row r="755722" spans="21:21" ht="15" customHeight="1">
      <c r="U755722" s="119"/>
    </row>
    <row r="755723" spans="21:21" ht="15" customHeight="1">
      <c r="U755723" s="119"/>
    </row>
    <row r="755724" spans="21:21" ht="15" customHeight="1">
      <c r="U755724" s="119"/>
    </row>
    <row r="755725" spans="21:21" ht="15" customHeight="1">
      <c r="U755725" s="119"/>
    </row>
    <row r="755726" spans="21:21" ht="15" customHeight="1">
      <c r="U755726" s="119"/>
    </row>
    <row r="755727" spans="21:21" ht="15" customHeight="1">
      <c r="U755727" s="119"/>
    </row>
    <row r="755728" spans="21:21" ht="15" customHeight="1">
      <c r="U755728" s="119"/>
    </row>
    <row r="755729" spans="21:21" ht="15" customHeight="1">
      <c r="U755729" s="119"/>
    </row>
    <row r="755730" spans="21:21" ht="15" customHeight="1">
      <c r="U755730" s="119"/>
    </row>
    <row r="755731" spans="21:21" ht="15" customHeight="1">
      <c r="U755731" s="119"/>
    </row>
    <row r="755732" spans="21:21" ht="15" customHeight="1">
      <c r="U755732" s="119"/>
    </row>
    <row r="755733" spans="21:21" ht="15" customHeight="1">
      <c r="U755733" s="119"/>
    </row>
    <row r="755734" spans="21:21" ht="15" customHeight="1">
      <c r="U755734" s="119"/>
    </row>
    <row r="755735" spans="21:21" ht="15" customHeight="1">
      <c r="U755735" s="119"/>
    </row>
    <row r="755736" spans="21:21" ht="15" customHeight="1">
      <c r="U755736" s="119"/>
    </row>
    <row r="755737" spans="21:21" ht="15" customHeight="1">
      <c r="U755737" s="119"/>
    </row>
    <row r="755738" spans="21:21" ht="15" customHeight="1">
      <c r="U755738" s="119"/>
    </row>
    <row r="755739" spans="21:21" ht="15" customHeight="1">
      <c r="U755739" s="119"/>
    </row>
    <row r="755740" spans="21:21" ht="15" customHeight="1">
      <c r="U755740" s="119"/>
    </row>
    <row r="755741" spans="21:21" ht="15" customHeight="1">
      <c r="U755741" s="119"/>
    </row>
    <row r="755742" spans="21:21" ht="15" customHeight="1">
      <c r="U755742" s="119"/>
    </row>
    <row r="755743" spans="21:21" ht="15" customHeight="1">
      <c r="U755743" s="119"/>
    </row>
    <row r="755744" spans="21:21" ht="15" customHeight="1">
      <c r="U755744" s="119"/>
    </row>
    <row r="755745" spans="21:21" ht="15" customHeight="1">
      <c r="U755745" s="119"/>
    </row>
    <row r="755746" spans="21:21" ht="15" customHeight="1">
      <c r="U755746" s="119"/>
    </row>
    <row r="755747" spans="21:21" ht="15" customHeight="1">
      <c r="U755747" s="119"/>
    </row>
    <row r="755748" spans="21:21" ht="15" customHeight="1">
      <c r="U755748" s="119"/>
    </row>
    <row r="755749" spans="21:21" ht="15" customHeight="1">
      <c r="U755749" s="119"/>
    </row>
    <row r="755750" spans="21:21" ht="15" customHeight="1">
      <c r="U755750" s="119"/>
    </row>
    <row r="755751" spans="21:21" ht="15" customHeight="1">
      <c r="U755751" s="119"/>
    </row>
    <row r="755752" spans="21:21" ht="15" customHeight="1">
      <c r="U755752" s="119"/>
    </row>
    <row r="755753" spans="21:21" ht="15" customHeight="1">
      <c r="U755753" s="119"/>
    </row>
    <row r="755754" spans="21:21" ht="15" customHeight="1">
      <c r="U755754" s="119"/>
    </row>
    <row r="755755" spans="21:21" ht="15" customHeight="1">
      <c r="U755755" s="119"/>
    </row>
    <row r="755756" spans="21:21" ht="15" customHeight="1">
      <c r="U755756" s="119"/>
    </row>
    <row r="755757" spans="21:21" ht="15" customHeight="1">
      <c r="U755757" s="119"/>
    </row>
    <row r="755758" spans="21:21" ht="15" customHeight="1">
      <c r="U755758" s="119"/>
    </row>
    <row r="755759" spans="21:21" ht="15" customHeight="1">
      <c r="U755759" s="119"/>
    </row>
    <row r="755760" spans="21:21" ht="15" customHeight="1">
      <c r="U755760" s="119"/>
    </row>
    <row r="755761" spans="21:21" ht="15" customHeight="1">
      <c r="U755761" s="119"/>
    </row>
    <row r="755762" spans="21:21" ht="15" customHeight="1">
      <c r="U755762" s="119"/>
    </row>
    <row r="755763" spans="21:21" ht="15" customHeight="1">
      <c r="U755763" s="119"/>
    </row>
    <row r="755764" spans="21:21" ht="15" customHeight="1">
      <c r="U755764" s="119"/>
    </row>
    <row r="755765" spans="21:21" ht="15" customHeight="1">
      <c r="U755765" s="119"/>
    </row>
    <row r="755766" spans="21:21" ht="15" customHeight="1">
      <c r="U755766" s="119"/>
    </row>
    <row r="755767" spans="21:21" ht="15" customHeight="1">
      <c r="U755767" s="119"/>
    </row>
    <row r="755768" spans="21:21" ht="15" customHeight="1">
      <c r="U755768" s="119"/>
    </row>
    <row r="755769" spans="21:21" ht="15" customHeight="1">
      <c r="U755769" s="119"/>
    </row>
    <row r="755770" spans="21:21" ht="15" customHeight="1">
      <c r="U755770" s="119"/>
    </row>
    <row r="755771" spans="21:21" ht="15" customHeight="1">
      <c r="U755771" s="119"/>
    </row>
    <row r="755772" spans="21:21" ht="15" customHeight="1">
      <c r="U755772" s="119"/>
    </row>
    <row r="755773" spans="21:21" ht="15" customHeight="1">
      <c r="U755773" s="119"/>
    </row>
    <row r="755774" spans="21:21" ht="15" customHeight="1">
      <c r="U755774" s="119"/>
    </row>
    <row r="755775" spans="21:21" ht="15" customHeight="1">
      <c r="U755775" s="119"/>
    </row>
    <row r="755776" spans="21:21" ht="15" customHeight="1">
      <c r="U755776" s="119"/>
    </row>
    <row r="755777" spans="21:21" ht="15" customHeight="1">
      <c r="U755777" s="119"/>
    </row>
    <row r="755778" spans="21:21" ht="15" customHeight="1">
      <c r="U755778" s="119"/>
    </row>
    <row r="755779" spans="21:21" ht="15" customHeight="1">
      <c r="U755779" s="119"/>
    </row>
    <row r="755780" spans="21:21" ht="15" customHeight="1">
      <c r="U755780" s="119"/>
    </row>
    <row r="755781" spans="21:21" ht="15" customHeight="1">
      <c r="U755781" s="119"/>
    </row>
    <row r="755782" spans="21:21" ht="15" customHeight="1">
      <c r="U755782" s="119"/>
    </row>
    <row r="755783" spans="21:21" ht="15" customHeight="1">
      <c r="U755783" s="119"/>
    </row>
    <row r="755784" spans="21:21" ht="15" customHeight="1">
      <c r="U755784" s="119"/>
    </row>
    <row r="755785" spans="21:21" ht="15" customHeight="1">
      <c r="U755785" s="119"/>
    </row>
    <row r="755786" spans="21:21" ht="15" customHeight="1">
      <c r="U755786" s="119"/>
    </row>
    <row r="755787" spans="21:21" ht="15" customHeight="1">
      <c r="U755787" s="119"/>
    </row>
    <row r="755788" spans="21:21" ht="15" customHeight="1">
      <c r="U755788" s="119"/>
    </row>
    <row r="755789" spans="21:21" ht="15" customHeight="1">
      <c r="U755789" s="119"/>
    </row>
    <row r="755790" spans="21:21" ht="15" customHeight="1">
      <c r="U755790" s="119"/>
    </row>
    <row r="755791" spans="21:21" ht="15" customHeight="1">
      <c r="U755791" s="119"/>
    </row>
    <row r="755792" spans="21:21" ht="15" customHeight="1">
      <c r="U755792" s="119"/>
    </row>
    <row r="755793" spans="21:21" ht="15" customHeight="1">
      <c r="U755793" s="119"/>
    </row>
    <row r="755794" spans="21:21" ht="15" customHeight="1">
      <c r="U755794" s="119"/>
    </row>
    <row r="755795" spans="21:21" ht="15" customHeight="1">
      <c r="U755795" s="119"/>
    </row>
    <row r="755796" spans="21:21" ht="15" customHeight="1">
      <c r="U755796" s="119"/>
    </row>
    <row r="755797" spans="21:21" ht="15" customHeight="1">
      <c r="U755797" s="119"/>
    </row>
    <row r="755798" spans="21:21" ht="15" customHeight="1">
      <c r="U755798" s="119"/>
    </row>
    <row r="755799" spans="21:21" ht="15" customHeight="1">
      <c r="U755799" s="119"/>
    </row>
    <row r="755800" spans="21:21" ht="15" customHeight="1">
      <c r="U755800" s="119"/>
    </row>
    <row r="755801" spans="21:21" ht="15" customHeight="1">
      <c r="U755801" s="119"/>
    </row>
    <row r="755802" spans="21:21" ht="15" customHeight="1">
      <c r="U755802" s="119"/>
    </row>
    <row r="755803" spans="21:21" ht="15" customHeight="1">
      <c r="U755803" s="119"/>
    </row>
    <row r="755804" spans="21:21" ht="15" customHeight="1">
      <c r="U755804" s="119"/>
    </row>
    <row r="755805" spans="21:21" ht="15" customHeight="1">
      <c r="U755805" s="119"/>
    </row>
    <row r="755806" spans="21:21" ht="15" customHeight="1">
      <c r="U755806" s="119"/>
    </row>
    <row r="755807" spans="21:21" ht="15" customHeight="1">
      <c r="U755807" s="119"/>
    </row>
    <row r="755808" spans="21:21" ht="15" customHeight="1">
      <c r="U755808" s="119"/>
    </row>
    <row r="755809" spans="21:21" ht="15" customHeight="1">
      <c r="U755809" s="119"/>
    </row>
    <row r="755810" spans="21:21" ht="15" customHeight="1">
      <c r="U755810" s="119"/>
    </row>
    <row r="755811" spans="21:21" ht="15" customHeight="1">
      <c r="U755811" s="119"/>
    </row>
    <row r="755812" spans="21:21" ht="15" customHeight="1">
      <c r="U755812" s="119"/>
    </row>
    <row r="755813" spans="21:21" ht="15" customHeight="1">
      <c r="U755813" s="119"/>
    </row>
    <row r="755814" spans="21:21" ht="15" customHeight="1">
      <c r="U755814" s="119"/>
    </row>
    <row r="755815" spans="21:21" ht="15" customHeight="1">
      <c r="U755815" s="119"/>
    </row>
    <row r="755816" spans="21:21" ht="15" customHeight="1">
      <c r="U755816" s="119"/>
    </row>
    <row r="755817" spans="21:21" ht="15" customHeight="1">
      <c r="U755817" s="119"/>
    </row>
    <row r="755818" spans="21:21" ht="15" customHeight="1">
      <c r="U755818" s="119"/>
    </row>
    <row r="755819" spans="21:21" ht="15" customHeight="1">
      <c r="U755819" s="119"/>
    </row>
    <row r="755820" spans="21:21" ht="15" customHeight="1">
      <c r="U755820" s="119"/>
    </row>
    <row r="755821" spans="21:21" ht="15" customHeight="1">
      <c r="U755821" s="119"/>
    </row>
    <row r="755822" spans="21:21" ht="15" customHeight="1">
      <c r="U755822" s="119"/>
    </row>
    <row r="755823" spans="21:21" ht="15" customHeight="1">
      <c r="U755823" s="119"/>
    </row>
    <row r="755824" spans="21:21" ht="15" customHeight="1">
      <c r="U755824" s="119"/>
    </row>
    <row r="755825" spans="21:21" ht="15" customHeight="1">
      <c r="U755825" s="119"/>
    </row>
    <row r="755826" spans="21:21" ht="15" customHeight="1">
      <c r="U755826" s="119"/>
    </row>
    <row r="755827" spans="21:21" ht="15" customHeight="1">
      <c r="U755827" s="119"/>
    </row>
    <row r="755828" spans="21:21" ht="15" customHeight="1">
      <c r="U755828" s="119"/>
    </row>
    <row r="755829" spans="21:21" ht="15" customHeight="1">
      <c r="U755829" s="119"/>
    </row>
    <row r="755830" spans="21:21" ht="15" customHeight="1">
      <c r="U755830" s="119"/>
    </row>
    <row r="755831" spans="21:21" ht="15" customHeight="1">
      <c r="U755831" s="119"/>
    </row>
    <row r="755832" spans="21:21" ht="15" customHeight="1">
      <c r="U755832" s="119"/>
    </row>
    <row r="755833" spans="21:21" ht="15" customHeight="1">
      <c r="U755833" s="119"/>
    </row>
    <row r="755834" spans="21:21" ht="15" customHeight="1">
      <c r="U755834" s="119"/>
    </row>
    <row r="755835" spans="21:21" ht="15" customHeight="1">
      <c r="U755835" s="119"/>
    </row>
    <row r="755836" spans="21:21" ht="15" customHeight="1">
      <c r="U755836" s="119"/>
    </row>
    <row r="755837" spans="21:21" ht="15" customHeight="1">
      <c r="U755837" s="119"/>
    </row>
    <row r="755838" spans="21:21" ht="15" customHeight="1">
      <c r="U755838" s="119"/>
    </row>
    <row r="755839" spans="21:21" ht="15" customHeight="1">
      <c r="U755839" s="119"/>
    </row>
    <row r="755840" spans="21:21" ht="15" customHeight="1">
      <c r="U755840" s="119"/>
    </row>
    <row r="755841" spans="21:21" ht="15" customHeight="1">
      <c r="U755841" s="119"/>
    </row>
    <row r="755842" spans="21:21" ht="15" customHeight="1">
      <c r="U755842" s="119"/>
    </row>
    <row r="755843" spans="21:21" ht="15" customHeight="1">
      <c r="U755843" s="119"/>
    </row>
    <row r="755844" spans="21:21" ht="15" customHeight="1">
      <c r="U755844" s="119"/>
    </row>
    <row r="755845" spans="21:21" ht="15" customHeight="1">
      <c r="U755845" s="119"/>
    </row>
    <row r="755846" spans="21:21" ht="15" customHeight="1">
      <c r="U755846" s="119"/>
    </row>
    <row r="755847" spans="21:21" ht="15" customHeight="1">
      <c r="U755847" s="119"/>
    </row>
    <row r="755848" spans="21:21" ht="15" customHeight="1">
      <c r="U755848" s="119"/>
    </row>
    <row r="755849" spans="21:21" ht="15" customHeight="1">
      <c r="U755849" s="119"/>
    </row>
    <row r="755850" spans="21:21" ht="15" customHeight="1">
      <c r="U755850" s="119"/>
    </row>
    <row r="755851" spans="21:21" ht="15" customHeight="1">
      <c r="U755851" s="119"/>
    </row>
    <row r="755852" spans="21:21" ht="15" customHeight="1">
      <c r="U755852" s="119"/>
    </row>
    <row r="755853" spans="21:21" ht="15" customHeight="1">
      <c r="U755853" s="119"/>
    </row>
    <row r="755854" spans="21:21" ht="15" customHeight="1">
      <c r="U755854" s="119"/>
    </row>
    <row r="755855" spans="21:21" ht="15" customHeight="1">
      <c r="U755855" s="119"/>
    </row>
    <row r="755856" spans="21:21" ht="15" customHeight="1">
      <c r="U755856" s="119"/>
    </row>
    <row r="755857" spans="21:21" ht="15" customHeight="1">
      <c r="U755857" s="119"/>
    </row>
    <row r="755858" spans="21:21" ht="15" customHeight="1">
      <c r="U755858" s="119"/>
    </row>
    <row r="755859" spans="21:21" ht="15" customHeight="1">
      <c r="U755859" s="119"/>
    </row>
    <row r="755860" spans="21:21" ht="15" customHeight="1">
      <c r="U755860" s="119"/>
    </row>
    <row r="755861" spans="21:21" ht="15" customHeight="1">
      <c r="U755861" s="119"/>
    </row>
    <row r="755862" spans="21:21" ht="15" customHeight="1">
      <c r="U755862" s="119"/>
    </row>
    <row r="755863" spans="21:21" ht="15" customHeight="1">
      <c r="U755863" s="119"/>
    </row>
    <row r="755864" spans="21:21" ht="15" customHeight="1">
      <c r="U755864" s="119"/>
    </row>
    <row r="755865" spans="21:21" ht="15" customHeight="1">
      <c r="U755865" s="119"/>
    </row>
    <row r="755866" spans="21:21" ht="15" customHeight="1">
      <c r="U755866" s="119"/>
    </row>
    <row r="755867" spans="21:21" ht="15" customHeight="1">
      <c r="U755867" s="119"/>
    </row>
    <row r="755868" spans="21:21" ht="15" customHeight="1">
      <c r="U755868" s="119"/>
    </row>
    <row r="755869" spans="21:21" ht="15" customHeight="1">
      <c r="U755869" s="119"/>
    </row>
    <row r="755870" spans="21:21" ht="15" customHeight="1">
      <c r="U755870" s="119"/>
    </row>
    <row r="755871" spans="21:21" ht="15" customHeight="1">
      <c r="U755871" s="119"/>
    </row>
    <row r="755872" spans="21:21" ht="15" customHeight="1">
      <c r="U755872" s="119"/>
    </row>
    <row r="755873" spans="21:21" ht="15" customHeight="1">
      <c r="U755873" s="119"/>
    </row>
    <row r="755874" spans="21:21" ht="15" customHeight="1">
      <c r="U755874" s="119"/>
    </row>
    <row r="755875" spans="21:21" ht="15" customHeight="1">
      <c r="U755875" s="119"/>
    </row>
    <row r="755876" spans="21:21" ht="15" customHeight="1">
      <c r="U755876" s="119"/>
    </row>
    <row r="755877" spans="21:21" ht="15" customHeight="1">
      <c r="U755877" s="119"/>
    </row>
    <row r="755878" spans="21:21" ht="15" customHeight="1">
      <c r="U755878" s="119"/>
    </row>
    <row r="755879" spans="21:21" ht="15" customHeight="1">
      <c r="U755879" s="119"/>
    </row>
    <row r="755880" spans="21:21" ht="15" customHeight="1">
      <c r="U755880" s="119"/>
    </row>
    <row r="755881" spans="21:21" ht="15" customHeight="1">
      <c r="U755881" s="119"/>
    </row>
    <row r="755882" spans="21:21" ht="15" customHeight="1">
      <c r="U755882" s="119"/>
    </row>
    <row r="755883" spans="21:21" ht="15" customHeight="1">
      <c r="U755883" s="119"/>
    </row>
    <row r="755884" spans="21:21" ht="15" customHeight="1">
      <c r="U755884" s="119"/>
    </row>
    <row r="755885" spans="21:21" ht="15" customHeight="1">
      <c r="U755885" s="119"/>
    </row>
    <row r="755886" spans="21:21" ht="15" customHeight="1">
      <c r="U755886" s="119"/>
    </row>
    <row r="755887" spans="21:21" ht="15" customHeight="1">
      <c r="U755887" s="119"/>
    </row>
    <row r="755888" spans="21:21" ht="15" customHeight="1">
      <c r="U755888" s="119"/>
    </row>
    <row r="755889" spans="21:21" ht="15" customHeight="1">
      <c r="U755889" s="119"/>
    </row>
    <row r="755890" spans="21:21" ht="15" customHeight="1">
      <c r="U755890" s="119"/>
    </row>
    <row r="755891" spans="21:21" ht="15" customHeight="1">
      <c r="U755891" s="119"/>
    </row>
    <row r="755892" spans="21:21" ht="15" customHeight="1">
      <c r="U755892" s="119"/>
    </row>
    <row r="755893" spans="21:21" ht="15" customHeight="1">
      <c r="U755893" s="119"/>
    </row>
    <row r="755894" spans="21:21" ht="15" customHeight="1">
      <c r="U755894" s="119"/>
    </row>
    <row r="755895" spans="21:21" ht="15" customHeight="1">
      <c r="U755895" s="119"/>
    </row>
    <row r="755896" spans="21:21" ht="15" customHeight="1">
      <c r="U755896" s="119"/>
    </row>
    <row r="755897" spans="21:21" ht="15" customHeight="1">
      <c r="U755897" s="119"/>
    </row>
    <row r="755898" spans="21:21" ht="15" customHeight="1">
      <c r="U755898" s="119"/>
    </row>
    <row r="755899" spans="21:21" ht="15" customHeight="1">
      <c r="U755899" s="119"/>
    </row>
    <row r="755900" spans="21:21" ht="15" customHeight="1">
      <c r="U755900" s="119"/>
    </row>
    <row r="755901" spans="21:21" ht="15" customHeight="1">
      <c r="U755901" s="119"/>
    </row>
    <row r="755902" spans="21:21" ht="15" customHeight="1">
      <c r="U755902" s="119"/>
    </row>
    <row r="755903" spans="21:21" ht="15" customHeight="1">
      <c r="U755903" s="119"/>
    </row>
    <row r="755904" spans="21:21" ht="15" customHeight="1">
      <c r="U755904" s="119"/>
    </row>
    <row r="755905" spans="21:21" ht="15" customHeight="1">
      <c r="U755905" s="119"/>
    </row>
    <row r="755906" spans="21:21" ht="15" customHeight="1">
      <c r="U755906" s="119"/>
    </row>
    <row r="755907" spans="21:21" ht="15" customHeight="1">
      <c r="U755907" s="119"/>
    </row>
    <row r="755908" spans="21:21" ht="15" customHeight="1">
      <c r="U755908" s="119"/>
    </row>
    <row r="755909" spans="21:21" ht="15" customHeight="1">
      <c r="U755909" s="119"/>
    </row>
    <row r="755910" spans="21:21" ht="15" customHeight="1">
      <c r="U755910" s="119"/>
    </row>
    <row r="755911" spans="21:21" ht="15" customHeight="1">
      <c r="U755911" s="119"/>
    </row>
    <row r="755912" spans="21:21" ht="15" customHeight="1">
      <c r="U755912" s="119"/>
    </row>
    <row r="755913" spans="21:21" ht="15" customHeight="1">
      <c r="U755913" s="119"/>
    </row>
    <row r="755914" spans="21:21" ht="15" customHeight="1">
      <c r="U755914" s="119"/>
    </row>
    <row r="755915" spans="21:21" ht="15" customHeight="1">
      <c r="U755915" s="119"/>
    </row>
    <row r="755916" spans="21:21" ht="15" customHeight="1">
      <c r="U755916" s="119"/>
    </row>
    <row r="755917" spans="21:21" ht="15" customHeight="1">
      <c r="U755917" s="119"/>
    </row>
    <row r="755918" spans="21:21" ht="15" customHeight="1">
      <c r="U755918" s="119"/>
    </row>
    <row r="755919" spans="21:21" ht="15" customHeight="1">
      <c r="U755919" s="119"/>
    </row>
    <row r="755920" spans="21:21" ht="15" customHeight="1">
      <c r="U755920" s="119"/>
    </row>
    <row r="755921" spans="21:21" ht="15" customHeight="1">
      <c r="U755921" s="119"/>
    </row>
    <row r="755922" spans="21:21" ht="15" customHeight="1">
      <c r="U755922" s="119"/>
    </row>
    <row r="755923" spans="21:21" ht="15" customHeight="1">
      <c r="U755923" s="119"/>
    </row>
    <row r="755924" spans="21:21" ht="15" customHeight="1">
      <c r="U755924" s="119"/>
    </row>
    <row r="755925" spans="21:21" ht="15" customHeight="1">
      <c r="U755925" s="119"/>
    </row>
    <row r="755926" spans="21:21" ht="15" customHeight="1">
      <c r="U755926" s="119"/>
    </row>
    <row r="755927" spans="21:21" ht="15" customHeight="1">
      <c r="U755927" s="119"/>
    </row>
    <row r="755928" spans="21:21" ht="15" customHeight="1">
      <c r="U755928" s="119"/>
    </row>
    <row r="755929" spans="21:21" ht="15" customHeight="1">
      <c r="U755929" s="119"/>
    </row>
    <row r="755930" spans="21:21" ht="15" customHeight="1">
      <c r="U755930" s="119"/>
    </row>
    <row r="755931" spans="21:21" ht="15" customHeight="1">
      <c r="U755931" s="119"/>
    </row>
    <row r="755932" spans="21:21" ht="15" customHeight="1">
      <c r="U755932" s="119"/>
    </row>
    <row r="755933" spans="21:21" ht="15" customHeight="1">
      <c r="U755933" s="119"/>
    </row>
    <row r="755934" spans="21:21" ht="15" customHeight="1">
      <c r="U755934" s="119"/>
    </row>
    <row r="755935" spans="21:21" ht="15" customHeight="1">
      <c r="U755935" s="119"/>
    </row>
    <row r="755936" spans="21:21" ht="15" customHeight="1">
      <c r="U755936" s="119"/>
    </row>
    <row r="755937" spans="21:21" ht="15" customHeight="1">
      <c r="U755937" s="119"/>
    </row>
    <row r="755938" spans="21:21" ht="15" customHeight="1">
      <c r="U755938" s="119"/>
    </row>
    <row r="755939" spans="21:21" ht="15" customHeight="1">
      <c r="U755939" s="119"/>
    </row>
    <row r="755940" spans="21:21" ht="15" customHeight="1">
      <c r="U755940" s="119"/>
    </row>
    <row r="755941" spans="21:21" ht="15" customHeight="1">
      <c r="U755941" s="119"/>
    </row>
    <row r="755942" spans="21:21" ht="15" customHeight="1">
      <c r="U755942" s="119"/>
    </row>
    <row r="755943" spans="21:21" ht="15" customHeight="1">
      <c r="U755943" s="119"/>
    </row>
    <row r="755944" spans="21:21" ht="15" customHeight="1">
      <c r="U755944" s="119"/>
    </row>
    <row r="755945" spans="21:21" ht="15" customHeight="1">
      <c r="U755945" s="119"/>
    </row>
    <row r="755946" spans="21:21" ht="15" customHeight="1">
      <c r="U755946" s="119"/>
    </row>
    <row r="755947" spans="21:21" ht="15" customHeight="1">
      <c r="U755947" s="119"/>
    </row>
    <row r="755948" spans="21:21" ht="15" customHeight="1">
      <c r="U755948" s="119"/>
    </row>
    <row r="755949" spans="21:21" ht="15" customHeight="1">
      <c r="U755949" s="119"/>
    </row>
    <row r="755950" spans="21:21" ht="15" customHeight="1">
      <c r="U755950" s="119"/>
    </row>
    <row r="755951" spans="21:21" ht="15" customHeight="1">
      <c r="U755951" s="119"/>
    </row>
    <row r="755952" spans="21:21" ht="15" customHeight="1">
      <c r="U755952" s="119"/>
    </row>
    <row r="755953" spans="21:21" ht="15" customHeight="1">
      <c r="U755953" s="119"/>
    </row>
    <row r="755954" spans="21:21" ht="15" customHeight="1">
      <c r="U755954" s="119"/>
    </row>
    <row r="755955" spans="21:21" ht="15" customHeight="1">
      <c r="U755955" s="119"/>
    </row>
    <row r="755956" spans="21:21" ht="15" customHeight="1">
      <c r="U755956" s="119"/>
    </row>
    <row r="755957" spans="21:21" ht="15" customHeight="1">
      <c r="U755957" s="119"/>
    </row>
    <row r="755958" spans="21:21" ht="15" customHeight="1">
      <c r="U755958" s="119"/>
    </row>
    <row r="755959" spans="21:21" ht="15" customHeight="1">
      <c r="U755959" s="119"/>
    </row>
    <row r="755960" spans="21:21" ht="15" customHeight="1">
      <c r="U755960" s="119"/>
    </row>
    <row r="755961" spans="21:21" ht="15" customHeight="1">
      <c r="U755961" s="119"/>
    </row>
    <row r="755962" spans="21:21" ht="15" customHeight="1">
      <c r="U755962" s="119"/>
    </row>
    <row r="755963" spans="21:21" ht="15" customHeight="1">
      <c r="U755963" s="119"/>
    </row>
    <row r="755964" spans="21:21" ht="15" customHeight="1">
      <c r="U755964" s="119"/>
    </row>
    <row r="755965" spans="21:21" ht="15" customHeight="1">
      <c r="U755965" s="119"/>
    </row>
    <row r="755966" spans="21:21" ht="15" customHeight="1">
      <c r="U755966" s="119"/>
    </row>
    <row r="755967" spans="21:21" ht="15" customHeight="1">
      <c r="U755967" s="119"/>
    </row>
    <row r="755968" spans="21:21" ht="15" customHeight="1">
      <c r="U755968" s="119"/>
    </row>
    <row r="755969" spans="21:21" ht="15" customHeight="1">
      <c r="U755969" s="119"/>
    </row>
    <row r="755970" spans="21:21" ht="15" customHeight="1">
      <c r="U755970" s="119"/>
    </row>
    <row r="755971" spans="21:21" ht="15" customHeight="1">
      <c r="U755971" s="119"/>
    </row>
    <row r="755972" spans="21:21" ht="15" customHeight="1">
      <c r="U755972" s="119"/>
    </row>
    <row r="755973" spans="21:21" ht="15" customHeight="1">
      <c r="U755973" s="119"/>
    </row>
    <row r="755974" spans="21:21" ht="15" customHeight="1">
      <c r="U755974" s="119"/>
    </row>
    <row r="755975" spans="21:21" ht="15" customHeight="1">
      <c r="U755975" s="119"/>
    </row>
    <row r="755976" spans="21:21" ht="15" customHeight="1">
      <c r="U755976" s="119"/>
    </row>
    <row r="755977" spans="21:21" ht="15" customHeight="1">
      <c r="U755977" s="119"/>
    </row>
    <row r="755978" spans="21:21" ht="15" customHeight="1">
      <c r="U755978" s="119"/>
    </row>
    <row r="755979" spans="21:21" ht="15" customHeight="1">
      <c r="U755979" s="119"/>
    </row>
    <row r="755980" spans="21:21" ht="15" customHeight="1">
      <c r="U755980" s="119"/>
    </row>
    <row r="755981" spans="21:21" ht="15" customHeight="1">
      <c r="U755981" s="119"/>
    </row>
    <row r="755982" spans="21:21" ht="15" customHeight="1">
      <c r="U755982" s="119"/>
    </row>
    <row r="755983" spans="21:21" ht="15" customHeight="1">
      <c r="U755983" s="119"/>
    </row>
    <row r="755984" spans="21:21" ht="15" customHeight="1">
      <c r="U755984" s="119"/>
    </row>
    <row r="755985" spans="21:21" ht="15" customHeight="1">
      <c r="U755985" s="119"/>
    </row>
    <row r="755986" spans="21:21" ht="15" customHeight="1">
      <c r="U755986" s="119"/>
    </row>
    <row r="755987" spans="21:21" ht="15" customHeight="1">
      <c r="U755987" s="119"/>
    </row>
    <row r="755988" spans="21:21" ht="15" customHeight="1">
      <c r="U755988" s="119"/>
    </row>
    <row r="755989" spans="21:21" ht="15" customHeight="1">
      <c r="U755989" s="119"/>
    </row>
    <row r="755990" spans="21:21" ht="15" customHeight="1">
      <c r="U755990" s="119"/>
    </row>
    <row r="755991" spans="21:21" ht="15" customHeight="1">
      <c r="U755991" s="119"/>
    </row>
    <row r="755992" spans="21:21" ht="15" customHeight="1">
      <c r="U755992" s="119"/>
    </row>
    <row r="755993" spans="21:21" ht="15" customHeight="1">
      <c r="U755993" s="119"/>
    </row>
    <row r="755994" spans="21:21" ht="15" customHeight="1">
      <c r="U755994" s="119"/>
    </row>
    <row r="755995" spans="21:21" ht="15" customHeight="1">
      <c r="U755995" s="119"/>
    </row>
    <row r="755996" spans="21:21" ht="15" customHeight="1">
      <c r="U755996" s="119"/>
    </row>
    <row r="755997" spans="21:21" ht="15" customHeight="1">
      <c r="U755997" s="119"/>
    </row>
    <row r="755998" spans="21:21" ht="15" customHeight="1">
      <c r="U755998" s="119"/>
    </row>
    <row r="755999" spans="21:21" ht="15" customHeight="1">
      <c r="U755999" s="119"/>
    </row>
    <row r="756000" spans="21:21" ht="15" customHeight="1">
      <c r="U756000" s="119"/>
    </row>
    <row r="756001" spans="21:21" ht="15" customHeight="1">
      <c r="U756001" s="119"/>
    </row>
    <row r="756002" spans="21:21" ht="15" customHeight="1">
      <c r="U756002" s="119"/>
    </row>
    <row r="756003" spans="21:21" ht="15" customHeight="1">
      <c r="U756003" s="119"/>
    </row>
    <row r="756004" spans="21:21" ht="15" customHeight="1">
      <c r="U756004" s="119"/>
    </row>
    <row r="756005" spans="21:21" ht="15" customHeight="1">
      <c r="U756005" s="119"/>
    </row>
    <row r="756006" spans="21:21" ht="15" customHeight="1">
      <c r="U756006" s="119"/>
    </row>
    <row r="756007" spans="21:21" ht="15" customHeight="1">
      <c r="U756007" s="119"/>
    </row>
    <row r="756008" spans="21:21" ht="15" customHeight="1">
      <c r="U756008" s="119"/>
    </row>
    <row r="756009" spans="21:21" ht="15" customHeight="1">
      <c r="U756009" s="119"/>
    </row>
    <row r="756010" spans="21:21" ht="15" customHeight="1">
      <c r="U756010" s="119"/>
    </row>
    <row r="756011" spans="21:21" ht="15" customHeight="1">
      <c r="U756011" s="119"/>
    </row>
    <row r="756012" spans="21:21" ht="15" customHeight="1">
      <c r="U756012" s="119"/>
    </row>
    <row r="756013" spans="21:21" ht="15" customHeight="1">
      <c r="U756013" s="119"/>
    </row>
    <row r="756014" spans="21:21" ht="15" customHeight="1">
      <c r="U756014" s="119"/>
    </row>
    <row r="756015" spans="21:21" ht="15" customHeight="1">
      <c r="U756015" s="119"/>
    </row>
    <row r="756016" spans="21:21" ht="15" customHeight="1">
      <c r="U756016" s="119"/>
    </row>
    <row r="756017" spans="21:21" ht="15" customHeight="1">
      <c r="U756017" s="119"/>
    </row>
    <row r="756018" spans="21:21" ht="15" customHeight="1">
      <c r="U756018" s="119"/>
    </row>
    <row r="756019" spans="21:21" ht="15" customHeight="1">
      <c r="U756019" s="119"/>
    </row>
    <row r="756020" spans="21:21" ht="15" customHeight="1">
      <c r="U756020" s="119"/>
    </row>
    <row r="756021" spans="21:21" ht="15" customHeight="1">
      <c r="U756021" s="119"/>
    </row>
    <row r="756022" spans="21:21" ht="15" customHeight="1">
      <c r="U756022" s="119"/>
    </row>
    <row r="756023" spans="21:21" ht="15" customHeight="1">
      <c r="U756023" s="119"/>
    </row>
    <row r="756024" spans="21:21" ht="15" customHeight="1">
      <c r="U756024" s="119"/>
    </row>
    <row r="756025" spans="21:21" ht="15" customHeight="1">
      <c r="U756025" s="119"/>
    </row>
    <row r="756026" spans="21:21" ht="15" customHeight="1">
      <c r="U756026" s="119"/>
    </row>
    <row r="756027" spans="21:21" ht="15" customHeight="1">
      <c r="U756027" s="119"/>
    </row>
    <row r="756028" spans="21:21" ht="15" customHeight="1">
      <c r="U756028" s="119"/>
    </row>
    <row r="756029" spans="21:21" ht="15" customHeight="1">
      <c r="U756029" s="119"/>
    </row>
    <row r="756030" spans="21:21" ht="15" customHeight="1">
      <c r="U756030" s="119"/>
    </row>
    <row r="756031" spans="21:21" ht="15" customHeight="1">
      <c r="U756031" s="119"/>
    </row>
    <row r="756032" spans="21:21" ht="15" customHeight="1">
      <c r="U756032" s="119"/>
    </row>
    <row r="756033" spans="21:21" ht="15" customHeight="1">
      <c r="U756033" s="119"/>
    </row>
    <row r="756034" spans="21:21" ht="15" customHeight="1">
      <c r="U756034" s="119"/>
    </row>
    <row r="756035" spans="21:21" ht="15" customHeight="1">
      <c r="U756035" s="119"/>
    </row>
    <row r="756036" spans="21:21" ht="15" customHeight="1">
      <c r="U756036" s="119"/>
    </row>
    <row r="756037" spans="21:21" ht="15" customHeight="1">
      <c r="U756037" s="119"/>
    </row>
    <row r="756038" spans="21:21" ht="15" customHeight="1">
      <c r="U756038" s="119"/>
    </row>
    <row r="756039" spans="21:21" ht="15" customHeight="1">
      <c r="U756039" s="119"/>
    </row>
    <row r="756040" spans="21:21" ht="15" customHeight="1">
      <c r="U756040" s="119"/>
    </row>
    <row r="756041" spans="21:21" ht="15" customHeight="1">
      <c r="U756041" s="119"/>
    </row>
    <row r="756042" spans="21:21" ht="15" customHeight="1">
      <c r="U756042" s="119"/>
    </row>
    <row r="756043" spans="21:21" ht="15" customHeight="1">
      <c r="U756043" s="119"/>
    </row>
    <row r="756044" spans="21:21" ht="15" customHeight="1">
      <c r="U756044" s="119"/>
    </row>
    <row r="756045" spans="21:21" ht="15" customHeight="1">
      <c r="U756045" s="119"/>
    </row>
    <row r="756046" spans="21:21" ht="15" customHeight="1">
      <c r="U756046" s="119"/>
    </row>
    <row r="756047" spans="21:21" ht="15" customHeight="1">
      <c r="U756047" s="119"/>
    </row>
    <row r="756048" spans="21:21" ht="15" customHeight="1">
      <c r="U756048" s="119"/>
    </row>
    <row r="756049" spans="21:21" ht="15" customHeight="1">
      <c r="U756049" s="119"/>
    </row>
    <row r="756050" spans="21:21" ht="15" customHeight="1">
      <c r="U756050" s="119"/>
    </row>
    <row r="756051" spans="21:21" ht="15" customHeight="1">
      <c r="U756051" s="119"/>
    </row>
    <row r="756052" spans="21:21" ht="15" customHeight="1">
      <c r="U756052" s="119"/>
    </row>
    <row r="756053" spans="21:21" ht="15" customHeight="1">
      <c r="U756053" s="119"/>
    </row>
    <row r="756054" spans="21:21" ht="15" customHeight="1">
      <c r="U756054" s="119"/>
    </row>
    <row r="756055" spans="21:21" ht="15" customHeight="1">
      <c r="U756055" s="119"/>
    </row>
    <row r="756056" spans="21:21" ht="15" customHeight="1">
      <c r="U756056" s="119"/>
    </row>
    <row r="756057" spans="21:21" ht="15" customHeight="1">
      <c r="U756057" s="119"/>
    </row>
    <row r="756058" spans="21:21" ht="15" customHeight="1">
      <c r="U756058" s="119"/>
    </row>
    <row r="756059" spans="21:21" ht="15" customHeight="1">
      <c r="U756059" s="119"/>
    </row>
    <row r="756060" spans="21:21" ht="15" customHeight="1">
      <c r="U756060" s="119"/>
    </row>
    <row r="756061" spans="21:21" ht="15" customHeight="1">
      <c r="U756061" s="119"/>
    </row>
    <row r="756062" spans="21:21" ht="15" customHeight="1">
      <c r="U756062" s="119"/>
    </row>
    <row r="756063" spans="21:21" ht="15" customHeight="1">
      <c r="U756063" s="119"/>
    </row>
    <row r="756064" spans="21:21" ht="15" customHeight="1">
      <c r="U756064" s="119"/>
    </row>
    <row r="756065" spans="21:21" ht="15" customHeight="1">
      <c r="U756065" s="119"/>
    </row>
    <row r="756066" spans="21:21" ht="15" customHeight="1">
      <c r="U756066" s="119"/>
    </row>
    <row r="756067" spans="21:21" ht="15" customHeight="1">
      <c r="U756067" s="119"/>
    </row>
    <row r="756068" spans="21:21" ht="15" customHeight="1">
      <c r="U756068" s="119"/>
    </row>
    <row r="756069" spans="21:21" ht="15" customHeight="1">
      <c r="U756069" s="119"/>
    </row>
    <row r="756070" spans="21:21" ht="15" customHeight="1">
      <c r="U756070" s="119"/>
    </row>
    <row r="756071" spans="21:21" ht="15" customHeight="1">
      <c r="U756071" s="119"/>
    </row>
    <row r="756072" spans="21:21" ht="15" customHeight="1">
      <c r="U756072" s="119"/>
    </row>
    <row r="756073" spans="21:21" ht="15" customHeight="1">
      <c r="U756073" s="119"/>
    </row>
    <row r="756074" spans="21:21" ht="15" customHeight="1">
      <c r="U756074" s="119"/>
    </row>
    <row r="756075" spans="21:21" ht="15" customHeight="1">
      <c r="U756075" s="119"/>
    </row>
    <row r="756076" spans="21:21" ht="15" customHeight="1">
      <c r="U756076" s="119"/>
    </row>
    <row r="756077" spans="21:21" ht="15" customHeight="1">
      <c r="U756077" s="119"/>
    </row>
    <row r="756078" spans="21:21" ht="15" customHeight="1">
      <c r="U756078" s="119"/>
    </row>
    <row r="756079" spans="21:21" ht="15" customHeight="1">
      <c r="U756079" s="119"/>
    </row>
    <row r="756080" spans="21:21" ht="15" customHeight="1">
      <c r="U756080" s="119"/>
    </row>
    <row r="756081" spans="21:21" ht="15" customHeight="1">
      <c r="U756081" s="119"/>
    </row>
    <row r="756082" spans="21:21" ht="15" customHeight="1">
      <c r="U756082" s="119"/>
    </row>
    <row r="756083" spans="21:21" ht="15" customHeight="1">
      <c r="U756083" s="119"/>
    </row>
    <row r="756084" spans="21:21" ht="15" customHeight="1">
      <c r="U756084" s="119"/>
    </row>
    <row r="756085" spans="21:21" ht="15" customHeight="1">
      <c r="U756085" s="119"/>
    </row>
    <row r="756086" spans="21:21" ht="15" customHeight="1">
      <c r="U756086" s="119"/>
    </row>
    <row r="756087" spans="21:21" ht="15" customHeight="1">
      <c r="U756087" s="119"/>
    </row>
    <row r="756088" spans="21:21" ht="15" customHeight="1">
      <c r="U756088" s="119"/>
    </row>
    <row r="756089" spans="21:21" ht="15" customHeight="1">
      <c r="U756089" s="119"/>
    </row>
    <row r="756090" spans="21:21" ht="15" customHeight="1">
      <c r="U756090" s="119"/>
    </row>
    <row r="756091" spans="21:21" ht="15" customHeight="1">
      <c r="U756091" s="119"/>
    </row>
    <row r="756092" spans="21:21" ht="15" customHeight="1">
      <c r="U756092" s="119"/>
    </row>
    <row r="756093" spans="21:21" ht="15" customHeight="1">
      <c r="U756093" s="119"/>
    </row>
    <row r="756094" spans="21:21" ht="15" customHeight="1">
      <c r="U756094" s="119"/>
    </row>
    <row r="756095" spans="21:21" ht="15" customHeight="1">
      <c r="U756095" s="119"/>
    </row>
    <row r="756096" spans="21:21" ht="15" customHeight="1">
      <c r="U756096" s="119"/>
    </row>
    <row r="756097" spans="21:21" ht="15" customHeight="1">
      <c r="U756097" s="119"/>
    </row>
    <row r="756098" spans="21:21" ht="15" customHeight="1">
      <c r="U756098" s="119"/>
    </row>
    <row r="756099" spans="21:21" ht="15" customHeight="1">
      <c r="U756099" s="119"/>
    </row>
    <row r="756100" spans="21:21" ht="15" customHeight="1">
      <c r="U756100" s="119"/>
    </row>
    <row r="756101" spans="21:21" ht="15" customHeight="1">
      <c r="U756101" s="119"/>
    </row>
    <row r="756102" spans="21:21" ht="15" customHeight="1">
      <c r="U756102" s="119"/>
    </row>
    <row r="756103" spans="21:21" ht="15" customHeight="1">
      <c r="U756103" s="119"/>
    </row>
    <row r="756104" spans="21:21" ht="15" customHeight="1">
      <c r="U756104" s="119"/>
    </row>
    <row r="756105" spans="21:21" ht="15" customHeight="1">
      <c r="U756105" s="119"/>
    </row>
    <row r="756106" spans="21:21" ht="15" customHeight="1">
      <c r="U756106" s="119"/>
    </row>
    <row r="756107" spans="21:21" ht="15" customHeight="1">
      <c r="U756107" s="119"/>
    </row>
    <row r="756108" spans="21:21" ht="15" customHeight="1">
      <c r="U756108" s="119"/>
    </row>
    <row r="756109" spans="21:21" ht="15" customHeight="1">
      <c r="U756109" s="119"/>
    </row>
    <row r="756110" spans="21:21" ht="15" customHeight="1">
      <c r="U756110" s="119"/>
    </row>
    <row r="756111" spans="21:21" ht="15" customHeight="1">
      <c r="U756111" s="119"/>
    </row>
    <row r="756112" spans="21:21" ht="15" customHeight="1">
      <c r="U756112" s="119"/>
    </row>
    <row r="756113" spans="21:21" ht="15" customHeight="1">
      <c r="U756113" s="119"/>
    </row>
    <row r="756114" spans="21:21" ht="15" customHeight="1">
      <c r="U756114" s="119"/>
    </row>
    <row r="756115" spans="21:21" ht="15" customHeight="1">
      <c r="U756115" s="119"/>
    </row>
    <row r="756116" spans="21:21" ht="15" customHeight="1">
      <c r="U756116" s="119"/>
    </row>
    <row r="756117" spans="21:21" ht="15" customHeight="1">
      <c r="U756117" s="119"/>
    </row>
    <row r="756118" spans="21:21" ht="15" customHeight="1">
      <c r="U756118" s="119"/>
    </row>
    <row r="756119" spans="21:21" ht="15" customHeight="1">
      <c r="U756119" s="119"/>
    </row>
    <row r="756120" spans="21:21" ht="15" customHeight="1">
      <c r="U756120" s="119"/>
    </row>
    <row r="756121" spans="21:21" ht="15" customHeight="1">
      <c r="U756121" s="119"/>
    </row>
    <row r="756122" spans="21:21" ht="15" customHeight="1">
      <c r="U756122" s="119"/>
    </row>
    <row r="756123" spans="21:21" ht="15" customHeight="1">
      <c r="U756123" s="119"/>
    </row>
    <row r="756124" spans="21:21" ht="15" customHeight="1">
      <c r="U756124" s="119"/>
    </row>
    <row r="756125" spans="21:21" ht="15" customHeight="1">
      <c r="U756125" s="119"/>
    </row>
    <row r="756126" spans="21:21" ht="15" customHeight="1">
      <c r="U756126" s="119"/>
    </row>
    <row r="756127" spans="21:21" ht="15" customHeight="1">
      <c r="U756127" s="119"/>
    </row>
    <row r="756128" spans="21:21" ht="15" customHeight="1">
      <c r="U756128" s="119"/>
    </row>
    <row r="756129" spans="21:21" ht="15" customHeight="1">
      <c r="U756129" s="119"/>
    </row>
    <row r="756130" spans="21:21" ht="15" customHeight="1">
      <c r="U756130" s="119"/>
    </row>
    <row r="756131" spans="21:21" ht="15" customHeight="1">
      <c r="U756131" s="119"/>
    </row>
    <row r="756132" spans="21:21" ht="15" customHeight="1">
      <c r="U756132" s="119"/>
    </row>
    <row r="756133" spans="21:21" ht="15" customHeight="1">
      <c r="U756133" s="119"/>
    </row>
    <row r="756134" spans="21:21" ht="15" customHeight="1">
      <c r="U756134" s="119"/>
    </row>
    <row r="756135" spans="21:21" ht="15" customHeight="1">
      <c r="U756135" s="119"/>
    </row>
    <row r="756136" spans="21:21" ht="15" customHeight="1">
      <c r="U756136" s="119"/>
    </row>
    <row r="756137" spans="21:21" ht="15" customHeight="1">
      <c r="U756137" s="119"/>
    </row>
    <row r="756138" spans="21:21" ht="15" customHeight="1">
      <c r="U756138" s="119"/>
    </row>
    <row r="756139" spans="21:21" ht="15" customHeight="1">
      <c r="U756139" s="119"/>
    </row>
    <row r="756140" spans="21:21" ht="15" customHeight="1">
      <c r="U756140" s="119"/>
    </row>
    <row r="756141" spans="21:21" ht="15" customHeight="1">
      <c r="U756141" s="119"/>
    </row>
    <row r="756142" spans="21:21" ht="15" customHeight="1">
      <c r="U756142" s="119"/>
    </row>
    <row r="756143" spans="21:21" ht="15" customHeight="1">
      <c r="U756143" s="119"/>
    </row>
    <row r="756144" spans="21:21" ht="15" customHeight="1">
      <c r="U756144" s="119"/>
    </row>
    <row r="756145" spans="21:21" ht="15" customHeight="1">
      <c r="U756145" s="119"/>
    </row>
    <row r="756146" spans="21:21" ht="15" customHeight="1">
      <c r="U756146" s="119"/>
    </row>
    <row r="756147" spans="21:21" ht="15" customHeight="1">
      <c r="U756147" s="119"/>
    </row>
    <row r="756148" spans="21:21" ht="15" customHeight="1">
      <c r="U756148" s="119"/>
    </row>
    <row r="756149" spans="21:21" ht="15" customHeight="1">
      <c r="U756149" s="119"/>
    </row>
    <row r="756150" spans="21:21" ht="15" customHeight="1">
      <c r="U756150" s="119"/>
    </row>
    <row r="756151" spans="21:21" ht="15" customHeight="1">
      <c r="U756151" s="119"/>
    </row>
    <row r="756152" spans="21:21" ht="15" customHeight="1">
      <c r="U756152" s="119"/>
    </row>
    <row r="756153" spans="21:21" ht="15" customHeight="1">
      <c r="U756153" s="119"/>
    </row>
    <row r="756154" spans="21:21" ht="15" customHeight="1">
      <c r="U756154" s="119"/>
    </row>
    <row r="756155" spans="21:21" ht="15" customHeight="1">
      <c r="U756155" s="119"/>
    </row>
    <row r="756156" spans="21:21" ht="15" customHeight="1">
      <c r="U756156" s="119"/>
    </row>
    <row r="756157" spans="21:21" ht="15" customHeight="1">
      <c r="U756157" s="119"/>
    </row>
    <row r="756158" spans="21:21" ht="15" customHeight="1">
      <c r="U756158" s="119"/>
    </row>
    <row r="756159" spans="21:21" ht="15" customHeight="1">
      <c r="U756159" s="119"/>
    </row>
    <row r="756160" spans="21:21" ht="15" customHeight="1">
      <c r="U756160" s="119"/>
    </row>
    <row r="756161" spans="21:21" ht="15" customHeight="1">
      <c r="U756161" s="119"/>
    </row>
    <row r="756162" spans="21:21" ht="15" customHeight="1">
      <c r="U756162" s="119"/>
    </row>
    <row r="756163" spans="21:21" ht="15" customHeight="1">
      <c r="U756163" s="119"/>
    </row>
    <row r="756164" spans="21:21" ht="15" customHeight="1">
      <c r="U756164" s="119"/>
    </row>
    <row r="756165" spans="21:21" ht="15" customHeight="1">
      <c r="U756165" s="119"/>
    </row>
    <row r="756166" spans="21:21" ht="15" customHeight="1">
      <c r="U756166" s="119"/>
    </row>
    <row r="756167" spans="21:21" ht="15" customHeight="1">
      <c r="U756167" s="119"/>
    </row>
    <row r="756168" spans="21:21" ht="15" customHeight="1">
      <c r="U756168" s="119"/>
    </row>
    <row r="756169" spans="21:21" ht="15" customHeight="1">
      <c r="U756169" s="119"/>
    </row>
    <row r="756170" spans="21:21" ht="15" customHeight="1">
      <c r="U756170" s="119"/>
    </row>
    <row r="756171" spans="21:21" ht="15" customHeight="1">
      <c r="U756171" s="119"/>
    </row>
    <row r="756172" spans="21:21" ht="15" customHeight="1">
      <c r="U756172" s="119"/>
    </row>
    <row r="756173" spans="21:21" ht="15" customHeight="1">
      <c r="U756173" s="119"/>
    </row>
    <row r="756174" spans="21:21" ht="15" customHeight="1">
      <c r="U756174" s="119"/>
    </row>
    <row r="756175" spans="21:21" ht="15" customHeight="1">
      <c r="U756175" s="119"/>
    </row>
    <row r="756176" spans="21:21" ht="15" customHeight="1">
      <c r="U756176" s="119"/>
    </row>
    <row r="756177" spans="21:21" ht="15" customHeight="1">
      <c r="U756177" s="119"/>
    </row>
    <row r="756178" spans="21:21" ht="15" customHeight="1">
      <c r="U756178" s="119"/>
    </row>
    <row r="756179" spans="21:21" ht="15" customHeight="1">
      <c r="U756179" s="119"/>
    </row>
    <row r="756180" spans="21:21" ht="15" customHeight="1">
      <c r="U756180" s="119"/>
    </row>
    <row r="756181" spans="21:21" ht="15" customHeight="1">
      <c r="U756181" s="119"/>
    </row>
    <row r="756182" spans="21:21" ht="15" customHeight="1">
      <c r="U756182" s="119"/>
    </row>
    <row r="756183" spans="21:21" ht="15" customHeight="1">
      <c r="U756183" s="119"/>
    </row>
    <row r="756184" spans="21:21" ht="15" customHeight="1">
      <c r="U756184" s="119"/>
    </row>
    <row r="756185" spans="21:21" ht="15" customHeight="1">
      <c r="U756185" s="119"/>
    </row>
    <row r="756186" spans="21:21" ht="15" customHeight="1">
      <c r="U756186" s="119"/>
    </row>
    <row r="756187" spans="21:21" ht="15" customHeight="1">
      <c r="U756187" s="119"/>
    </row>
    <row r="756188" spans="21:21" ht="15" customHeight="1">
      <c r="U756188" s="119"/>
    </row>
    <row r="756189" spans="21:21" ht="15" customHeight="1">
      <c r="U756189" s="119"/>
    </row>
    <row r="756190" spans="21:21" ht="15" customHeight="1">
      <c r="U756190" s="119"/>
    </row>
    <row r="756191" spans="21:21" ht="15" customHeight="1">
      <c r="U756191" s="119"/>
    </row>
    <row r="756192" spans="21:21" ht="15" customHeight="1">
      <c r="U756192" s="119"/>
    </row>
    <row r="756193" spans="21:21" ht="15" customHeight="1">
      <c r="U756193" s="119"/>
    </row>
    <row r="756194" spans="21:21" ht="15" customHeight="1">
      <c r="U756194" s="119"/>
    </row>
    <row r="756195" spans="21:21" ht="15" customHeight="1">
      <c r="U756195" s="119"/>
    </row>
    <row r="756196" spans="21:21" ht="15" customHeight="1">
      <c r="U756196" s="119"/>
    </row>
    <row r="756197" spans="21:21" ht="15" customHeight="1">
      <c r="U756197" s="119"/>
    </row>
    <row r="756198" spans="21:21" ht="15" customHeight="1">
      <c r="U756198" s="119"/>
    </row>
    <row r="756199" spans="21:21" ht="15" customHeight="1">
      <c r="U756199" s="119"/>
    </row>
    <row r="756200" spans="21:21" ht="15" customHeight="1">
      <c r="U756200" s="119"/>
    </row>
    <row r="756201" spans="21:21" ht="15" customHeight="1">
      <c r="U756201" s="119"/>
    </row>
    <row r="756202" spans="21:21" ht="15" customHeight="1">
      <c r="U756202" s="119"/>
    </row>
    <row r="756203" spans="21:21" ht="15" customHeight="1">
      <c r="U756203" s="119"/>
    </row>
    <row r="756204" spans="21:21" ht="15" customHeight="1">
      <c r="U756204" s="119"/>
    </row>
    <row r="756205" spans="21:21" ht="15" customHeight="1">
      <c r="U756205" s="119"/>
    </row>
    <row r="756206" spans="21:21" ht="15" customHeight="1">
      <c r="U756206" s="119"/>
    </row>
    <row r="756207" spans="21:21" ht="15" customHeight="1">
      <c r="U756207" s="119"/>
    </row>
    <row r="756208" spans="21:21" ht="15" customHeight="1">
      <c r="U756208" s="119"/>
    </row>
    <row r="756209" spans="21:21" ht="15" customHeight="1">
      <c r="U756209" s="119"/>
    </row>
    <row r="756210" spans="21:21" ht="15" customHeight="1">
      <c r="U756210" s="119"/>
    </row>
    <row r="756211" spans="21:21" ht="15" customHeight="1">
      <c r="U756211" s="119"/>
    </row>
    <row r="756212" spans="21:21" ht="15" customHeight="1">
      <c r="U756212" s="119"/>
    </row>
    <row r="756213" spans="21:21" ht="15" customHeight="1">
      <c r="U756213" s="119"/>
    </row>
    <row r="756214" spans="21:21" ht="15" customHeight="1">
      <c r="U756214" s="119"/>
    </row>
    <row r="756215" spans="21:21" ht="15" customHeight="1">
      <c r="U756215" s="119"/>
    </row>
    <row r="756216" spans="21:21" ht="15" customHeight="1">
      <c r="U756216" s="119"/>
    </row>
    <row r="756217" spans="21:21" ht="15" customHeight="1">
      <c r="U756217" s="119"/>
    </row>
    <row r="756218" spans="21:21" ht="15" customHeight="1">
      <c r="U756218" s="119"/>
    </row>
    <row r="756219" spans="21:21" ht="15" customHeight="1">
      <c r="U756219" s="119"/>
    </row>
    <row r="756220" spans="21:21" ht="15" customHeight="1">
      <c r="U756220" s="119"/>
    </row>
    <row r="756221" spans="21:21" ht="15" customHeight="1">
      <c r="U756221" s="119"/>
    </row>
    <row r="756222" spans="21:21" ht="15" customHeight="1">
      <c r="U756222" s="119"/>
    </row>
    <row r="756223" spans="21:21" ht="15" customHeight="1">
      <c r="U756223" s="119"/>
    </row>
    <row r="756224" spans="21:21" ht="15" customHeight="1">
      <c r="U756224" s="119"/>
    </row>
    <row r="756225" spans="21:21" ht="15" customHeight="1">
      <c r="U756225" s="119"/>
    </row>
    <row r="756226" spans="21:21" ht="15" customHeight="1">
      <c r="U756226" s="119"/>
    </row>
    <row r="756227" spans="21:21" ht="15" customHeight="1">
      <c r="U756227" s="119"/>
    </row>
    <row r="756228" spans="21:21" ht="15" customHeight="1">
      <c r="U756228" s="119"/>
    </row>
    <row r="756229" spans="21:21" ht="15" customHeight="1">
      <c r="U756229" s="119"/>
    </row>
    <row r="756230" spans="21:21" ht="15" customHeight="1">
      <c r="U756230" s="119"/>
    </row>
    <row r="756231" spans="21:21" ht="15" customHeight="1">
      <c r="U756231" s="119"/>
    </row>
    <row r="756232" spans="21:21" ht="15" customHeight="1">
      <c r="U756232" s="119"/>
    </row>
    <row r="756233" spans="21:21" ht="15" customHeight="1">
      <c r="U756233" s="119"/>
    </row>
    <row r="756234" spans="21:21" ht="15" customHeight="1">
      <c r="U756234" s="119"/>
    </row>
    <row r="756235" spans="21:21" ht="15" customHeight="1">
      <c r="U756235" s="119"/>
    </row>
    <row r="756236" spans="21:21" ht="15" customHeight="1">
      <c r="U756236" s="119"/>
    </row>
    <row r="756237" spans="21:21" ht="15" customHeight="1">
      <c r="U756237" s="119"/>
    </row>
    <row r="756238" spans="21:21" ht="15" customHeight="1">
      <c r="U756238" s="119"/>
    </row>
    <row r="756239" spans="21:21" ht="15" customHeight="1">
      <c r="U756239" s="119"/>
    </row>
    <row r="756240" spans="21:21" ht="15" customHeight="1">
      <c r="U756240" s="119"/>
    </row>
    <row r="756241" spans="21:21" ht="15" customHeight="1">
      <c r="U756241" s="119"/>
    </row>
    <row r="756242" spans="21:21" ht="15" customHeight="1">
      <c r="U756242" s="119"/>
    </row>
    <row r="756243" spans="21:21" ht="15" customHeight="1">
      <c r="U756243" s="119"/>
    </row>
    <row r="756244" spans="21:21" ht="15" customHeight="1">
      <c r="U756244" s="119"/>
    </row>
    <row r="756245" spans="21:21" ht="15" customHeight="1">
      <c r="U756245" s="119"/>
    </row>
    <row r="756246" spans="21:21" ht="15" customHeight="1">
      <c r="U756246" s="119"/>
    </row>
    <row r="756247" spans="21:21" ht="15" customHeight="1">
      <c r="U756247" s="119"/>
    </row>
    <row r="756248" spans="21:21" ht="15" customHeight="1">
      <c r="U756248" s="119"/>
    </row>
    <row r="756249" spans="21:21" ht="15" customHeight="1">
      <c r="U756249" s="119"/>
    </row>
    <row r="756250" spans="21:21" ht="15" customHeight="1">
      <c r="U756250" s="119"/>
    </row>
    <row r="756251" spans="21:21" ht="15" customHeight="1">
      <c r="U756251" s="119"/>
    </row>
    <row r="756252" spans="21:21" ht="15" customHeight="1">
      <c r="U756252" s="119"/>
    </row>
    <row r="756253" spans="21:21" ht="15" customHeight="1">
      <c r="U756253" s="119"/>
    </row>
    <row r="756254" spans="21:21" ht="15" customHeight="1">
      <c r="U756254" s="119"/>
    </row>
    <row r="756255" spans="21:21" ht="15" customHeight="1">
      <c r="U756255" s="119"/>
    </row>
    <row r="756256" spans="21:21" ht="15" customHeight="1">
      <c r="U756256" s="119"/>
    </row>
    <row r="756257" spans="21:21" ht="15" customHeight="1">
      <c r="U756257" s="119"/>
    </row>
    <row r="756258" spans="21:21" ht="15" customHeight="1">
      <c r="U756258" s="119"/>
    </row>
    <row r="756259" spans="21:21" ht="15" customHeight="1">
      <c r="U756259" s="119"/>
    </row>
    <row r="756260" spans="21:21" ht="15" customHeight="1">
      <c r="U756260" s="119"/>
    </row>
    <row r="756261" spans="21:21" ht="15" customHeight="1">
      <c r="U756261" s="119"/>
    </row>
    <row r="756262" spans="21:21" ht="15" customHeight="1">
      <c r="U756262" s="119"/>
    </row>
    <row r="756263" spans="21:21" ht="15" customHeight="1">
      <c r="U756263" s="119"/>
    </row>
    <row r="756264" spans="21:21" ht="15" customHeight="1">
      <c r="U756264" s="119"/>
    </row>
    <row r="756265" spans="21:21" ht="15" customHeight="1">
      <c r="U756265" s="119"/>
    </row>
    <row r="756266" spans="21:21" ht="15" customHeight="1">
      <c r="U756266" s="119"/>
    </row>
    <row r="756267" spans="21:21" ht="15" customHeight="1">
      <c r="U756267" s="119"/>
    </row>
    <row r="756268" spans="21:21" ht="15" customHeight="1">
      <c r="U756268" s="119"/>
    </row>
    <row r="756269" spans="21:21" ht="15" customHeight="1">
      <c r="U756269" s="119"/>
    </row>
    <row r="756270" spans="21:21" ht="15" customHeight="1">
      <c r="U756270" s="119"/>
    </row>
    <row r="756271" spans="21:21" ht="15" customHeight="1">
      <c r="U756271" s="119"/>
    </row>
    <row r="756272" spans="21:21" ht="15" customHeight="1">
      <c r="U756272" s="119"/>
    </row>
    <row r="756273" spans="21:21" ht="15" customHeight="1">
      <c r="U756273" s="119"/>
    </row>
    <row r="756274" spans="21:21" ht="15" customHeight="1">
      <c r="U756274" s="119"/>
    </row>
    <row r="756275" spans="21:21" ht="15" customHeight="1">
      <c r="U756275" s="119"/>
    </row>
    <row r="756276" spans="21:21" ht="15" customHeight="1">
      <c r="U756276" s="119"/>
    </row>
    <row r="756277" spans="21:21" ht="15" customHeight="1">
      <c r="U756277" s="119"/>
    </row>
    <row r="756278" spans="21:21" ht="15" customHeight="1">
      <c r="U756278" s="119"/>
    </row>
    <row r="756279" spans="21:21" ht="15" customHeight="1">
      <c r="U756279" s="119"/>
    </row>
    <row r="756280" spans="21:21" ht="15" customHeight="1">
      <c r="U756280" s="119"/>
    </row>
    <row r="756281" spans="21:21" ht="15" customHeight="1">
      <c r="U756281" s="119"/>
    </row>
    <row r="756282" spans="21:21" ht="15" customHeight="1">
      <c r="U756282" s="119"/>
    </row>
    <row r="756283" spans="21:21" ht="15" customHeight="1">
      <c r="U756283" s="119"/>
    </row>
    <row r="756284" spans="21:21" ht="15" customHeight="1">
      <c r="U756284" s="119"/>
    </row>
    <row r="756285" spans="21:21" ht="15" customHeight="1">
      <c r="U756285" s="119"/>
    </row>
    <row r="756286" spans="21:21" ht="15" customHeight="1">
      <c r="U756286" s="119"/>
    </row>
    <row r="756287" spans="21:21" ht="15" customHeight="1">
      <c r="U756287" s="119"/>
    </row>
    <row r="756288" spans="21:21" ht="15" customHeight="1">
      <c r="U756288" s="119"/>
    </row>
    <row r="756289" spans="21:21" ht="15" customHeight="1">
      <c r="U756289" s="119"/>
    </row>
    <row r="756290" spans="21:21" ht="15" customHeight="1">
      <c r="U756290" s="119"/>
    </row>
    <row r="756291" spans="21:21" ht="15" customHeight="1">
      <c r="U756291" s="119"/>
    </row>
    <row r="756292" spans="21:21" ht="15" customHeight="1">
      <c r="U756292" s="119"/>
    </row>
    <row r="756293" spans="21:21" ht="15" customHeight="1">
      <c r="U756293" s="119"/>
    </row>
    <row r="756294" spans="21:21" ht="15" customHeight="1">
      <c r="U756294" s="119"/>
    </row>
    <row r="756295" spans="21:21" ht="15" customHeight="1">
      <c r="U756295" s="119"/>
    </row>
    <row r="756296" spans="21:21" ht="15" customHeight="1">
      <c r="U756296" s="119"/>
    </row>
    <row r="756297" spans="21:21" ht="15" customHeight="1">
      <c r="U756297" s="119"/>
    </row>
    <row r="756298" spans="21:21" ht="15" customHeight="1">
      <c r="U756298" s="119"/>
    </row>
    <row r="756299" spans="21:21" ht="15" customHeight="1">
      <c r="U756299" s="119"/>
    </row>
    <row r="756300" spans="21:21" ht="15" customHeight="1">
      <c r="U756300" s="119"/>
    </row>
    <row r="756301" spans="21:21" ht="15" customHeight="1">
      <c r="U756301" s="119"/>
    </row>
    <row r="756302" spans="21:21" ht="15" customHeight="1">
      <c r="U756302" s="119"/>
    </row>
    <row r="756303" spans="21:21" ht="15" customHeight="1">
      <c r="U756303" s="119"/>
    </row>
    <row r="756304" spans="21:21" ht="15" customHeight="1">
      <c r="U756304" s="119"/>
    </row>
    <row r="756305" spans="21:21" ht="15" customHeight="1">
      <c r="U756305" s="119"/>
    </row>
    <row r="756306" spans="21:21" ht="15" customHeight="1">
      <c r="U756306" s="119"/>
    </row>
    <row r="756307" spans="21:21" ht="15" customHeight="1">
      <c r="U756307" s="119"/>
    </row>
    <row r="756308" spans="21:21" ht="15" customHeight="1">
      <c r="U756308" s="119"/>
    </row>
    <row r="756309" spans="21:21" ht="15" customHeight="1">
      <c r="U756309" s="119"/>
    </row>
    <row r="756310" spans="21:21" ht="15" customHeight="1">
      <c r="U756310" s="119"/>
    </row>
    <row r="756311" spans="21:21" ht="15" customHeight="1">
      <c r="U756311" s="119"/>
    </row>
    <row r="756312" spans="21:21" ht="15" customHeight="1">
      <c r="U756312" s="119"/>
    </row>
    <row r="756313" spans="21:21" ht="15" customHeight="1">
      <c r="U756313" s="119"/>
    </row>
    <row r="756314" spans="21:21" ht="15" customHeight="1">
      <c r="U756314" s="119"/>
    </row>
    <row r="756315" spans="21:21" ht="15" customHeight="1">
      <c r="U756315" s="119"/>
    </row>
    <row r="756316" spans="21:21" ht="15" customHeight="1">
      <c r="U756316" s="119"/>
    </row>
    <row r="756317" spans="21:21" ht="15" customHeight="1">
      <c r="U756317" s="119"/>
    </row>
    <row r="756318" spans="21:21" ht="15" customHeight="1">
      <c r="U756318" s="119"/>
    </row>
    <row r="756319" spans="21:21" ht="15" customHeight="1">
      <c r="U756319" s="119"/>
    </row>
    <row r="756320" spans="21:21" ht="15" customHeight="1">
      <c r="U756320" s="119"/>
    </row>
    <row r="756321" spans="21:21" ht="15" customHeight="1">
      <c r="U756321" s="119"/>
    </row>
    <row r="756322" spans="21:21" ht="15" customHeight="1">
      <c r="U756322" s="119"/>
    </row>
    <row r="756323" spans="21:21" ht="15" customHeight="1">
      <c r="U756323" s="119"/>
    </row>
    <row r="756324" spans="21:21" ht="15" customHeight="1">
      <c r="U756324" s="119"/>
    </row>
    <row r="756325" spans="21:21" ht="15" customHeight="1">
      <c r="U756325" s="119"/>
    </row>
    <row r="756326" spans="21:21" ht="15" customHeight="1">
      <c r="U756326" s="119"/>
    </row>
    <row r="756327" spans="21:21" ht="15" customHeight="1">
      <c r="U756327" s="119"/>
    </row>
    <row r="756328" spans="21:21" ht="15" customHeight="1">
      <c r="U756328" s="119"/>
    </row>
    <row r="756329" spans="21:21" ht="15" customHeight="1">
      <c r="U756329" s="119"/>
    </row>
    <row r="756330" spans="21:21" ht="15" customHeight="1">
      <c r="U756330" s="119"/>
    </row>
    <row r="756331" spans="21:21" ht="15" customHeight="1">
      <c r="U756331" s="119"/>
    </row>
    <row r="756332" spans="21:21" ht="15" customHeight="1">
      <c r="U756332" s="119"/>
    </row>
    <row r="756333" spans="21:21" ht="15" customHeight="1">
      <c r="U756333" s="119"/>
    </row>
    <row r="756334" spans="21:21" ht="15" customHeight="1">
      <c r="U756334" s="119"/>
    </row>
    <row r="756335" spans="21:21" ht="15" customHeight="1">
      <c r="U756335" s="119"/>
    </row>
    <row r="756336" spans="21:21" ht="15" customHeight="1">
      <c r="U756336" s="119"/>
    </row>
    <row r="756337" spans="21:21" ht="15" customHeight="1">
      <c r="U756337" s="119"/>
    </row>
    <row r="756338" spans="21:21" ht="15" customHeight="1">
      <c r="U756338" s="119"/>
    </row>
    <row r="756339" spans="21:21" ht="15" customHeight="1">
      <c r="U756339" s="119"/>
    </row>
    <row r="756340" spans="21:21" ht="15" customHeight="1">
      <c r="U756340" s="119"/>
    </row>
    <row r="756341" spans="21:21" ht="15" customHeight="1">
      <c r="U756341" s="119"/>
    </row>
    <row r="756342" spans="21:21" ht="15" customHeight="1">
      <c r="U756342" s="119"/>
    </row>
    <row r="756343" spans="21:21" ht="15" customHeight="1">
      <c r="U756343" s="119"/>
    </row>
    <row r="756344" spans="21:21" ht="15" customHeight="1">
      <c r="U756344" s="119"/>
    </row>
    <row r="756345" spans="21:21" ht="15" customHeight="1">
      <c r="U756345" s="119"/>
    </row>
    <row r="756346" spans="21:21" ht="15" customHeight="1">
      <c r="U756346" s="119"/>
    </row>
    <row r="756347" spans="21:21" ht="15" customHeight="1">
      <c r="U756347" s="119"/>
    </row>
    <row r="756348" spans="21:21" ht="15" customHeight="1">
      <c r="U756348" s="119"/>
    </row>
    <row r="756349" spans="21:21" ht="15" customHeight="1">
      <c r="U756349" s="119"/>
    </row>
    <row r="756350" spans="21:21" ht="15" customHeight="1">
      <c r="U756350" s="119"/>
    </row>
    <row r="756351" spans="21:21" ht="15" customHeight="1">
      <c r="U756351" s="119"/>
    </row>
    <row r="756352" spans="21:21" ht="15" customHeight="1">
      <c r="U756352" s="119"/>
    </row>
    <row r="756353" spans="21:21" ht="15" customHeight="1">
      <c r="U756353" s="119"/>
    </row>
    <row r="756354" spans="21:21" ht="15" customHeight="1">
      <c r="U756354" s="119"/>
    </row>
    <row r="756355" spans="21:21" ht="15" customHeight="1">
      <c r="U756355" s="119"/>
    </row>
    <row r="756356" spans="21:21" ht="15" customHeight="1">
      <c r="U756356" s="119"/>
    </row>
    <row r="756357" spans="21:21" ht="15" customHeight="1">
      <c r="U756357" s="119"/>
    </row>
    <row r="756358" spans="21:21" ht="15" customHeight="1">
      <c r="U756358" s="119"/>
    </row>
    <row r="756359" spans="21:21" ht="15" customHeight="1">
      <c r="U756359" s="119"/>
    </row>
    <row r="756360" spans="21:21" ht="15" customHeight="1">
      <c r="U756360" s="119"/>
    </row>
    <row r="756361" spans="21:21" ht="15" customHeight="1">
      <c r="U756361" s="119"/>
    </row>
    <row r="756362" spans="21:21" ht="15" customHeight="1">
      <c r="U756362" s="119"/>
    </row>
    <row r="756363" spans="21:21" ht="15" customHeight="1">
      <c r="U756363" s="119"/>
    </row>
    <row r="756364" spans="21:21" ht="15" customHeight="1">
      <c r="U756364" s="119"/>
    </row>
    <row r="756365" spans="21:21" ht="15" customHeight="1">
      <c r="U756365" s="119"/>
    </row>
    <row r="756366" spans="21:21" ht="15" customHeight="1">
      <c r="U756366" s="119"/>
    </row>
    <row r="756367" spans="21:21" ht="15" customHeight="1">
      <c r="U756367" s="119"/>
    </row>
    <row r="756368" spans="21:21" ht="15" customHeight="1">
      <c r="U756368" s="119"/>
    </row>
    <row r="756369" spans="21:21" ht="15" customHeight="1">
      <c r="U756369" s="119"/>
    </row>
    <row r="756370" spans="21:21" ht="15" customHeight="1">
      <c r="U756370" s="119"/>
    </row>
    <row r="756371" spans="21:21" ht="15" customHeight="1">
      <c r="U756371" s="119"/>
    </row>
    <row r="756372" spans="21:21" ht="15" customHeight="1">
      <c r="U756372" s="119"/>
    </row>
    <row r="756373" spans="21:21" ht="15" customHeight="1">
      <c r="U756373" s="119"/>
    </row>
    <row r="756374" spans="21:21" ht="15" customHeight="1">
      <c r="U756374" s="119"/>
    </row>
    <row r="756375" spans="21:21" ht="15" customHeight="1">
      <c r="U756375" s="119"/>
    </row>
    <row r="756376" spans="21:21" ht="15" customHeight="1">
      <c r="U756376" s="119"/>
    </row>
    <row r="756377" spans="21:21" ht="15" customHeight="1">
      <c r="U756377" s="119"/>
    </row>
    <row r="756378" spans="21:21" ht="15" customHeight="1">
      <c r="U756378" s="119"/>
    </row>
    <row r="756379" spans="21:21" ht="15" customHeight="1">
      <c r="U756379" s="119"/>
    </row>
    <row r="756380" spans="21:21" ht="15" customHeight="1">
      <c r="U756380" s="119"/>
    </row>
    <row r="756381" spans="21:21" ht="15" customHeight="1">
      <c r="U756381" s="119"/>
    </row>
    <row r="756382" spans="21:21" ht="15" customHeight="1">
      <c r="U756382" s="119"/>
    </row>
    <row r="756383" spans="21:21" ht="15" customHeight="1">
      <c r="U756383" s="119"/>
    </row>
    <row r="756384" spans="21:21" ht="15" customHeight="1">
      <c r="U756384" s="119"/>
    </row>
    <row r="756385" spans="21:21" ht="15" customHeight="1">
      <c r="U756385" s="119"/>
    </row>
    <row r="756386" spans="21:21" ht="15" customHeight="1">
      <c r="U756386" s="119"/>
    </row>
    <row r="756387" spans="21:21" ht="15" customHeight="1">
      <c r="U756387" s="119"/>
    </row>
    <row r="756388" spans="21:21" ht="15" customHeight="1">
      <c r="U756388" s="119"/>
    </row>
    <row r="756389" spans="21:21" ht="15" customHeight="1">
      <c r="U756389" s="119"/>
    </row>
    <row r="756390" spans="21:21" ht="15" customHeight="1">
      <c r="U756390" s="119"/>
    </row>
    <row r="756391" spans="21:21" ht="15" customHeight="1">
      <c r="U756391" s="119"/>
    </row>
    <row r="756392" spans="21:21" ht="15" customHeight="1">
      <c r="U756392" s="119"/>
    </row>
    <row r="756393" spans="21:21" ht="15" customHeight="1">
      <c r="U756393" s="119"/>
    </row>
    <row r="756394" spans="21:21" ht="15" customHeight="1">
      <c r="U756394" s="119"/>
    </row>
    <row r="756395" spans="21:21" ht="15" customHeight="1">
      <c r="U756395" s="119"/>
    </row>
    <row r="756396" spans="21:21" ht="15" customHeight="1">
      <c r="U756396" s="119"/>
    </row>
    <row r="756397" spans="21:21" ht="15" customHeight="1">
      <c r="U756397" s="119"/>
    </row>
    <row r="756398" spans="21:21" ht="15" customHeight="1">
      <c r="U756398" s="119"/>
    </row>
    <row r="756399" spans="21:21" ht="15" customHeight="1">
      <c r="U756399" s="119"/>
    </row>
    <row r="756400" spans="21:21" ht="15" customHeight="1">
      <c r="U756400" s="119"/>
    </row>
    <row r="756401" spans="21:21" ht="15" customHeight="1">
      <c r="U756401" s="119"/>
    </row>
    <row r="756402" spans="21:21" ht="15" customHeight="1">
      <c r="U756402" s="119"/>
    </row>
    <row r="756403" spans="21:21" ht="15" customHeight="1">
      <c r="U756403" s="119"/>
    </row>
    <row r="756404" spans="21:21" ht="15" customHeight="1">
      <c r="U756404" s="119"/>
    </row>
    <row r="756405" spans="21:21" ht="15" customHeight="1">
      <c r="U756405" s="119"/>
    </row>
    <row r="756406" spans="21:21" ht="15" customHeight="1">
      <c r="U756406" s="119"/>
    </row>
    <row r="756407" spans="21:21" ht="15" customHeight="1">
      <c r="U756407" s="119"/>
    </row>
    <row r="756408" spans="21:21" ht="15" customHeight="1">
      <c r="U756408" s="119"/>
    </row>
    <row r="756409" spans="21:21" ht="15" customHeight="1">
      <c r="U756409" s="119"/>
    </row>
    <row r="756410" spans="21:21" ht="15" customHeight="1">
      <c r="U756410" s="119"/>
    </row>
    <row r="756411" spans="21:21" ht="15" customHeight="1">
      <c r="U756411" s="119"/>
    </row>
    <row r="756412" spans="21:21" ht="15" customHeight="1">
      <c r="U756412" s="119"/>
    </row>
    <row r="756413" spans="21:21" ht="15" customHeight="1">
      <c r="U756413" s="119"/>
    </row>
    <row r="756414" spans="21:21" ht="15" customHeight="1">
      <c r="U756414" s="119"/>
    </row>
    <row r="756415" spans="21:21" ht="15" customHeight="1">
      <c r="U756415" s="119"/>
    </row>
    <row r="756416" spans="21:21" ht="15" customHeight="1">
      <c r="U756416" s="119"/>
    </row>
    <row r="756417" spans="21:21" ht="15" customHeight="1">
      <c r="U756417" s="119"/>
    </row>
    <row r="756418" spans="21:21" ht="15" customHeight="1">
      <c r="U756418" s="119"/>
    </row>
    <row r="756419" spans="21:21" ht="15" customHeight="1">
      <c r="U756419" s="119"/>
    </row>
    <row r="756420" spans="21:21" ht="15" customHeight="1">
      <c r="U756420" s="119"/>
    </row>
    <row r="756421" spans="21:21" ht="15" customHeight="1">
      <c r="U756421" s="119"/>
    </row>
    <row r="756422" spans="21:21" ht="15" customHeight="1">
      <c r="U756422" s="119"/>
    </row>
    <row r="756423" spans="21:21" ht="15" customHeight="1">
      <c r="U756423" s="119"/>
    </row>
    <row r="756424" spans="21:21" ht="15" customHeight="1">
      <c r="U756424" s="119"/>
    </row>
    <row r="756425" spans="21:21" ht="15" customHeight="1">
      <c r="U756425" s="119"/>
    </row>
    <row r="756426" spans="21:21" ht="15" customHeight="1">
      <c r="U756426" s="119"/>
    </row>
    <row r="756427" spans="21:21" ht="15" customHeight="1">
      <c r="U756427" s="119"/>
    </row>
    <row r="756428" spans="21:21" ht="15" customHeight="1">
      <c r="U756428" s="119"/>
    </row>
    <row r="756429" spans="21:21" ht="15" customHeight="1">
      <c r="U756429" s="119"/>
    </row>
    <row r="756430" spans="21:21" ht="15" customHeight="1">
      <c r="U756430" s="119"/>
    </row>
    <row r="756431" spans="21:21" ht="15" customHeight="1">
      <c r="U756431" s="119"/>
    </row>
    <row r="756432" spans="21:21" ht="15" customHeight="1">
      <c r="U756432" s="119"/>
    </row>
    <row r="756433" spans="21:21" ht="15" customHeight="1">
      <c r="U756433" s="119"/>
    </row>
    <row r="756434" spans="21:21" ht="15" customHeight="1">
      <c r="U756434" s="119"/>
    </row>
    <row r="756435" spans="21:21" ht="15" customHeight="1">
      <c r="U756435" s="119"/>
    </row>
    <row r="756436" spans="21:21" ht="15" customHeight="1">
      <c r="U756436" s="119"/>
    </row>
    <row r="756437" spans="21:21" ht="15" customHeight="1">
      <c r="U756437" s="119"/>
    </row>
    <row r="756438" spans="21:21" ht="15" customHeight="1">
      <c r="U756438" s="119"/>
    </row>
    <row r="756439" spans="21:21" ht="15" customHeight="1">
      <c r="U756439" s="119"/>
    </row>
    <row r="756440" spans="21:21" ht="15" customHeight="1">
      <c r="U756440" s="119"/>
    </row>
    <row r="756441" spans="21:21" ht="15" customHeight="1">
      <c r="U756441" s="119"/>
    </row>
    <row r="756442" spans="21:21" ht="15" customHeight="1">
      <c r="U756442" s="119"/>
    </row>
    <row r="756443" spans="21:21" ht="15" customHeight="1">
      <c r="U756443" s="119"/>
    </row>
    <row r="756444" spans="21:21" ht="15" customHeight="1">
      <c r="U756444" s="119"/>
    </row>
    <row r="756445" spans="21:21" ht="15" customHeight="1">
      <c r="U756445" s="119"/>
    </row>
    <row r="756446" spans="21:21" ht="15" customHeight="1">
      <c r="U756446" s="119"/>
    </row>
    <row r="756447" spans="21:21" ht="15" customHeight="1">
      <c r="U756447" s="119"/>
    </row>
    <row r="756448" spans="21:21" ht="15" customHeight="1">
      <c r="U756448" s="119"/>
    </row>
    <row r="756449" spans="21:21" ht="15" customHeight="1">
      <c r="U756449" s="119"/>
    </row>
    <row r="756450" spans="21:21" ht="15" customHeight="1">
      <c r="U756450" s="119"/>
    </row>
    <row r="756451" spans="21:21" ht="15" customHeight="1">
      <c r="U756451" s="119"/>
    </row>
    <row r="756452" spans="21:21" ht="15" customHeight="1">
      <c r="U756452" s="119"/>
    </row>
    <row r="756453" spans="21:21" ht="15" customHeight="1">
      <c r="U756453" s="119"/>
    </row>
    <row r="756454" spans="21:21" ht="15" customHeight="1">
      <c r="U756454" s="119"/>
    </row>
    <row r="756455" spans="21:21" ht="15" customHeight="1">
      <c r="U756455" s="119"/>
    </row>
    <row r="756456" spans="21:21" ht="15" customHeight="1">
      <c r="U756456" s="119"/>
    </row>
    <row r="756457" spans="21:21" ht="15" customHeight="1">
      <c r="U756457" s="119"/>
    </row>
    <row r="756458" spans="21:21" ht="15" customHeight="1">
      <c r="U756458" s="119"/>
    </row>
    <row r="756459" spans="21:21" ht="15" customHeight="1">
      <c r="U756459" s="119"/>
    </row>
    <row r="756460" spans="21:21" ht="15" customHeight="1">
      <c r="U756460" s="119"/>
    </row>
    <row r="756461" spans="21:21" ht="15" customHeight="1">
      <c r="U756461" s="119"/>
    </row>
    <row r="756462" spans="21:21" ht="15" customHeight="1">
      <c r="U756462" s="119"/>
    </row>
    <row r="756463" spans="21:21" ht="15" customHeight="1">
      <c r="U756463" s="119"/>
    </row>
    <row r="756464" spans="21:21" ht="15" customHeight="1">
      <c r="U756464" s="119"/>
    </row>
    <row r="756465" spans="21:21" ht="15" customHeight="1">
      <c r="U756465" s="119"/>
    </row>
    <row r="756466" spans="21:21" ht="15" customHeight="1">
      <c r="U756466" s="119"/>
    </row>
    <row r="756467" spans="21:21" ht="15" customHeight="1">
      <c r="U756467" s="119"/>
    </row>
    <row r="756468" spans="21:21" ht="15" customHeight="1">
      <c r="U756468" s="119"/>
    </row>
    <row r="756469" spans="21:21" ht="15" customHeight="1">
      <c r="U756469" s="119"/>
    </row>
    <row r="756470" spans="21:21" ht="15" customHeight="1">
      <c r="U756470" s="119"/>
    </row>
    <row r="756471" spans="21:21" ht="15" customHeight="1">
      <c r="U756471" s="119"/>
    </row>
    <row r="756472" spans="21:21" ht="15" customHeight="1">
      <c r="U756472" s="119"/>
    </row>
    <row r="756473" spans="21:21" ht="15" customHeight="1">
      <c r="U756473" s="119"/>
    </row>
    <row r="756474" spans="21:21" ht="15" customHeight="1">
      <c r="U756474" s="119"/>
    </row>
    <row r="756475" spans="21:21" ht="15" customHeight="1">
      <c r="U756475" s="119"/>
    </row>
    <row r="756476" spans="21:21" ht="15" customHeight="1">
      <c r="U756476" s="119"/>
    </row>
    <row r="756477" spans="21:21" ht="15" customHeight="1">
      <c r="U756477" s="119"/>
    </row>
    <row r="756478" spans="21:21" ht="15" customHeight="1">
      <c r="U756478" s="119"/>
    </row>
    <row r="756479" spans="21:21" ht="15" customHeight="1">
      <c r="U756479" s="119"/>
    </row>
    <row r="756480" spans="21:21" ht="15" customHeight="1">
      <c r="U756480" s="119"/>
    </row>
    <row r="756481" spans="21:21" ht="15" customHeight="1">
      <c r="U756481" s="119"/>
    </row>
    <row r="756482" spans="21:21" ht="15" customHeight="1">
      <c r="U756482" s="119"/>
    </row>
    <row r="756483" spans="21:21" ht="15" customHeight="1">
      <c r="U756483" s="119"/>
    </row>
    <row r="756484" spans="21:21" ht="15" customHeight="1">
      <c r="U756484" s="119"/>
    </row>
    <row r="756485" spans="21:21" ht="15" customHeight="1">
      <c r="U756485" s="119"/>
    </row>
    <row r="756486" spans="21:21" ht="15" customHeight="1">
      <c r="U756486" s="119"/>
    </row>
    <row r="756487" spans="21:21" ht="15" customHeight="1">
      <c r="U756487" s="119"/>
    </row>
    <row r="756488" spans="21:21" ht="15" customHeight="1">
      <c r="U756488" s="119"/>
    </row>
    <row r="756489" spans="21:21" ht="15" customHeight="1">
      <c r="U756489" s="119"/>
    </row>
    <row r="756490" spans="21:21" ht="15" customHeight="1">
      <c r="U756490" s="119"/>
    </row>
    <row r="756491" spans="21:21" ht="15" customHeight="1">
      <c r="U756491" s="119"/>
    </row>
    <row r="756492" spans="21:21" ht="15" customHeight="1">
      <c r="U756492" s="119"/>
    </row>
    <row r="756493" spans="21:21" ht="15" customHeight="1">
      <c r="U756493" s="119"/>
    </row>
    <row r="756494" spans="21:21" ht="15" customHeight="1">
      <c r="U756494" s="119"/>
    </row>
    <row r="756495" spans="21:21" ht="15" customHeight="1">
      <c r="U756495" s="119"/>
    </row>
    <row r="756496" spans="21:21" ht="15" customHeight="1">
      <c r="U756496" s="119"/>
    </row>
    <row r="756497" spans="21:21" ht="15" customHeight="1">
      <c r="U756497" s="119"/>
    </row>
    <row r="756498" spans="21:21" ht="15" customHeight="1">
      <c r="U756498" s="119"/>
    </row>
    <row r="756499" spans="21:21" ht="15" customHeight="1">
      <c r="U756499" s="119"/>
    </row>
    <row r="756500" spans="21:21" ht="15" customHeight="1">
      <c r="U756500" s="119"/>
    </row>
    <row r="756501" spans="21:21" ht="15" customHeight="1">
      <c r="U756501" s="119"/>
    </row>
    <row r="756502" spans="21:21" ht="15" customHeight="1">
      <c r="U756502" s="119"/>
    </row>
    <row r="756503" spans="21:21" ht="15" customHeight="1">
      <c r="U756503" s="119"/>
    </row>
    <row r="756504" spans="21:21" ht="15" customHeight="1">
      <c r="U756504" s="119"/>
    </row>
    <row r="756505" spans="21:21" ht="15" customHeight="1">
      <c r="U756505" s="119"/>
    </row>
    <row r="756506" spans="21:21" ht="15" customHeight="1">
      <c r="U756506" s="119"/>
    </row>
    <row r="756507" spans="21:21" ht="15" customHeight="1">
      <c r="U756507" s="119"/>
    </row>
    <row r="756508" spans="21:21" ht="15" customHeight="1">
      <c r="U756508" s="119"/>
    </row>
    <row r="756509" spans="21:21" ht="15" customHeight="1">
      <c r="U756509" s="119"/>
    </row>
    <row r="756510" spans="21:21" ht="15" customHeight="1">
      <c r="U756510" s="119"/>
    </row>
    <row r="756511" spans="21:21" ht="15" customHeight="1">
      <c r="U756511" s="119"/>
    </row>
    <row r="756512" spans="21:21" ht="15" customHeight="1">
      <c r="U756512" s="119"/>
    </row>
    <row r="756513" spans="21:21" ht="15" customHeight="1">
      <c r="U756513" s="119"/>
    </row>
    <row r="756514" spans="21:21" ht="15" customHeight="1">
      <c r="U756514" s="119"/>
    </row>
    <row r="756515" spans="21:21" ht="15" customHeight="1">
      <c r="U756515" s="119"/>
    </row>
    <row r="756516" spans="21:21" ht="15" customHeight="1">
      <c r="U756516" s="119"/>
    </row>
    <row r="756517" spans="21:21" ht="15" customHeight="1">
      <c r="U756517" s="119"/>
    </row>
    <row r="756518" spans="21:21" ht="15" customHeight="1">
      <c r="U756518" s="119"/>
    </row>
    <row r="756519" spans="21:21" ht="15" customHeight="1">
      <c r="U756519" s="119"/>
    </row>
    <row r="756520" spans="21:21" ht="15" customHeight="1">
      <c r="U756520" s="119"/>
    </row>
    <row r="756521" spans="21:21" ht="15" customHeight="1">
      <c r="U756521" s="119"/>
    </row>
    <row r="756522" spans="21:21" ht="15" customHeight="1">
      <c r="U756522" s="119"/>
    </row>
    <row r="756523" spans="21:21" ht="15" customHeight="1">
      <c r="U756523" s="119"/>
    </row>
    <row r="756524" spans="21:21" ht="15" customHeight="1">
      <c r="U756524" s="119"/>
    </row>
    <row r="756525" spans="21:21" ht="15" customHeight="1">
      <c r="U756525" s="119"/>
    </row>
    <row r="756526" spans="21:21" ht="15" customHeight="1">
      <c r="U756526" s="119"/>
    </row>
    <row r="756527" spans="21:21" ht="15" customHeight="1">
      <c r="U756527" s="119"/>
    </row>
    <row r="756528" spans="21:21" ht="15" customHeight="1">
      <c r="U756528" s="119"/>
    </row>
    <row r="756529" spans="21:21" ht="15" customHeight="1">
      <c r="U756529" s="119"/>
    </row>
    <row r="756530" spans="21:21" ht="15" customHeight="1">
      <c r="U756530" s="119"/>
    </row>
    <row r="756531" spans="21:21" ht="15" customHeight="1">
      <c r="U756531" s="119"/>
    </row>
    <row r="756532" spans="21:21" ht="15" customHeight="1">
      <c r="U756532" s="119"/>
    </row>
    <row r="756533" spans="21:21" ht="15" customHeight="1">
      <c r="U756533" s="119"/>
    </row>
    <row r="756534" spans="21:21" ht="15" customHeight="1">
      <c r="U756534" s="119"/>
    </row>
    <row r="756535" spans="21:21" ht="15" customHeight="1">
      <c r="U756535" s="119"/>
    </row>
    <row r="756536" spans="21:21" ht="15" customHeight="1">
      <c r="U756536" s="119"/>
    </row>
    <row r="756537" spans="21:21" ht="15" customHeight="1">
      <c r="U756537" s="119"/>
    </row>
    <row r="756538" spans="21:21" ht="15" customHeight="1">
      <c r="U756538" s="119"/>
    </row>
    <row r="756539" spans="21:21" ht="15" customHeight="1">
      <c r="U756539" s="119"/>
    </row>
    <row r="756540" spans="21:21" ht="15" customHeight="1">
      <c r="U756540" s="119"/>
    </row>
    <row r="756541" spans="21:21" ht="15" customHeight="1">
      <c r="U756541" s="119"/>
    </row>
    <row r="756542" spans="21:21" ht="15" customHeight="1">
      <c r="U756542" s="119"/>
    </row>
    <row r="756543" spans="21:21" ht="15" customHeight="1">
      <c r="U756543" s="119"/>
    </row>
    <row r="756544" spans="21:21" ht="15" customHeight="1">
      <c r="U756544" s="119"/>
    </row>
    <row r="756545" spans="21:21" ht="15" customHeight="1">
      <c r="U756545" s="119"/>
    </row>
    <row r="756546" spans="21:21" ht="15" customHeight="1">
      <c r="U756546" s="119"/>
    </row>
    <row r="756547" spans="21:21" ht="15" customHeight="1">
      <c r="U756547" s="119"/>
    </row>
    <row r="756548" spans="21:21" ht="15" customHeight="1">
      <c r="U756548" s="119"/>
    </row>
    <row r="756549" spans="21:21" ht="15" customHeight="1">
      <c r="U756549" s="119"/>
    </row>
    <row r="756550" spans="21:21" ht="15" customHeight="1">
      <c r="U756550" s="119"/>
    </row>
    <row r="756551" spans="21:21" ht="15" customHeight="1">
      <c r="U756551" s="119"/>
    </row>
    <row r="756552" spans="21:21" ht="15" customHeight="1">
      <c r="U756552" s="119"/>
    </row>
    <row r="756553" spans="21:21" ht="15" customHeight="1">
      <c r="U756553" s="119"/>
    </row>
    <row r="756554" spans="21:21" ht="15" customHeight="1">
      <c r="U756554" s="119"/>
    </row>
    <row r="756555" spans="21:21" ht="15" customHeight="1">
      <c r="U756555" s="119"/>
    </row>
    <row r="756556" spans="21:21" ht="15" customHeight="1">
      <c r="U756556" s="119"/>
    </row>
    <row r="756557" spans="21:21" ht="15" customHeight="1">
      <c r="U756557" s="119"/>
    </row>
    <row r="756558" spans="21:21" ht="15" customHeight="1">
      <c r="U756558" s="119"/>
    </row>
    <row r="756559" spans="21:21" ht="15" customHeight="1">
      <c r="U756559" s="119"/>
    </row>
    <row r="756560" spans="21:21" ht="15" customHeight="1">
      <c r="U756560" s="119"/>
    </row>
    <row r="756561" spans="21:21" ht="15" customHeight="1">
      <c r="U756561" s="119"/>
    </row>
    <row r="756562" spans="21:21" ht="15" customHeight="1">
      <c r="U756562" s="119"/>
    </row>
    <row r="756563" spans="21:21" ht="15" customHeight="1">
      <c r="U756563" s="119"/>
    </row>
    <row r="756564" spans="21:21" ht="15" customHeight="1">
      <c r="U756564" s="119"/>
    </row>
    <row r="756565" spans="21:21" ht="15" customHeight="1">
      <c r="U756565" s="119"/>
    </row>
    <row r="756566" spans="21:21" ht="15" customHeight="1">
      <c r="U756566" s="119"/>
    </row>
    <row r="756567" spans="21:21" ht="15" customHeight="1">
      <c r="U756567" s="119"/>
    </row>
    <row r="756568" spans="21:21" ht="15" customHeight="1">
      <c r="U756568" s="119"/>
    </row>
    <row r="756569" spans="21:21" ht="15" customHeight="1">
      <c r="U756569" s="119"/>
    </row>
    <row r="756570" spans="21:21" ht="15" customHeight="1">
      <c r="U756570" s="119"/>
    </row>
    <row r="756571" spans="21:21" ht="15" customHeight="1">
      <c r="U756571" s="119"/>
    </row>
    <row r="756572" spans="21:21" ht="15" customHeight="1">
      <c r="U756572" s="119"/>
    </row>
    <row r="756573" spans="21:21" ht="15" customHeight="1">
      <c r="U756573" s="119"/>
    </row>
    <row r="756574" spans="21:21" ht="15" customHeight="1">
      <c r="U756574" s="119"/>
    </row>
    <row r="756575" spans="21:21" ht="15" customHeight="1">
      <c r="U756575" s="119"/>
    </row>
    <row r="756576" spans="21:21" ht="15" customHeight="1">
      <c r="U756576" s="119"/>
    </row>
    <row r="756577" spans="21:21" ht="15" customHeight="1">
      <c r="U756577" s="119"/>
    </row>
    <row r="756578" spans="21:21" ht="15" customHeight="1">
      <c r="U756578" s="119"/>
    </row>
    <row r="756579" spans="21:21" ht="15" customHeight="1">
      <c r="U756579" s="119"/>
    </row>
    <row r="756580" spans="21:21" ht="15" customHeight="1">
      <c r="U756580" s="119"/>
    </row>
    <row r="756581" spans="21:21" ht="15" customHeight="1">
      <c r="U756581" s="119"/>
    </row>
    <row r="756582" spans="21:21" ht="15" customHeight="1">
      <c r="U756582" s="119"/>
    </row>
    <row r="756583" spans="21:21" ht="15" customHeight="1">
      <c r="U756583" s="119"/>
    </row>
    <row r="756584" spans="21:21" ht="15" customHeight="1">
      <c r="U756584" s="119"/>
    </row>
    <row r="756585" spans="21:21" ht="15" customHeight="1">
      <c r="U756585" s="119"/>
    </row>
    <row r="756586" spans="21:21" ht="15" customHeight="1">
      <c r="U756586" s="119"/>
    </row>
    <row r="756587" spans="21:21" ht="15" customHeight="1">
      <c r="U756587" s="119"/>
    </row>
    <row r="756588" spans="21:21" ht="15" customHeight="1">
      <c r="U756588" s="119"/>
    </row>
    <row r="756589" spans="21:21" ht="15" customHeight="1">
      <c r="U756589" s="119"/>
    </row>
    <row r="756590" spans="21:21" ht="15" customHeight="1">
      <c r="U756590" s="119"/>
    </row>
    <row r="756591" spans="21:21" ht="15" customHeight="1">
      <c r="U756591" s="119"/>
    </row>
    <row r="756592" spans="21:21" ht="15" customHeight="1">
      <c r="U756592" s="119"/>
    </row>
    <row r="756593" spans="21:21" ht="15" customHeight="1">
      <c r="U756593" s="119"/>
    </row>
    <row r="756594" spans="21:21" ht="15" customHeight="1">
      <c r="U756594" s="119"/>
    </row>
    <row r="756595" spans="21:21" ht="15" customHeight="1">
      <c r="U756595" s="119"/>
    </row>
    <row r="756596" spans="21:21" ht="15" customHeight="1">
      <c r="U756596" s="119"/>
    </row>
    <row r="756597" spans="21:21" ht="15" customHeight="1">
      <c r="U756597" s="119"/>
    </row>
    <row r="756598" spans="21:21" ht="15" customHeight="1">
      <c r="U756598" s="119"/>
    </row>
    <row r="756599" spans="21:21" ht="15" customHeight="1">
      <c r="U756599" s="119"/>
    </row>
    <row r="756600" spans="21:21" ht="15" customHeight="1">
      <c r="U756600" s="119"/>
    </row>
    <row r="756601" spans="21:21" ht="15" customHeight="1">
      <c r="U756601" s="119"/>
    </row>
    <row r="756602" spans="21:21" ht="15" customHeight="1">
      <c r="U756602" s="119"/>
    </row>
    <row r="756603" spans="21:21" ht="15" customHeight="1">
      <c r="U756603" s="119"/>
    </row>
    <row r="756604" spans="21:21" ht="15" customHeight="1">
      <c r="U756604" s="119"/>
    </row>
    <row r="756605" spans="21:21" ht="15" customHeight="1">
      <c r="U756605" s="119"/>
    </row>
    <row r="756606" spans="21:21" ht="15" customHeight="1">
      <c r="U756606" s="119"/>
    </row>
    <row r="756607" spans="21:21" ht="15" customHeight="1">
      <c r="U756607" s="119"/>
    </row>
    <row r="756608" spans="21:21" ht="15" customHeight="1">
      <c r="U756608" s="119"/>
    </row>
    <row r="756609" spans="21:21" ht="15" customHeight="1">
      <c r="U756609" s="119"/>
    </row>
    <row r="756610" spans="21:21" ht="15" customHeight="1">
      <c r="U756610" s="119"/>
    </row>
    <row r="756611" spans="21:21" ht="15" customHeight="1">
      <c r="U756611" s="119"/>
    </row>
    <row r="756612" spans="21:21" ht="15" customHeight="1">
      <c r="U756612" s="119"/>
    </row>
    <row r="756613" spans="21:21" ht="15" customHeight="1">
      <c r="U756613" s="119"/>
    </row>
    <row r="756614" spans="21:21" ht="15" customHeight="1">
      <c r="U756614" s="119"/>
    </row>
    <row r="756615" spans="21:21" ht="15" customHeight="1">
      <c r="U756615" s="119"/>
    </row>
    <row r="756616" spans="21:21" ht="15" customHeight="1">
      <c r="U756616" s="119"/>
    </row>
    <row r="756617" spans="21:21" ht="15" customHeight="1">
      <c r="U756617" s="119"/>
    </row>
    <row r="756618" spans="21:21" ht="15" customHeight="1">
      <c r="U756618" s="119"/>
    </row>
    <row r="756619" spans="21:21" ht="15" customHeight="1">
      <c r="U756619" s="119"/>
    </row>
    <row r="756620" spans="21:21" ht="15" customHeight="1">
      <c r="U756620" s="119"/>
    </row>
    <row r="756621" spans="21:21" ht="15" customHeight="1">
      <c r="U756621" s="119"/>
    </row>
    <row r="756622" spans="21:21" ht="15" customHeight="1">
      <c r="U756622" s="119"/>
    </row>
    <row r="756623" spans="21:21" ht="15" customHeight="1">
      <c r="U756623" s="119"/>
    </row>
    <row r="756624" spans="21:21" ht="15" customHeight="1">
      <c r="U756624" s="119"/>
    </row>
    <row r="756625" spans="21:21" ht="15" customHeight="1">
      <c r="U756625" s="119"/>
    </row>
    <row r="756626" spans="21:21" ht="15" customHeight="1">
      <c r="U756626" s="119"/>
    </row>
    <row r="756627" spans="21:21" ht="15" customHeight="1">
      <c r="U756627" s="119"/>
    </row>
    <row r="756628" spans="21:21" ht="15" customHeight="1">
      <c r="U756628" s="119"/>
    </row>
    <row r="756629" spans="21:21" ht="15" customHeight="1">
      <c r="U756629" s="119"/>
    </row>
    <row r="756630" spans="21:21" ht="15" customHeight="1">
      <c r="U756630" s="119"/>
    </row>
    <row r="756631" spans="21:21" ht="15" customHeight="1">
      <c r="U756631" s="119"/>
    </row>
    <row r="756632" spans="21:21" ht="15" customHeight="1">
      <c r="U756632" s="119"/>
    </row>
    <row r="756633" spans="21:21" ht="15" customHeight="1">
      <c r="U756633" s="119"/>
    </row>
    <row r="756634" spans="21:21" ht="15" customHeight="1">
      <c r="U756634" s="119"/>
    </row>
    <row r="756635" spans="21:21" ht="15" customHeight="1">
      <c r="U756635" s="119"/>
    </row>
    <row r="756636" spans="21:21" ht="15" customHeight="1">
      <c r="U756636" s="119"/>
    </row>
    <row r="756637" spans="21:21" ht="15" customHeight="1">
      <c r="U756637" s="119"/>
    </row>
    <row r="756638" spans="21:21" ht="15" customHeight="1">
      <c r="U756638" s="119"/>
    </row>
    <row r="756639" spans="21:21" ht="15" customHeight="1">
      <c r="U756639" s="119"/>
    </row>
    <row r="756640" spans="21:21" ht="15" customHeight="1">
      <c r="U756640" s="119"/>
    </row>
    <row r="756641" spans="21:21" ht="15" customHeight="1">
      <c r="U756641" s="119"/>
    </row>
    <row r="756642" spans="21:21" ht="15" customHeight="1">
      <c r="U756642" s="119"/>
    </row>
    <row r="756643" spans="21:21" ht="15" customHeight="1">
      <c r="U756643" s="119"/>
    </row>
    <row r="756644" spans="21:21" ht="15" customHeight="1">
      <c r="U756644" s="119"/>
    </row>
    <row r="756645" spans="21:21" ht="15" customHeight="1">
      <c r="U756645" s="119"/>
    </row>
    <row r="756646" spans="21:21" ht="15" customHeight="1">
      <c r="U756646" s="119"/>
    </row>
    <row r="756647" spans="21:21" ht="15" customHeight="1">
      <c r="U756647" s="119"/>
    </row>
    <row r="756648" spans="21:21" ht="15" customHeight="1">
      <c r="U756648" s="119"/>
    </row>
    <row r="756649" spans="21:21" ht="15" customHeight="1">
      <c r="U756649" s="119"/>
    </row>
    <row r="756650" spans="21:21" ht="15" customHeight="1">
      <c r="U756650" s="119"/>
    </row>
    <row r="756651" spans="21:21" ht="15" customHeight="1">
      <c r="U756651" s="119"/>
    </row>
    <row r="756652" spans="21:21" ht="15" customHeight="1">
      <c r="U756652" s="119"/>
    </row>
    <row r="756653" spans="21:21" ht="15" customHeight="1">
      <c r="U756653" s="119"/>
    </row>
    <row r="756654" spans="21:21" ht="15" customHeight="1">
      <c r="U756654" s="119"/>
    </row>
    <row r="756655" spans="21:21" ht="15" customHeight="1">
      <c r="U756655" s="119"/>
    </row>
    <row r="756656" spans="21:21" ht="15" customHeight="1">
      <c r="U756656" s="119"/>
    </row>
    <row r="756657" spans="21:21" ht="15" customHeight="1">
      <c r="U756657" s="119"/>
    </row>
    <row r="756658" spans="21:21" ht="15" customHeight="1">
      <c r="U756658" s="119"/>
    </row>
    <row r="756659" spans="21:21" ht="15" customHeight="1">
      <c r="U756659" s="119"/>
    </row>
    <row r="756660" spans="21:21" ht="15" customHeight="1">
      <c r="U756660" s="119"/>
    </row>
    <row r="756661" spans="21:21" ht="15" customHeight="1">
      <c r="U756661" s="119"/>
    </row>
    <row r="756662" spans="21:21" ht="15" customHeight="1">
      <c r="U756662" s="119"/>
    </row>
    <row r="756663" spans="21:21" ht="15" customHeight="1">
      <c r="U756663" s="119"/>
    </row>
    <row r="756664" spans="21:21" ht="15" customHeight="1">
      <c r="U756664" s="119"/>
    </row>
    <row r="756665" spans="21:21" ht="15" customHeight="1">
      <c r="U756665" s="119"/>
    </row>
    <row r="756666" spans="21:21" ht="15" customHeight="1">
      <c r="U756666" s="119"/>
    </row>
    <row r="756667" spans="21:21" ht="15" customHeight="1">
      <c r="U756667" s="119"/>
    </row>
    <row r="756668" spans="21:21" ht="15" customHeight="1">
      <c r="U756668" s="119"/>
    </row>
    <row r="756669" spans="21:21" ht="15" customHeight="1">
      <c r="U756669" s="119"/>
    </row>
    <row r="756670" spans="21:21" ht="15" customHeight="1">
      <c r="U756670" s="119"/>
    </row>
    <row r="756671" spans="21:21" ht="15" customHeight="1">
      <c r="U756671" s="119"/>
    </row>
    <row r="756672" spans="21:21" ht="15" customHeight="1">
      <c r="U756672" s="119"/>
    </row>
    <row r="756673" spans="21:21" ht="15" customHeight="1">
      <c r="U756673" s="119"/>
    </row>
    <row r="756674" spans="21:21" ht="15" customHeight="1">
      <c r="U756674" s="119"/>
    </row>
    <row r="756675" spans="21:21" ht="15" customHeight="1">
      <c r="U756675" s="119"/>
    </row>
    <row r="756676" spans="21:21" ht="15" customHeight="1">
      <c r="U756676" s="119"/>
    </row>
    <row r="756677" spans="21:21" ht="15" customHeight="1">
      <c r="U756677" s="119"/>
    </row>
    <row r="756678" spans="21:21" ht="15" customHeight="1">
      <c r="U756678" s="119"/>
    </row>
    <row r="756679" spans="21:21" ht="15" customHeight="1">
      <c r="U756679" s="119"/>
    </row>
    <row r="756680" spans="21:21" ht="15" customHeight="1">
      <c r="U756680" s="119"/>
    </row>
    <row r="756681" spans="21:21" ht="15" customHeight="1">
      <c r="U756681" s="119"/>
    </row>
    <row r="756682" spans="21:21" ht="15" customHeight="1">
      <c r="U756682" s="119"/>
    </row>
    <row r="756683" spans="21:21" ht="15" customHeight="1">
      <c r="U756683" s="119"/>
    </row>
    <row r="756684" spans="21:21" ht="15" customHeight="1">
      <c r="U756684" s="119"/>
    </row>
    <row r="756685" spans="21:21" ht="15" customHeight="1">
      <c r="U756685" s="119"/>
    </row>
    <row r="756686" spans="21:21" ht="15" customHeight="1">
      <c r="U756686" s="119"/>
    </row>
    <row r="756687" spans="21:21" ht="15" customHeight="1">
      <c r="U756687" s="119"/>
    </row>
    <row r="756688" spans="21:21" ht="15" customHeight="1">
      <c r="U756688" s="119"/>
    </row>
    <row r="756689" spans="21:21" ht="15" customHeight="1">
      <c r="U756689" s="119"/>
    </row>
    <row r="756690" spans="21:21" ht="15" customHeight="1">
      <c r="U756690" s="119"/>
    </row>
    <row r="756691" spans="21:21" ht="15" customHeight="1">
      <c r="U756691" s="119"/>
    </row>
    <row r="756692" spans="21:21" ht="15" customHeight="1">
      <c r="U756692" s="119"/>
    </row>
    <row r="756693" spans="21:21" ht="15" customHeight="1">
      <c r="U756693" s="119"/>
    </row>
    <row r="756694" spans="21:21" ht="15" customHeight="1">
      <c r="U756694" s="119"/>
    </row>
    <row r="756695" spans="21:21" ht="15" customHeight="1">
      <c r="U756695" s="119"/>
    </row>
    <row r="756696" spans="21:21" ht="15" customHeight="1">
      <c r="U756696" s="119"/>
    </row>
    <row r="756697" spans="21:21" ht="15" customHeight="1">
      <c r="U756697" s="119"/>
    </row>
    <row r="756698" spans="21:21" ht="15" customHeight="1">
      <c r="U756698" s="119"/>
    </row>
    <row r="756699" spans="21:21" ht="15" customHeight="1">
      <c r="U756699" s="119"/>
    </row>
    <row r="756700" spans="21:21" ht="15" customHeight="1">
      <c r="U756700" s="119"/>
    </row>
    <row r="756701" spans="21:21" ht="15" customHeight="1">
      <c r="U756701" s="119"/>
    </row>
    <row r="756702" spans="21:21" ht="15" customHeight="1">
      <c r="U756702" s="119"/>
    </row>
    <row r="756703" spans="21:21" ht="15" customHeight="1">
      <c r="U756703" s="119"/>
    </row>
    <row r="756704" spans="21:21" ht="15" customHeight="1">
      <c r="U756704" s="119"/>
    </row>
    <row r="756705" spans="21:21" ht="15" customHeight="1">
      <c r="U756705" s="119"/>
    </row>
    <row r="756706" spans="21:21" ht="15" customHeight="1">
      <c r="U756706" s="119"/>
    </row>
    <row r="756707" spans="21:21" ht="15" customHeight="1">
      <c r="U756707" s="119"/>
    </row>
    <row r="756708" spans="21:21" ht="15" customHeight="1">
      <c r="U756708" s="119"/>
    </row>
    <row r="756709" spans="21:21" ht="15" customHeight="1">
      <c r="U756709" s="119"/>
    </row>
    <row r="756710" spans="21:21" ht="15" customHeight="1">
      <c r="U756710" s="119"/>
    </row>
    <row r="756711" spans="21:21" ht="15" customHeight="1">
      <c r="U756711" s="119"/>
    </row>
    <row r="756712" spans="21:21" ht="15" customHeight="1">
      <c r="U756712" s="119"/>
    </row>
    <row r="756713" spans="21:21" ht="15" customHeight="1">
      <c r="U756713" s="119"/>
    </row>
    <row r="756714" spans="21:21" ht="15" customHeight="1">
      <c r="U756714" s="119"/>
    </row>
    <row r="756715" spans="21:21" ht="15" customHeight="1">
      <c r="U756715" s="119"/>
    </row>
    <row r="756716" spans="21:21" ht="15" customHeight="1">
      <c r="U756716" s="119"/>
    </row>
    <row r="756717" spans="21:21" ht="15" customHeight="1">
      <c r="U756717" s="119"/>
    </row>
    <row r="756718" spans="21:21" ht="15" customHeight="1">
      <c r="U756718" s="119"/>
    </row>
    <row r="756719" spans="21:21" ht="15" customHeight="1">
      <c r="U756719" s="119"/>
    </row>
    <row r="756720" spans="21:21" ht="15" customHeight="1">
      <c r="U756720" s="119"/>
    </row>
    <row r="756721" spans="21:21" ht="15" customHeight="1">
      <c r="U756721" s="119"/>
    </row>
    <row r="756722" spans="21:21" ht="15" customHeight="1">
      <c r="U756722" s="119"/>
    </row>
    <row r="756723" spans="21:21" ht="15" customHeight="1">
      <c r="U756723" s="119"/>
    </row>
    <row r="756724" spans="21:21" ht="15" customHeight="1">
      <c r="U756724" s="119"/>
    </row>
    <row r="756725" spans="21:21" ht="15" customHeight="1">
      <c r="U756725" s="119"/>
    </row>
    <row r="756726" spans="21:21" ht="15" customHeight="1">
      <c r="U756726" s="119"/>
    </row>
    <row r="756727" spans="21:21" ht="15" customHeight="1">
      <c r="U756727" s="119"/>
    </row>
    <row r="756728" spans="21:21" ht="15" customHeight="1">
      <c r="U756728" s="119"/>
    </row>
    <row r="756729" spans="21:21" ht="15" customHeight="1">
      <c r="U756729" s="119"/>
    </row>
    <row r="756730" spans="21:21" ht="15" customHeight="1">
      <c r="U756730" s="119"/>
    </row>
    <row r="756731" spans="21:21" ht="15" customHeight="1">
      <c r="U756731" s="119"/>
    </row>
    <row r="756732" spans="21:21" ht="15" customHeight="1">
      <c r="U756732" s="119"/>
    </row>
    <row r="756733" spans="21:21" ht="15" customHeight="1">
      <c r="U756733" s="119"/>
    </row>
    <row r="756734" spans="21:21" ht="15" customHeight="1">
      <c r="U756734" s="119"/>
    </row>
    <row r="756735" spans="21:21" ht="15" customHeight="1">
      <c r="U756735" s="119"/>
    </row>
    <row r="756736" spans="21:21" ht="15" customHeight="1">
      <c r="U756736" s="119"/>
    </row>
    <row r="756737" spans="21:21" ht="15" customHeight="1">
      <c r="U756737" s="119"/>
    </row>
    <row r="756738" spans="21:21" ht="15" customHeight="1">
      <c r="U756738" s="119"/>
    </row>
    <row r="756739" spans="21:21" ht="15" customHeight="1">
      <c r="U756739" s="119"/>
    </row>
    <row r="756740" spans="21:21" ht="15" customHeight="1">
      <c r="U756740" s="119"/>
    </row>
    <row r="756741" spans="21:21" ht="15" customHeight="1">
      <c r="U756741" s="119"/>
    </row>
    <row r="756742" spans="21:21" ht="15" customHeight="1">
      <c r="U756742" s="119"/>
    </row>
    <row r="756743" spans="21:21" ht="15" customHeight="1">
      <c r="U756743" s="119"/>
    </row>
    <row r="756744" spans="21:21" ht="15" customHeight="1">
      <c r="U756744" s="119"/>
    </row>
    <row r="756745" spans="21:21" ht="15" customHeight="1">
      <c r="U756745" s="119"/>
    </row>
    <row r="756746" spans="21:21" ht="15" customHeight="1">
      <c r="U756746" s="119"/>
    </row>
    <row r="756747" spans="21:21" ht="15" customHeight="1">
      <c r="U756747" s="119"/>
    </row>
    <row r="756748" spans="21:21" ht="15" customHeight="1">
      <c r="U756748" s="119"/>
    </row>
    <row r="756749" spans="21:21" ht="15" customHeight="1">
      <c r="U756749" s="119"/>
    </row>
    <row r="756750" spans="21:21" ht="15" customHeight="1">
      <c r="U756750" s="119"/>
    </row>
    <row r="756751" spans="21:21" ht="15" customHeight="1">
      <c r="U756751" s="119"/>
    </row>
    <row r="756752" spans="21:21" ht="15" customHeight="1">
      <c r="U756752" s="119"/>
    </row>
    <row r="756753" spans="21:21" ht="15" customHeight="1">
      <c r="U756753" s="119"/>
    </row>
    <row r="756754" spans="21:21" ht="15" customHeight="1">
      <c r="U756754" s="119"/>
    </row>
    <row r="756755" spans="21:21" ht="15" customHeight="1">
      <c r="U756755" s="119"/>
    </row>
    <row r="756756" spans="21:21" ht="15" customHeight="1">
      <c r="U756756" s="119"/>
    </row>
    <row r="756757" spans="21:21" ht="15" customHeight="1">
      <c r="U756757" s="119"/>
    </row>
    <row r="756758" spans="21:21" ht="15" customHeight="1">
      <c r="U756758" s="119"/>
    </row>
    <row r="756759" spans="21:21" ht="15" customHeight="1">
      <c r="U756759" s="119"/>
    </row>
    <row r="756760" spans="21:21" ht="15" customHeight="1">
      <c r="U756760" s="119"/>
    </row>
    <row r="756761" spans="21:21" ht="15" customHeight="1">
      <c r="U756761" s="119"/>
    </row>
    <row r="756762" spans="21:21" ht="15" customHeight="1">
      <c r="U756762" s="119"/>
    </row>
    <row r="756763" spans="21:21" ht="15" customHeight="1">
      <c r="U756763" s="119"/>
    </row>
    <row r="756764" spans="21:21" ht="15" customHeight="1">
      <c r="U756764" s="119"/>
    </row>
    <row r="756765" spans="21:21" ht="15" customHeight="1">
      <c r="U756765" s="119"/>
    </row>
    <row r="756766" spans="21:21" ht="15" customHeight="1">
      <c r="U756766" s="119"/>
    </row>
    <row r="756767" spans="21:21" ht="15" customHeight="1">
      <c r="U756767" s="119"/>
    </row>
    <row r="756768" spans="21:21" ht="15" customHeight="1">
      <c r="U756768" s="119"/>
    </row>
    <row r="756769" spans="21:21" ht="15" customHeight="1">
      <c r="U756769" s="119"/>
    </row>
    <row r="756770" spans="21:21" ht="15" customHeight="1">
      <c r="U756770" s="119"/>
    </row>
    <row r="756771" spans="21:21" ht="15" customHeight="1">
      <c r="U756771" s="119"/>
    </row>
    <row r="756772" spans="21:21" ht="15" customHeight="1">
      <c r="U756772" s="119"/>
    </row>
    <row r="756773" spans="21:21" ht="15" customHeight="1">
      <c r="U756773" s="119"/>
    </row>
    <row r="756774" spans="21:21" ht="15" customHeight="1">
      <c r="U756774" s="119"/>
    </row>
    <row r="756775" spans="21:21" ht="15" customHeight="1">
      <c r="U756775" s="119"/>
    </row>
    <row r="756776" spans="21:21" ht="15" customHeight="1">
      <c r="U756776" s="119"/>
    </row>
    <row r="756777" spans="21:21" ht="15" customHeight="1">
      <c r="U756777" s="119"/>
    </row>
    <row r="756778" spans="21:21" ht="15" customHeight="1">
      <c r="U756778" s="119"/>
    </row>
    <row r="756779" spans="21:21" ht="15" customHeight="1">
      <c r="U756779" s="119"/>
    </row>
    <row r="756780" spans="21:21" ht="15" customHeight="1">
      <c r="U756780" s="119"/>
    </row>
    <row r="756781" spans="21:21" ht="15" customHeight="1">
      <c r="U756781" s="119"/>
    </row>
    <row r="756782" spans="21:21" ht="15" customHeight="1">
      <c r="U756782" s="119"/>
    </row>
    <row r="756783" spans="21:21" ht="15" customHeight="1">
      <c r="U756783" s="119"/>
    </row>
    <row r="756784" spans="21:21" ht="15" customHeight="1">
      <c r="U756784" s="119"/>
    </row>
    <row r="756785" spans="21:21" ht="15" customHeight="1">
      <c r="U756785" s="119"/>
    </row>
    <row r="756786" spans="21:21" ht="15" customHeight="1">
      <c r="U756786" s="119"/>
    </row>
    <row r="756787" spans="21:21" ht="15" customHeight="1">
      <c r="U756787" s="119"/>
    </row>
    <row r="756788" spans="21:21" ht="15" customHeight="1">
      <c r="U756788" s="119"/>
    </row>
    <row r="756789" spans="21:21" ht="15" customHeight="1">
      <c r="U756789" s="119"/>
    </row>
    <row r="756790" spans="21:21" ht="15" customHeight="1">
      <c r="U756790" s="119"/>
    </row>
    <row r="756791" spans="21:21" ht="15" customHeight="1">
      <c r="U756791" s="119"/>
    </row>
    <row r="756792" spans="21:21" ht="15" customHeight="1">
      <c r="U756792" s="119"/>
    </row>
    <row r="756793" spans="21:21" ht="15" customHeight="1">
      <c r="U756793" s="119"/>
    </row>
    <row r="756794" spans="21:21" ht="15" customHeight="1">
      <c r="U756794" s="119"/>
    </row>
    <row r="756795" spans="21:21" ht="15" customHeight="1">
      <c r="U756795" s="119"/>
    </row>
    <row r="756796" spans="21:21" ht="15" customHeight="1">
      <c r="U756796" s="119"/>
    </row>
    <row r="756797" spans="21:21" ht="15" customHeight="1">
      <c r="U756797" s="119"/>
    </row>
    <row r="756798" spans="21:21" ht="15" customHeight="1">
      <c r="U756798" s="119"/>
    </row>
    <row r="756799" spans="21:21" ht="15" customHeight="1">
      <c r="U756799" s="119"/>
    </row>
    <row r="756800" spans="21:21" ht="15" customHeight="1">
      <c r="U756800" s="119"/>
    </row>
    <row r="756801" spans="21:21" ht="15" customHeight="1">
      <c r="U756801" s="119"/>
    </row>
    <row r="756802" spans="21:21" ht="15" customHeight="1">
      <c r="U756802" s="119"/>
    </row>
    <row r="756803" spans="21:21" ht="15" customHeight="1">
      <c r="U756803" s="119"/>
    </row>
    <row r="756804" spans="21:21" ht="15" customHeight="1">
      <c r="U756804" s="119"/>
    </row>
    <row r="756805" spans="21:21" ht="15" customHeight="1">
      <c r="U756805" s="119"/>
    </row>
    <row r="756806" spans="21:21" ht="15" customHeight="1">
      <c r="U756806" s="119"/>
    </row>
    <row r="756807" spans="21:21" ht="15" customHeight="1">
      <c r="U756807" s="119"/>
    </row>
    <row r="756808" spans="21:21" ht="15" customHeight="1">
      <c r="U756808" s="119"/>
    </row>
    <row r="756809" spans="21:21" ht="15" customHeight="1">
      <c r="U756809" s="119"/>
    </row>
    <row r="756810" spans="21:21" ht="15" customHeight="1">
      <c r="U756810" s="119"/>
    </row>
    <row r="756811" spans="21:21" ht="15" customHeight="1">
      <c r="U756811" s="119"/>
    </row>
    <row r="756812" spans="21:21" ht="15" customHeight="1">
      <c r="U756812" s="119"/>
    </row>
    <row r="756813" spans="21:21" ht="15" customHeight="1">
      <c r="U756813" s="119"/>
    </row>
    <row r="756814" spans="21:21" ht="15" customHeight="1">
      <c r="U756814" s="119"/>
    </row>
    <row r="756815" spans="21:21" ht="15" customHeight="1">
      <c r="U756815" s="119"/>
    </row>
    <row r="756816" spans="21:21" ht="15" customHeight="1">
      <c r="U756816" s="119"/>
    </row>
    <row r="756817" spans="21:21" ht="15" customHeight="1">
      <c r="U756817" s="119"/>
    </row>
    <row r="756818" spans="21:21" ht="15" customHeight="1">
      <c r="U756818" s="119"/>
    </row>
    <row r="756819" spans="21:21" ht="15" customHeight="1">
      <c r="U756819" s="119"/>
    </row>
    <row r="756820" spans="21:21" ht="15" customHeight="1">
      <c r="U756820" s="119"/>
    </row>
    <row r="756821" spans="21:21" ht="15" customHeight="1">
      <c r="U756821" s="119"/>
    </row>
    <row r="756822" spans="21:21" ht="15" customHeight="1">
      <c r="U756822" s="119"/>
    </row>
    <row r="756823" spans="21:21" ht="15" customHeight="1">
      <c r="U756823" s="119"/>
    </row>
    <row r="756824" spans="21:21" ht="15" customHeight="1">
      <c r="U756824" s="119"/>
    </row>
    <row r="756825" spans="21:21" ht="15" customHeight="1">
      <c r="U756825" s="119"/>
    </row>
    <row r="756826" spans="21:21" ht="15" customHeight="1">
      <c r="U756826" s="119"/>
    </row>
    <row r="756827" spans="21:21" ht="15" customHeight="1">
      <c r="U756827" s="119"/>
    </row>
    <row r="756828" spans="21:21" ht="15" customHeight="1">
      <c r="U756828" s="119"/>
    </row>
    <row r="756829" spans="21:21" ht="15" customHeight="1">
      <c r="U756829" s="119"/>
    </row>
    <row r="756830" spans="21:21" ht="15" customHeight="1">
      <c r="U756830" s="119"/>
    </row>
    <row r="756831" spans="21:21" ht="15" customHeight="1">
      <c r="U756831" s="119"/>
    </row>
    <row r="756832" spans="21:21" ht="15" customHeight="1">
      <c r="U756832" s="119"/>
    </row>
    <row r="756833" spans="21:21" ht="15" customHeight="1">
      <c r="U756833" s="119"/>
    </row>
    <row r="756834" spans="21:21" ht="15" customHeight="1">
      <c r="U756834" s="119"/>
    </row>
    <row r="756835" spans="21:21" ht="15" customHeight="1">
      <c r="U756835" s="119"/>
    </row>
    <row r="756836" spans="21:21" ht="15" customHeight="1">
      <c r="U756836" s="119"/>
    </row>
    <row r="756837" spans="21:21" ht="15" customHeight="1">
      <c r="U756837" s="119"/>
    </row>
    <row r="756838" spans="21:21" ht="15" customHeight="1">
      <c r="U756838" s="119"/>
    </row>
    <row r="756839" spans="21:21" ht="15" customHeight="1">
      <c r="U756839" s="119"/>
    </row>
    <row r="756840" spans="21:21" ht="15" customHeight="1">
      <c r="U756840" s="119"/>
    </row>
    <row r="756841" spans="21:21" ht="15" customHeight="1">
      <c r="U756841" s="119"/>
    </row>
    <row r="756842" spans="21:21" ht="15" customHeight="1">
      <c r="U756842" s="119"/>
    </row>
    <row r="756843" spans="21:21" ht="15" customHeight="1">
      <c r="U756843" s="119"/>
    </row>
    <row r="756844" spans="21:21" ht="15" customHeight="1">
      <c r="U756844" s="119"/>
    </row>
    <row r="756845" spans="21:21" ht="15" customHeight="1">
      <c r="U756845" s="119"/>
    </row>
    <row r="756846" spans="21:21" ht="15" customHeight="1">
      <c r="U756846" s="119"/>
    </row>
    <row r="756847" spans="21:21" ht="15" customHeight="1">
      <c r="U756847" s="119"/>
    </row>
    <row r="756848" spans="21:21" ht="15" customHeight="1">
      <c r="U756848" s="119"/>
    </row>
    <row r="756849" spans="21:21" ht="15" customHeight="1">
      <c r="U756849" s="119"/>
    </row>
    <row r="756850" spans="21:21" ht="15" customHeight="1">
      <c r="U756850" s="119"/>
    </row>
    <row r="756851" spans="21:21" ht="15" customHeight="1">
      <c r="U756851" s="119"/>
    </row>
    <row r="756852" spans="21:21" ht="15" customHeight="1">
      <c r="U756852" s="119"/>
    </row>
    <row r="756853" spans="21:21" ht="15" customHeight="1">
      <c r="U756853" s="119"/>
    </row>
    <row r="756854" spans="21:21" ht="15" customHeight="1">
      <c r="U756854" s="119"/>
    </row>
    <row r="756855" spans="21:21" ht="15" customHeight="1">
      <c r="U756855" s="119"/>
    </row>
    <row r="756856" spans="21:21" ht="15" customHeight="1">
      <c r="U756856" s="119"/>
    </row>
    <row r="756857" spans="21:21" ht="15" customHeight="1">
      <c r="U756857" s="119"/>
    </row>
    <row r="756858" spans="21:21" ht="15" customHeight="1">
      <c r="U756858" s="119"/>
    </row>
    <row r="756859" spans="21:21" ht="15" customHeight="1">
      <c r="U756859" s="119"/>
    </row>
    <row r="756860" spans="21:21" ht="15" customHeight="1">
      <c r="U756860" s="119"/>
    </row>
    <row r="756861" spans="21:21" ht="15" customHeight="1">
      <c r="U756861" s="119"/>
    </row>
    <row r="756862" spans="21:21" ht="15" customHeight="1">
      <c r="U756862" s="119"/>
    </row>
    <row r="756863" spans="21:21" ht="15" customHeight="1">
      <c r="U756863" s="119"/>
    </row>
    <row r="756864" spans="21:21" ht="15" customHeight="1">
      <c r="U756864" s="119"/>
    </row>
    <row r="756865" spans="21:21" ht="15" customHeight="1">
      <c r="U756865" s="119"/>
    </row>
    <row r="756866" spans="21:21" ht="15" customHeight="1">
      <c r="U756866" s="119"/>
    </row>
    <row r="756867" spans="21:21" ht="15" customHeight="1">
      <c r="U756867" s="119"/>
    </row>
    <row r="756868" spans="21:21" ht="15" customHeight="1">
      <c r="U756868" s="119"/>
    </row>
    <row r="756869" spans="21:21" ht="15" customHeight="1">
      <c r="U756869" s="119"/>
    </row>
    <row r="756870" spans="21:21" ht="15" customHeight="1">
      <c r="U756870" s="119"/>
    </row>
    <row r="756871" spans="21:21" ht="15" customHeight="1">
      <c r="U756871" s="119"/>
    </row>
    <row r="756872" spans="21:21" ht="15" customHeight="1">
      <c r="U756872" s="119"/>
    </row>
    <row r="756873" spans="21:21" ht="15" customHeight="1">
      <c r="U756873" s="119"/>
    </row>
    <row r="756874" spans="21:21" ht="15" customHeight="1">
      <c r="U756874" s="119"/>
    </row>
    <row r="756875" spans="21:21" ht="15" customHeight="1">
      <c r="U756875" s="119"/>
    </row>
    <row r="756876" spans="21:21" ht="15" customHeight="1">
      <c r="U756876" s="119"/>
    </row>
    <row r="756877" spans="21:21" ht="15" customHeight="1">
      <c r="U756877" s="119"/>
    </row>
    <row r="756878" spans="21:21" ht="15" customHeight="1">
      <c r="U756878" s="119"/>
    </row>
    <row r="756879" spans="21:21" ht="15" customHeight="1">
      <c r="U756879" s="119"/>
    </row>
    <row r="756880" spans="21:21" ht="15" customHeight="1">
      <c r="U756880" s="119"/>
    </row>
    <row r="756881" spans="21:21" ht="15" customHeight="1">
      <c r="U756881" s="119"/>
    </row>
    <row r="756882" spans="21:21" ht="15" customHeight="1">
      <c r="U756882" s="119"/>
    </row>
    <row r="756883" spans="21:21" ht="15" customHeight="1">
      <c r="U756883" s="119"/>
    </row>
    <row r="756884" spans="21:21" ht="15" customHeight="1">
      <c r="U756884" s="119"/>
    </row>
    <row r="756885" spans="21:21" ht="15" customHeight="1">
      <c r="U756885" s="119"/>
    </row>
    <row r="756886" spans="21:21" ht="15" customHeight="1">
      <c r="U756886" s="119"/>
    </row>
    <row r="756887" spans="21:21" ht="15" customHeight="1">
      <c r="U756887" s="119"/>
    </row>
    <row r="756888" spans="21:21" ht="15" customHeight="1">
      <c r="U756888" s="119"/>
    </row>
    <row r="756889" spans="21:21" ht="15" customHeight="1">
      <c r="U756889" s="119"/>
    </row>
    <row r="756890" spans="21:21" ht="15" customHeight="1">
      <c r="U756890" s="119"/>
    </row>
    <row r="756891" spans="21:21" ht="15" customHeight="1">
      <c r="U756891" s="119"/>
    </row>
    <row r="756892" spans="21:21" ht="15" customHeight="1">
      <c r="U756892" s="119"/>
    </row>
    <row r="756893" spans="21:21" ht="15" customHeight="1">
      <c r="U756893" s="119"/>
    </row>
    <row r="756894" spans="21:21" ht="15" customHeight="1">
      <c r="U756894" s="119"/>
    </row>
    <row r="756895" spans="21:21" ht="15" customHeight="1">
      <c r="U756895" s="119"/>
    </row>
    <row r="756896" spans="21:21" ht="15" customHeight="1">
      <c r="U756896" s="119"/>
    </row>
    <row r="756897" spans="21:21" ht="15" customHeight="1">
      <c r="U756897" s="119"/>
    </row>
    <row r="756898" spans="21:21" ht="15" customHeight="1">
      <c r="U756898" s="119"/>
    </row>
    <row r="756899" spans="21:21" ht="15" customHeight="1">
      <c r="U756899" s="119"/>
    </row>
    <row r="756900" spans="21:21" ht="15" customHeight="1">
      <c r="U756900" s="119"/>
    </row>
    <row r="756901" spans="21:21" ht="15" customHeight="1">
      <c r="U756901" s="119"/>
    </row>
    <row r="756902" spans="21:21" ht="15" customHeight="1">
      <c r="U756902" s="119"/>
    </row>
    <row r="756903" spans="21:21" ht="15" customHeight="1">
      <c r="U756903" s="119"/>
    </row>
    <row r="756904" spans="21:21" ht="15" customHeight="1">
      <c r="U756904" s="119"/>
    </row>
    <row r="756905" spans="21:21" ht="15" customHeight="1">
      <c r="U756905" s="119"/>
    </row>
    <row r="756906" spans="21:21" ht="15" customHeight="1">
      <c r="U756906" s="119"/>
    </row>
    <row r="756907" spans="21:21" ht="15" customHeight="1">
      <c r="U756907" s="119"/>
    </row>
    <row r="756908" spans="21:21" ht="15" customHeight="1">
      <c r="U756908" s="119"/>
    </row>
    <row r="756909" spans="21:21" ht="15" customHeight="1">
      <c r="U756909" s="119"/>
    </row>
    <row r="756910" spans="21:21" ht="15" customHeight="1">
      <c r="U756910" s="119"/>
    </row>
    <row r="756911" spans="21:21" ht="15" customHeight="1">
      <c r="U756911" s="119"/>
    </row>
    <row r="756912" spans="21:21" ht="15" customHeight="1">
      <c r="U756912" s="119"/>
    </row>
    <row r="756913" spans="21:21" ht="15" customHeight="1">
      <c r="U756913" s="119"/>
    </row>
    <row r="756914" spans="21:21" ht="15" customHeight="1">
      <c r="U756914" s="119"/>
    </row>
    <row r="756915" spans="21:21" ht="15" customHeight="1">
      <c r="U756915" s="119"/>
    </row>
    <row r="756916" spans="21:21" ht="15" customHeight="1">
      <c r="U756916" s="119"/>
    </row>
    <row r="756917" spans="21:21" ht="15" customHeight="1">
      <c r="U756917" s="119"/>
    </row>
    <row r="756918" spans="21:21" ht="15" customHeight="1">
      <c r="U756918" s="119"/>
    </row>
    <row r="756919" spans="21:21" ht="15" customHeight="1">
      <c r="U756919" s="119"/>
    </row>
    <row r="756920" spans="21:21" ht="15" customHeight="1">
      <c r="U756920" s="119"/>
    </row>
    <row r="756921" spans="21:21" ht="15" customHeight="1">
      <c r="U756921" s="119"/>
    </row>
    <row r="756922" spans="21:21" ht="15" customHeight="1">
      <c r="U756922" s="119"/>
    </row>
    <row r="756923" spans="21:21" ht="15" customHeight="1">
      <c r="U756923" s="119"/>
    </row>
    <row r="756924" spans="21:21" ht="15" customHeight="1">
      <c r="U756924" s="119"/>
    </row>
    <row r="756925" spans="21:21" ht="15" customHeight="1">
      <c r="U756925" s="119"/>
    </row>
    <row r="756926" spans="21:21" ht="15" customHeight="1">
      <c r="U756926" s="119"/>
    </row>
    <row r="756927" spans="21:21" ht="15" customHeight="1">
      <c r="U756927" s="119"/>
    </row>
    <row r="756928" spans="21:21" ht="15" customHeight="1">
      <c r="U756928" s="119"/>
    </row>
    <row r="756929" spans="21:21" ht="15" customHeight="1">
      <c r="U756929" s="119"/>
    </row>
    <row r="756930" spans="21:21" ht="15" customHeight="1">
      <c r="U756930" s="119"/>
    </row>
    <row r="756931" spans="21:21" ht="15" customHeight="1">
      <c r="U756931" s="119"/>
    </row>
    <row r="756932" spans="21:21" ht="15" customHeight="1">
      <c r="U756932" s="119"/>
    </row>
    <row r="756933" spans="21:21" ht="15" customHeight="1">
      <c r="U756933" s="119"/>
    </row>
    <row r="756934" spans="21:21" ht="15" customHeight="1">
      <c r="U756934" s="119"/>
    </row>
    <row r="756935" spans="21:21" ht="15" customHeight="1">
      <c r="U756935" s="119"/>
    </row>
    <row r="756936" spans="21:21" ht="15" customHeight="1">
      <c r="U756936" s="119"/>
    </row>
    <row r="756937" spans="21:21" ht="15" customHeight="1">
      <c r="U756937" s="119"/>
    </row>
    <row r="756938" spans="21:21" ht="15" customHeight="1">
      <c r="U756938" s="119"/>
    </row>
    <row r="756939" spans="21:21" ht="15" customHeight="1">
      <c r="U756939" s="119"/>
    </row>
    <row r="756940" spans="21:21" ht="15" customHeight="1">
      <c r="U756940" s="119"/>
    </row>
    <row r="756941" spans="21:21" ht="15" customHeight="1">
      <c r="U756941" s="119"/>
    </row>
    <row r="756942" spans="21:21" ht="15" customHeight="1">
      <c r="U756942" s="119"/>
    </row>
    <row r="756943" spans="21:21" ht="15" customHeight="1">
      <c r="U756943" s="119"/>
    </row>
    <row r="756944" spans="21:21" ht="15" customHeight="1">
      <c r="U756944" s="119"/>
    </row>
    <row r="756945" spans="21:21" ht="15" customHeight="1">
      <c r="U756945" s="119"/>
    </row>
    <row r="756946" spans="21:21" ht="15" customHeight="1">
      <c r="U756946" s="119"/>
    </row>
    <row r="756947" spans="21:21" ht="15" customHeight="1">
      <c r="U756947" s="119"/>
    </row>
    <row r="756948" spans="21:21" ht="15" customHeight="1">
      <c r="U756948" s="119"/>
    </row>
    <row r="756949" spans="21:21" ht="15" customHeight="1">
      <c r="U756949" s="119"/>
    </row>
    <row r="756950" spans="21:21" ht="15" customHeight="1">
      <c r="U756950" s="119"/>
    </row>
    <row r="756951" spans="21:21" ht="15" customHeight="1">
      <c r="U756951" s="119"/>
    </row>
    <row r="756952" spans="21:21" ht="15" customHeight="1">
      <c r="U756952" s="119"/>
    </row>
    <row r="756953" spans="21:21" ht="15" customHeight="1">
      <c r="U756953" s="119"/>
    </row>
    <row r="756954" spans="21:21" ht="15" customHeight="1">
      <c r="U756954" s="119"/>
    </row>
    <row r="756955" spans="21:21" ht="15" customHeight="1">
      <c r="U756955" s="119"/>
    </row>
    <row r="756956" spans="21:21" ht="15" customHeight="1">
      <c r="U756956" s="119"/>
    </row>
    <row r="756957" spans="21:21" ht="15" customHeight="1">
      <c r="U756957" s="119"/>
    </row>
    <row r="756958" spans="21:21" ht="15" customHeight="1">
      <c r="U756958" s="119"/>
    </row>
    <row r="756959" spans="21:21" ht="15" customHeight="1">
      <c r="U756959" s="119"/>
    </row>
    <row r="756960" spans="21:21" ht="15" customHeight="1">
      <c r="U756960" s="119"/>
    </row>
    <row r="756961" spans="21:21" ht="15" customHeight="1">
      <c r="U756961" s="119"/>
    </row>
    <row r="756962" spans="21:21" ht="15" customHeight="1">
      <c r="U756962" s="119"/>
    </row>
    <row r="756963" spans="21:21" ht="15" customHeight="1">
      <c r="U756963" s="119"/>
    </row>
    <row r="756964" spans="21:21" ht="15" customHeight="1">
      <c r="U756964" s="119"/>
    </row>
    <row r="756965" spans="21:21" ht="15" customHeight="1">
      <c r="U756965" s="119"/>
    </row>
    <row r="756966" spans="21:21" ht="15" customHeight="1">
      <c r="U756966" s="119"/>
    </row>
    <row r="756967" spans="21:21" ht="15" customHeight="1">
      <c r="U756967" s="119"/>
    </row>
    <row r="756968" spans="21:21" ht="15" customHeight="1">
      <c r="U756968" s="119"/>
    </row>
    <row r="756969" spans="21:21" ht="15" customHeight="1">
      <c r="U756969" s="119"/>
    </row>
    <row r="756970" spans="21:21" ht="15" customHeight="1">
      <c r="U756970" s="119"/>
    </row>
    <row r="756971" spans="21:21" ht="15" customHeight="1">
      <c r="U756971" s="119"/>
    </row>
    <row r="756972" spans="21:21" ht="15" customHeight="1">
      <c r="U756972" s="119"/>
    </row>
    <row r="756973" spans="21:21" ht="15" customHeight="1">
      <c r="U756973" s="119"/>
    </row>
    <row r="756974" spans="21:21" ht="15" customHeight="1">
      <c r="U756974" s="119"/>
    </row>
    <row r="756975" spans="21:21" ht="15" customHeight="1">
      <c r="U756975" s="119"/>
    </row>
    <row r="756976" spans="21:21" ht="15" customHeight="1">
      <c r="U756976" s="119"/>
    </row>
    <row r="756977" spans="21:21" ht="15" customHeight="1">
      <c r="U756977" s="119"/>
    </row>
    <row r="756978" spans="21:21" ht="15" customHeight="1">
      <c r="U756978" s="119"/>
    </row>
    <row r="756979" spans="21:21" ht="15" customHeight="1">
      <c r="U756979" s="119"/>
    </row>
    <row r="756980" spans="21:21" ht="15" customHeight="1">
      <c r="U756980" s="119"/>
    </row>
    <row r="756981" spans="21:21" ht="15" customHeight="1">
      <c r="U756981" s="119"/>
    </row>
    <row r="756982" spans="21:21" ht="15" customHeight="1">
      <c r="U756982" s="119"/>
    </row>
    <row r="756983" spans="21:21" ht="15" customHeight="1">
      <c r="U756983" s="119"/>
    </row>
    <row r="756984" spans="21:21" ht="15" customHeight="1">
      <c r="U756984" s="119"/>
    </row>
    <row r="756985" spans="21:21" ht="15" customHeight="1">
      <c r="U756985" s="119"/>
    </row>
    <row r="756986" spans="21:21" ht="15" customHeight="1">
      <c r="U756986" s="119"/>
    </row>
    <row r="756987" spans="21:21" ht="15" customHeight="1">
      <c r="U756987" s="119"/>
    </row>
    <row r="756988" spans="21:21" ht="15" customHeight="1">
      <c r="U756988" s="119"/>
    </row>
    <row r="756989" spans="21:21" ht="15" customHeight="1">
      <c r="U756989" s="119"/>
    </row>
    <row r="756990" spans="21:21" ht="15" customHeight="1">
      <c r="U756990" s="119"/>
    </row>
    <row r="756991" spans="21:21" ht="15" customHeight="1">
      <c r="U756991" s="119"/>
    </row>
    <row r="756992" spans="21:21" ht="15" customHeight="1">
      <c r="U756992" s="119"/>
    </row>
    <row r="756993" spans="21:21" ht="15" customHeight="1">
      <c r="U756993" s="119"/>
    </row>
    <row r="756994" spans="21:21" ht="15" customHeight="1">
      <c r="U756994" s="119"/>
    </row>
    <row r="756995" spans="21:21" ht="15" customHeight="1">
      <c r="U756995" s="119"/>
    </row>
    <row r="756996" spans="21:21" ht="15" customHeight="1">
      <c r="U756996" s="119"/>
    </row>
    <row r="756997" spans="21:21" ht="15" customHeight="1">
      <c r="U756997" s="119"/>
    </row>
    <row r="756998" spans="21:21" ht="15" customHeight="1">
      <c r="U756998" s="119"/>
    </row>
    <row r="756999" spans="21:21" ht="15" customHeight="1">
      <c r="U756999" s="119"/>
    </row>
    <row r="757000" spans="21:21" ht="15" customHeight="1">
      <c r="U757000" s="119"/>
    </row>
    <row r="757001" spans="21:21" ht="15" customHeight="1">
      <c r="U757001" s="119"/>
    </row>
    <row r="757002" spans="21:21" ht="15" customHeight="1">
      <c r="U757002" s="119"/>
    </row>
    <row r="757003" spans="21:21" ht="15" customHeight="1">
      <c r="U757003" s="119"/>
    </row>
    <row r="757004" spans="21:21" ht="15" customHeight="1">
      <c r="U757004" s="119"/>
    </row>
    <row r="757005" spans="21:21" ht="15" customHeight="1">
      <c r="U757005" s="119"/>
    </row>
    <row r="757006" spans="21:21" ht="15" customHeight="1">
      <c r="U757006" s="119"/>
    </row>
    <row r="757007" spans="21:21" ht="15" customHeight="1">
      <c r="U757007" s="119"/>
    </row>
    <row r="757008" spans="21:21" ht="15" customHeight="1">
      <c r="U757008" s="119"/>
    </row>
    <row r="757009" spans="21:21" ht="15" customHeight="1">
      <c r="U757009" s="119"/>
    </row>
    <row r="757010" spans="21:21" ht="15" customHeight="1">
      <c r="U757010" s="119"/>
    </row>
    <row r="757011" spans="21:21" ht="15" customHeight="1">
      <c r="U757011" s="119"/>
    </row>
    <row r="757012" spans="21:21" ht="15" customHeight="1">
      <c r="U757012" s="119"/>
    </row>
    <row r="757013" spans="21:21" ht="15" customHeight="1">
      <c r="U757013" s="119"/>
    </row>
    <row r="757014" spans="21:21" ht="15" customHeight="1">
      <c r="U757014" s="119"/>
    </row>
    <row r="757015" spans="21:21" ht="15" customHeight="1">
      <c r="U757015" s="119"/>
    </row>
    <row r="757016" spans="21:21" ht="15" customHeight="1">
      <c r="U757016" s="119"/>
    </row>
    <row r="757017" spans="21:21" ht="15" customHeight="1">
      <c r="U757017" s="119"/>
    </row>
    <row r="757018" spans="21:21" ht="15" customHeight="1">
      <c r="U757018" s="119"/>
    </row>
    <row r="757019" spans="21:21" ht="15" customHeight="1">
      <c r="U757019" s="119"/>
    </row>
    <row r="757020" spans="21:21" ht="15" customHeight="1">
      <c r="U757020" s="119"/>
    </row>
    <row r="757021" spans="21:21" ht="15" customHeight="1">
      <c r="U757021" s="119"/>
    </row>
    <row r="757022" spans="21:21" ht="15" customHeight="1">
      <c r="U757022" s="119"/>
    </row>
    <row r="757023" spans="21:21" ht="15" customHeight="1">
      <c r="U757023" s="119"/>
    </row>
    <row r="757024" spans="21:21" ht="15" customHeight="1">
      <c r="U757024" s="119"/>
    </row>
    <row r="757025" spans="21:21" ht="15" customHeight="1">
      <c r="U757025" s="119"/>
    </row>
    <row r="757026" spans="21:21" ht="15" customHeight="1">
      <c r="U757026" s="119"/>
    </row>
    <row r="757027" spans="21:21" ht="15" customHeight="1">
      <c r="U757027" s="119"/>
    </row>
    <row r="757028" spans="21:21" ht="15" customHeight="1">
      <c r="U757028" s="119"/>
    </row>
    <row r="757029" spans="21:21" ht="15" customHeight="1">
      <c r="U757029" s="119"/>
    </row>
    <row r="757030" spans="21:21" ht="15" customHeight="1">
      <c r="U757030" s="119"/>
    </row>
    <row r="757031" spans="21:21" ht="15" customHeight="1">
      <c r="U757031" s="119"/>
    </row>
    <row r="757032" spans="21:21" ht="15" customHeight="1">
      <c r="U757032" s="119"/>
    </row>
    <row r="757033" spans="21:21" ht="15" customHeight="1">
      <c r="U757033" s="119"/>
    </row>
    <row r="757034" spans="21:21" ht="15" customHeight="1">
      <c r="U757034" s="119"/>
    </row>
    <row r="757035" spans="21:21" ht="15" customHeight="1">
      <c r="U757035" s="119"/>
    </row>
    <row r="757036" spans="21:21" ht="15" customHeight="1">
      <c r="U757036" s="119"/>
    </row>
    <row r="757037" spans="21:21" ht="15" customHeight="1">
      <c r="U757037" s="119"/>
    </row>
    <row r="757038" spans="21:21" ht="15" customHeight="1">
      <c r="U757038" s="119"/>
    </row>
    <row r="757039" spans="21:21" ht="15" customHeight="1">
      <c r="U757039" s="119"/>
    </row>
    <row r="757040" spans="21:21" ht="15" customHeight="1">
      <c r="U757040" s="119"/>
    </row>
    <row r="757041" spans="21:21" ht="15" customHeight="1">
      <c r="U757041" s="119"/>
    </row>
    <row r="757042" spans="21:21" ht="15" customHeight="1">
      <c r="U757042" s="119"/>
    </row>
    <row r="757043" spans="21:21" ht="15" customHeight="1">
      <c r="U757043" s="119"/>
    </row>
    <row r="757044" spans="21:21" ht="15" customHeight="1">
      <c r="U757044" s="119"/>
    </row>
    <row r="757045" spans="21:21" ht="15" customHeight="1">
      <c r="U757045" s="119"/>
    </row>
    <row r="757046" spans="21:21" ht="15" customHeight="1">
      <c r="U757046" s="119"/>
    </row>
    <row r="757047" spans="21:21" ht="15" customHeight="1">
      <c r="U757047" s="119"/>
    </row>
    <row r="757048" spans="21:21" ht="15" customHeight="1">
      <c r="U757048" s="119"/>
    </row>
    <row r="757049" spans="21:21" ht="15" customHeight="1">
      <c r="U757049" s="119"/>
    </row>
    <row r="757050" spans="21:21" ht="15" customHeight="1">
      <c r="U757050" s="119"/>
    </row>
    <row r="757051" spans="21:21" ht="15" customHeight="1">
      <c r="U757051" s="119"/>
    </row>
    <row r="757052" spans="21:21" ht="15" customHeight="1">
      <c r="U757052" s="119"/>
    </row>
    <row r="757053" spans="21:21" ht="15" customHeight="1">
      <c r="U757053" s="119"/>
    </row>
    <row r="757054" spans="21:21" ht="15" customHeight="1">
      <c r="U757054" s="119"/>
    </row>
    <row r="757055" spans="21:21" ht="15" customHeight="1">
      <c r="U757055" s="119"/>
    </row>
    <row r="757056" spans="21:21" ht="15" customHeight="1">
      <c r="U757056" s="119"/>
    </row>
    <row r="757057" spans="21:21" ht="15" customHeight="1">
      <c r="U757057" s="119"/>
    </row>
    <row r="757058" spans="21:21" ht="15" customHeight="1">
      <c r="U757058" s="119"/>
    </row>
    <row r="757059" spans="21:21" ht="15" customHeight="1">
      <c r="U757059" s="119"/>
    </row>
    <row r="757060" spans="21:21" ht="15" customHeight="1">
      <c r="U757060" s="119"/>
    </row>
    <row r="757061" spans="21:21" ht="15" customHeight="1">
      <c r="U757061" s="119"/>
    </row>
    <row r="757062" spans="21:21" ht="15" customHeight="1">
      <c r="U757062" s="119"/>
    </row>
    <row r="757063" spans="21:21" ht="15" customHeight="1">
      <c r="U757063" s="119"/>
    </row>
    <row r="757064" spans="21:21" ht="15" customHeight="1">
      <c r="U757064" s="119"/>
    </row>
    <row r="757065" spans="21:21" ht="15" customHeight="1">
      <c r="U757065" s="119"/>
    </row>
    <row r="757066" spans="21:21" ht="15" customHeight="1">
      <c r="U757066" s="119"/>
    </row>
    <row r="757067" spans="21:21" ht="15" customHeight="1">
      <c r="U757067" s="119"/>
    </row>
    <row r="757068" spans="21:21" ht="15" customHeight="1">
      <c r="U757068" s="119"/>
    </row>
    <row r="757069" spans="21:21" ht="15" customHeight="1">
      <c r="U757069" s="119"/>
    </row>
    <row r="757070" spans="21:21" ht="15" customHeight="1">
      <c r="U757070" s="119"/>
    </row>
    <row r="757071" spans="21:21" ht="15" customHeight="1">
      <c r="U757071" s="119"/>
    </row>
    <row r="757072" spans="21:21" ht="15" customHeight="1">
      <c r="U757072" s="119"/>
    </row>
    <row r="757073" spans="21:21" ht="15" customHeight="1">
      <c r="U757073" s="119"/>
    </row>
    <row r="757074" spans="21:21" ht="15" customHeight="1">
      <c r="U757074" s="119"/>
    </row>
    <row r="757075" spans="21:21" ht="15" customHeight="1">
      <c r="U757075" s="119"/>
    </row>
    <row r="757076" spans="21:21" ht="15" customHeight="1">
      <c r="U757076" s="119"/>
    </row>
    <row r="757077" spans="21:21" ht="15" customHeight="1">
      <c r="U757077" s="119"/>
    </row>
    <row r="757078" spans="21:21" ht="15" customHeight="1">
      <c r="U757078" s="119"/>
    </row>
    <row r="757079" spans="21:21" ht="15" customHeight="1">
      <c r="U757079" s="119"/>
    </row>
    <row r="757080" spans="21:21" ht="15" customHeight="1">
      <c r="U757080" s="119"/>
    </row>
    <row r="757081" spans="21:21" ht="15" customHeight="1">
      <c r="U757081" s="119"/>
    </row>
    <row r="757082" spans="21:21" ht="15" customHeight="1">
      <c r="U757082" s="119"/>
    </row>
    <row r="757083" spans="21:21" ht="15" customHeight="1">
      <c r="U757083" s="119"/>
    </row>
    <row r="757084" spans="21:21" ht="15" customHeight="1">
      <c r="U757084" s="119"/>
    </row>
    <row r="757085" spans="21:21" ht="15" customHeight="1">
      <c r="U757085" s="119"/>
    </row>
    <row r="757086" spans="21:21" ht="15" customHeight="1">
      <c r="U757086" s="119"/>
    </row>
    <row r="757087" spans="21:21" ht="15" customHeight="1">
      <c r="U757087" s="119"/>
    </row>
    <row r="757088" spans="21:21" ht="15" customHeight="1">
      <c r="U757088" s="119"/>
    </row>
    <row r="757089" spans="21:21" ht="15" customHeight="1">
      <c r="U757089" s="119"/>
    </row>
    <row r="757090" spans="21:21" ht="15" customHeight="1">
      <c r="U757090" s="119"/>
    </row>
    <row r="757091" spans="21:21" ht="15" customHeight="1">
      <c r="U757091" s="119"/>
    </row>
    <row r="757092" spans="21:21" ht="15" customHeight="1">
      <c r="U757092" s="119"/>
    </row>
    <row r="757093" spans="21:21" ht="15" customHeight="1">
      <c r="U757093" s="119"/>
    </row>
    <row r="757094" spans="21:21" ht="15" customHeight="1">
      <c r="U757094" s="119"/>
    </row>
    <row r="757095" spans="21:21" ht="15" customHeight="1">
      <c r="U757095" s="119"/>
    </row>
    <row r="757096" spans="21:21" ht="15" customHeight="1">
      <c r="U757096" s="119"/>
    </row>
    <row r="757097" spans="21:21" ht="15" customHeight="1">
      <c r="U757097" s="119"/>
    </row>
    <row r="757098" spans="21:21" ht="15" customHeight="1">
      <c r="U757098" s="119"/>
    </row>
    <row r="757099" spans="21:21" ht="15" customHeight="1">
      <c r="U757099" s="119"/>
    </row>
    <row r="757100" spans="21:21" ht="15" customHeight="1">
      <c r="U757100" s="119"/>
    </row>
    <row r="757101" spans="21:21" ht="15" customHeight="1">
      <c r="U757101" s="119"/>
    </row>
    <row r="757102" spans="21:21" ht="15" customHeight="1">
      <c r="U757102" s="119"/>
    </row>
    <row r="757103" spans="21:21" ht="15" customHeight="1">
      <c r="U757103" s="119"/>
    </row>
    <row r="757104" spans="21:21" ht="15" customHeight="1">
      <c r="U757104" s="119"/>
    </row>
    <row r="757105" spans="21:21" ht="15" customHeight="1">
      <c r="U757105" s="119"/>
    </row>
    <row r="757106" spans="21:21" ht="15" customHeight="1">
      <c r="U757106" s="119"/>
    </row>
    <row r="757107" spans="21:21" ht="15" customHeight="1">
      <c r="U757107" s="119"/>
    </row>
    <row r="757108" spans="21:21" ht="15" customHeight="1">
      <c r="U757108" s="119"/>
    </row>
    <row r="757109" spans="21:21" ht="15" customHeight="1">
      <c r="U757109" s="119"/>
    </row>
    <row r="757110" spans="21:21" ht="15" customHeight="1">
      <c r="U757110" s="119"/>
    </row>
    <row r="757111" spans="21:21" ht="15" customHeight="1">
      <c r="U757111" s="119"/>
    </row>
    <row r="757112" spans="21:21" ht="15" customHeight="1">
      <c r="U757112" s="119"/>
    </row>
    <row r="757113" spans="21:21" ht="15" customHeight="1">
      <c r="U757113" s="119"/>
    </row>
    <row r="757114" spans="21:21" ht="15" customHeight="1">
      <c r="U757114" s="119"/>
    </row>
    <row r="757115" spans="21:21" ht="15" customHeight="1">
      <c r="U757115" s="119"/>
    </row>
    <row r="757116" spans="21:21" ht="15" customHeight="1">
      <c r="U757116" s="119"/>
    </row>
    <row r="757117" spans="21:21" ht="15" customHeight="1">
      <c r="U757117" s="119"/>
    </row>
    <row r="757118" spans="21:21" ht="15" customHeight="1">
      <c r="U757118" s="119"/>
    </row>
    <row r="757119" spans="21:21" ht="15" customHeight="1">
      <c r="U757119" s="119"/>
    </row>
    <row r="757120" spans="21:21" ht="15" customHeight="1">
      <c r="U757120" s="119"/>
    </row>
    <row r="757121" spans="21:21" ht="15" customHeight="1">
      <c r="U757121" s="119"/>
    </row>
    <row r="757122" spans="21:21" ht="15" customHeight="1">
      <c r="U757122" s="119"/>
    </row>
    <row r="757123" spans="21:21" ht="15" customHeight="1">
      <c r="U757123" s="119"/>
    </row>
    <row r="757124" spans="21:21" ht="15" customHeight="1">
      <c r="U757124" s="119"/>
    </row>
    <row r="757125" spans="21:21" ht="15" customHeight="1">
      <c r="U757125" s="119"/>
    </row>
    <row r="757126" spans="21:21" ht="15" customHeight="1">
      <c r="U757126" s="119"/>
    </row>
    <row r="757127" spans="21:21" ht="15" customHeight="1">
      <c r="U757127" s="119"/>
    </row>
    <row r="757128" spans="21:21" ht="15" customHeight="1">
      <c r="U757128" s="119"/>
    </row>
    <row r="757129" spans="21:21" ht="15" customHeight="1">
      <c r="U757129" s="119"/>
    </row>
    <row r="757130" spans="21:21" ht="15" customHeight="1">
      <c r="U757130" s="119"/>
    </row>
    <row r="757131" spans="21:21" ht="15" customHeight="1">
      <c r="U757131" s="119"/>
    </row>
    <row r="757132" spans="21:21" ht="15" customHeight="1">
      <c r="U757132" s="119"/>
    </row>
    <row r="757133" spans="21:21" ht="15" customHeight="1">
      <c r="U757133" s="119"/>
    </row>
    <row r="757134" spans="21:21" ht="15" customHeight="1">
      <c r="U757134" s="119"/>
    </row>
    <row r="757135" spans="21:21" ht="15" customHeight="1">
      <c r="U757135" s="119"/>
    </row>
    <row r="757136" spans="21:21" ht="15" customHeight="1">
      <c r="U757136" s="119"/>
    </row>
    <row r="757137" spans="21:21" ht="15" customHeight="1">
      <c r="U757137" s="119"/>
    </row>
    <row r="757138" spans="21:21" ht="15" customHeight="1">
      <c r="U757138" s="119"/>
    </row>
    <row r="757139" spans="21:21" ht="15" customHeight="1">
      <c r="U757139" s="119"/>
    </row>
    <row r="757140" spans="21:21" ht="15" customHeight="1">
      <c r="U757140" s="119"/>
    </row>
    <row r="757141" spans="21:21" ht="15" customHeight="1">
      <c r="U757141" s="119"/>
    </row>
    <row r="757142" spans="21:21" ht="15" customHeight="1">
      <c r="U757142" s="119"/>
    </row>
    <row r="757143" spans="21:21" ht="15" customHeight="1">
      <c r="U757143" s="119"/>
    </row>
    <row r="757144" spans="21:21" ht="15" customHeight="1">
      <c r="U757144" s="119"/>
    </row>
    <row r="757145" spans="21:21" ht="15" customHeight="1">
      <c r="U757145" s="119"/>
    </row>
    <row r="757146" spans="21:21" ht="15" customHeight="1">
      <c r="U757146" s="119"/>
    </row>
    <row r="757147" spans="21:21" ht="15" customHeight="1">
      <c r="U757147" s="119"/>
    </row>
    <row r="757148" spans="21:21" ht="15" customHeight="1">
      <c r="U757148" s="119"/>
    </row>
    <row r="757149" spans="21:21" ht="15" customHeight="1">
      <c r="U757149" s="119"/>
    </row>
    <row r="757150" spans="21:21" ht="15" customHeight="1">
      <c r="U757150" s="119"/>
    </row>
    <row r="757151" spans="21:21" ht="15" customHeight="1">
      <c r="U757151" s="119"/>
    </row>
    <row r="757152" spans="21:21" ht="15" customHeight="1">
      <c r="U757152" s="119"/>
    </row>
    <row r="757153" spans="21:21" ht="15" customHeight="1">
      <c r="U757153" s="119"/>
    </row>
    <row r="757154" spans="21:21" ht="15" customHeight="1">
      <c r="U757154" s="119"/>
    </row>
    <row r="757155" spans="21:21" ht="15" customHeight="1">
      <c r="U757155" s="119"/>
    </row>
    <row r="757156" spans="21:21" ht="15" customHeight="1">
      <c r="U757156" s="119"/>
    </row>
    <row r="757157" spans="21:21" ht="15" customHeight="1">
      <c r="U757157" s="119"/>
    </row>
    <row r="757158" spans="21:21" ht="15" customHeight="1">
      <c r="U757158" s="119"/>
    </row>
    <row r="757159" spans="21:21" ht="15" customHeight="1">
      <c r="U757159" s="119"/>
    </row>
    <row r="757160" spans="21:21" ht="15" customHeight="1">
      <c r="U757160" s="119"/>
    </row>
    <row r="757161" spans="21:21" ht="15" customHeight="1">
      <c r="U757161" s="119"/>
    </row>
    <row r="757162" spans="21:21" ht="15" customHeight="1">
      <c r="U757162" s="119"/>
    </row>
    <row r="757163" spans="21:21" ht="15" customHeight="1">
      <c r="U757163" s="119"/>
    </row>
    <row r="757164" spans="21:21" ht="15" customHeight="1">
      <c r="U757164" s="119"/>
    </row>
    <row r="757165" spans="21:21" ht="15" customHeight="1">
      <c r="U757165" s="119"/>
    </row>
    <row r="757166" spans="21:21" ht="15" customHeight="1">
      <c r="U757166" s="119"/>
    </row>
    <row r="757167" spans="21:21" ht="15" customHeight="1">
      <c r="U757167" s="119"/>
    </row>
    <row r="757168" spans="21:21" ht="15" customHeight="1">
      <c r="U757168" s="119"/>
    </row>
    <row r="757169" spans="21:21" ht="15" customHeight="1">
      <c r="U757169" s="119"/>
    </row>
    <row r="757170" spans="21:21" ht="15" customHeight="1">
      <c r="U757170" s="119"/>
    </row>
    <row r="757171" spans="21:21" ht="15" customHeight="1">
      <c r="U757171" s="119"/>
    </row>
    <row r="757172" spans="21:21" ht="15" customHeight="1">
      <c r="U757172" s="119"/>
    </row>
    <row r="757173" spans="21:21" ht="15" customHeight="1">
      <c r="U757173" s="119"/>
    </row>
    <row r="757174" spans="21:21" ht="15" customHeight="1">
      <c r="U757174" s="119"/>
    </row>
    <row r="757175" spans="21:21" ht="15" customHeight="1">
      <c r="U757175" s="119"/>
    </row>
    <row r="757176" spans="21:21" ht="15" customHeight="1">
      <c r="U757176" s="119"/>
    </row>
    <row r="757177" spans="21:21" ht="15" customHeight="1">
      <c r="U757177" s="119"/>
    </row>
    <row r="757178" spans="21:21" ht="15" customHeight="1">
      <c r="U757178" s="119"/>
    </row>
    <row r="757179" spans="21:21" ht="15" customHeight="1">
      <c r="U757179" s="119"/>
    </row>
    <row r="757180" spans="21:21" ht="15" customHeight="1">
      <c r="U757180" s="119"/>
    </row>
    <row r="757181" spans="21:21" ht="15" customHeight="1">
      <c r="U757181" s="119"/>
    </row>
    <row r="757182" spans="21:21" ht="15" customHeight="1">
      <c r="U757182" s="119"/>
    </row>
    <row r="757183" spans="21:21" ht="15" customHeight="1">
      <c r="U757183" s="119"/>
    </row>
    <row r="757184" spans="21:21" ht="15" customHeight="1">
      <c r="U757184" s="119"/>
    </row>
    <row r="757185" spans="21:21" ht="15" customHeight="1">
      <c r="U757185" s="119"/>
    </row>
    <row r="757186" spans="21:21" ht="15" customHeight="1">
      <c r="U757186" s="119"/>
    </row>
    <row r="757187" spans="21:21" ht="15" customHeight="1">
      <c r="U757187" s="119"/>
    </row>
    <row r="757188" spans="21:21" ht="15" customHeight="1">
      <c r="U757188" s="119"/>
    </row>
    <row r="757189" spans="21:21" ht="15" customHeight="1">
      <c r="U757189" s="119"/>
    </row>
    <row r="757190" spans="21:21" ht="15" customHeight="1">
      <c r="U757190" s="119"/>
    </row>
    <row r="757191" spans="21:21" ht="15" customHeight="1">
      <c r="U757191" s="119"/>
    </row>
    <row r="757192" spans="21:21" ht="15" customHeight="1">
      <c r="U757192" s="119"/>
    </row>
    <row r="757193" spans="21:21" ht="15" customHeight="1">
      <c r="U757193" s="119"/>
    </row>
    <row r="757194" spans="21:21" ht="15" customHeight="1">
      <c r="U757194" s="119"/>
    </row>
    <row r="757195" spans="21:21" ht="15" customHeight="1">
      <c r="U757195" s="119"/>
    </row>
    <row r="757196" spans="21:21" ht="15" customHeight="1">
      <c r="U757196" s="119"/>
    </row>
    <row r="757197" spans="21:21" ht="15" customHeight="1">
      <c r="U757197" s="119"/>
    </row>
    <row r="757198" spans="21:21" ht="15" customHeight="1">
      <c r="U757198" s="119"/>
    </row>
    <row r="757199" spans="21:21" ht="15" customHeight="1">
      <c r="U757199" s="119"/>
    </row>
    <row r="757200" spans="21:21" ht="15" customHeight="1">
      <c r="U757200" s="119"/>
    </row>
    <row r="757201" spans="21:21" ht="15" customHeight="1">
      <c r="U757201" s="119"/>
    </row>
    <row r="757202" spans="21:21" ht="15" customHeight="1">
      <c r="U757202" s="119"/>
    </row>
    <row r="757203" spans="21:21" ht="15" customHeight="1">
      <c r="U757203" s="119"/>
    </row>
    <row r="757204" spans="21:21" ht="15" customHeight="1">
      <c r="U757204" s="119"/>
    </row>
    <row r="757205" spans="21:21" ht="15" customHeight="1">
      <c r="U757205" s="119"/>
    </row>
    <row r="757206" spans="21:21" ht="15" customHeight="1">
      <c r="U757206" s="119"/>
    </row>
    <row r="757207" spans="21:21" ht="15" customHeight="1">
      <c r="U757207" s="119"/>
    </row>
    <row r="757208" spans="21:21" ht="15" customHeight="1">
      <c r="U757208" s="119"/>
    </row>
    <row r="757209" spans="21:21" ht="15" customHeight="1">
      <c r="U757209" s="119"/>
    </row>
    <row r="757210" spans="21:21" ht="15" customHeight="1">
      <c r="U757210" s="119"/>
    </row>
    <row r="757211" spans="21:21" ht="15" customHeight="1">
      <c r="U757211" s="119"/>
    </row>
    <row r="757212" spans="21:21" ht="15" customHeight="1">
      <c r="U757212" s="119"/>
    </row>
    <row r="757213" spans="21:21" ht="15" customHeight="1">
      <c r="U757213" s="119"/>
    </row>
    <row r="757214" spans="21:21" ht="15" customHeight="1">
      <c r="U757214" s="119"/>
    </row>
    <row r="757215" spans="21:21" ht="15" customHeight="1">
      <c r="U757215" s="119"/>
    </row>
    <row r="757216" spans="21:21" ht="15" customHeight="1">
      <c r="U757216" s="119"/>
    </row>
    <row r="757217" spans="21:21" ht="15" customHeight="1">
      <c r="U757217" s="119"/>
    </row>
    <row r="757218" spans="21:21" ht="15" customHeight="1">
      <c r="U757218" s="119"/>
    </row>
    <row r="757219" spans="21:21" ht="15" customHeight="1">
      <c r="U757219" s="119"/>
    </row>
    <row r="757220" spans="21:21" ht="15" customHeight="1">
      <c r="U757220" s="119"/>
    </row>
    <row r="757221" spans="21:21" ht="15" customHeight="1">
      <c r="U757221" s="119"/>
    </row>
    <row r="757222" spans="21:21" ht="15" customHeight="1">
      <c r="U757222" s="119"/>
    </row>
    <row r="757223" spans="21:21" ht="15" customHeight="1">
      <c r="U757223" s="119"/>
    </row>
    <row r="757224" spans="21:21" ht="15" customHeight="1">
      <c r="U757224" s="119"/>
    </row>
    <row r="757225" spans="21:21" ht="15" customHeight="1">
      <c r="U757225" s="119"/>
    </row>
    <row r="757226" spans="21:21" ht="15" customHeight="1">
      <c r="U757226" s="119"/>
    </row>
    <row r="757227" spans="21:21" ht="15" customHeight="1">
      <c r="U757227" s="119"/>
    </row>
    <row r="757228" spans="21:21" ht="15" customHeight="1">
      <c r="U757228" s="119"/>
    </row>
    <row r="757229" spans="21:21" ht="15" customHeight="1">
      <c r="U757229" s="119"/>
    </row>
    <row r="757230" spans="21:21" ht="15" customHeight="1">
      <c r="U757230" s="119"/>
    </row>
    <row r="757231" spans="21:21" ht="15" customHeight="1">
      <c r="U757231" s="119"/>
    </row>
    <row r="757232" spans="21:21" ht="15" customHeight="1">
      <c r="U757232" s="119"/>
    </row>
    <row r="757233" spans="21:21" ht="15" customHeight="1">
      <c r="U757233" s="119"/>
    </row>
    <row r="757234" spans="21:21" ht="15" customHeight="1">
      <c r="U757234" s="119"/>
    </row>
    <row r="757235" spans="21:21" ht="15" customHeight="1">
      <c r="U757235" s="119"/>
    </row>
    <row r="757236" spans="21:21" ht="15" customHeight="1">
      <c r="U757236" s="119"/>
    </row>
    <row r="757237" spans="21:21" ht="15" customHeight="1">
      <c r="U757237" s="119"/>
    </row>
    <row r="757238" spans="21:21" ht="15" customHeight="1">
      <c r="U757238" s="119"/>
    </row>
    <row r="757239" spans="21:21" ht="15" customHeight="1">
      <c r="U757239" s="119"/>
    </row>
    <row r="757240" spans="21:21" ht="15" customHeight="1">
      <c r="U757240" s="119"/>
    </row>
    <row r="757241" spans="21:21" ht="15" customHeight="1">
      <c r="U757241" s="119"/>
    </row>
    <row r="757242" spans="21:21" ht="15" customHeight="1">
      <c r="U757242" s="119"/>
    </row>
    <row r="757243" spans="21:21" ht="15" customHeight="1">
      <c r="U757243" s="119"/>
    </row>
    <row r="757244" spans="21:21" ht="15" customHeight="1">
      <c r="U757244" s="119"/>
    </row>
    <row r="757245" spans="21:21" ht="15" customHeight="1">
      <c r="U757245" s="119"/>
    </row>
    <row r="757246" spans="21:21" ht="15" customHeight="1">
      <c r="U757246" s="119"/>
    </row>
    <row r="757247" spans="21:21" ht="15" customHeight="1">
      <c r="U757247" s="119"/>
    </row>
    <row r="757248" spans="21:21" ht="15" customHeight="1">
      <c r="U757248" s="119"/>
    </row>
    <row r="757249" spans="21:21" ht="15" customHeight="1">
      <c r="U757249" s="119"/>
    </row>
    <row r="757250" spans="21:21" ht="15" customHeight="1">
      <c r="U757250" s="119"/>
    </row>
    <row r="757251" spans="21:21" ht="15" customHeight="1">
      <c r="U757251" s="119"/>
    </row>
    <row r="757252" spans="21:21" ht="15" customHeight="1">
      <c r="U757252" s="119"/>
    </row>
    <row r="757253" spans="21:21" ht="15" customHeight="1">
      <c r="U757253" s="119"/>
    </row>
    <row r="757254" spans="21:21" ht="15" customHeight="1">
      <c r="U757254" s="119"/>
    </row>
    <row r="757255" spans="21:21" ht="15" customHeight="1">
      <c r="U757255" s="119"/>
    </row>
    <row r="757256" spans="21:21" ht="15" customHeight="1">
      <c r="U757256" s="119"/>
    </row>
    <row r="757257" spans="21:21" ht="15" customHeight="1">
      <c r="U757257" s="119"/>
    </row>
    <row r="757258" spans="21:21" ht="15" customHeight="1">
      <c r="U757258" s="119"/>
    </row>
    <row r="757259" spans="21:21" ht="15" customHeight="1">
      <c r="U757259" s="119"/>
    </row>
    <row r="757260" spans="21:21" ht="15" customHeight="1">
      <c r="U757260" s="119"/>
    </row>
    <row r="757261" spans="21:21" ht="15" customHeight="1">
      <c r="U757261" s="119"/>
    </row>
    <row r="757262" spans="21:21" ht="15" customHeight="1">
      <c r="U757262" s="119"/>
    </row>
    <row r="757263" spans="21:21" ht="15" customHeight="1">
      <c r="U757263" s="119"/>
    </row>
    <row r="757264" spans="21:21" ht="15" customHeight="1">
      <c r="U757264" s="119"/>
    </row>
    <row r="757265" spans="21:21" ht="15" customHeight="1">
      <c r="U757265" s="119"/>
    </row>
    <row r="757266" spans="21:21" ht="15" customHeight="1">
      <c r="U757266" s="119"/>
    </row>
    <row r="757267" spans="21:21" ht="15" customHeight="1">
      <c r="U757267" s="119"/>
    </row>
    <row r="757268" spans="21:21" ht="15" customHeight="1">
      <c r="U757268" s="119"/>
    </row>
    <row r="757269" spans="21:21" ht="15" customHeight="1">
      <c r="U757269" s="119"/>
    </row>
    <row r="757270" spans="21:21" ht="15" customHeight="1">
      <c r="U757270" s="119"/>
    </row>
    <row r="757271" spans="21:21" ht="15" customHeight="1">
      <c r="U757271" s="119"/>
    </row>
    <row r="757272" spans="21:21" ht="15" customHeight="1">
      <c r="U757272" s="119"/>
    </row>
    <row r="757273" spans="21:21" ht="15" customHeight="1">
      <c r="U757273" s="119"/>
    </row>
    <row r="757274" spans="21:21" ht="15" customHeight="1">
      <c r="U757274" s="119"/>
    </row>
    <row r="757275" spans="21:21" ht="15" customHeight="1">
      <c r="U757275" s="119"/>
    </row>
    <row r="757276" spans="21:21" ht="15" customHeight="1">
      <c r="U757276" s="119"/>
    </row>
    <row r="757277" spans="21:21" ht="15" customHeight="1">
      <c r="U757277" s="119"/>
    </row>
    <row r="757278" spans="21:21" ht="15" customHeight="1">
      <c r="U757278" s="119"/>
    </row>
    <row r="757279" spans="21:21" ht="15" customHeight="1">
      <c r="U757279" s="119"/>
    </row>
    <row r="757280" spans="21:21" ht="15" customHeight="1">
      <c r="U757280" s="119"/>
    </row>
    <row r="757281" spans="21:21" ht="15" customHeight="1">
      <c r="U757281" s="119"/>
    </row>
    <row r="757282" spans="21:21" ht="15" customHeight="1">
      <c r="U757282" s="119"/>
    </row>
    <row r="757283" spans="21:21" ht="15" customHeight="1">
      <c r="U757283" s="119"/>
    </row>
    <row r="757284" spans="21:21" ht="15" customHeight="1">
      <c r="U757284" s="119"/>
    </row>
    <row r="757285" spans="21:21" ht="15" customHeight="1">
      <c r="U757285" s="119"/>
    </row>
    <row r="757286" spans="21:21" ht="15" customHeight="1">
      <c r="U757286" s="119"/>
    </row>
    <row r="757287" spans="21:21" ht="15" customHeight="1">
      <c r="U757287" s="119"/>
    </row>
    <row r="757288" spans="21:21" ht="15" customHeight="1">
      <c r="U757288" s="119"/>
    </row>
    <row r="757289" spans="21:21" ht="15" customHeight="1">
      <c r="U757289" s="119"/>
    </row>
    <row r="757290" spans="21:21" ht="15" customHeight="1">
      <c r="U757290" s="119"/>
    </row>
    <row r="757291" spans="21:21" ht="15" customHeight="1">
      <c r="U757291" s="119"/>
    </row>
    <row r="757292" spans="21:21" ht="15" customHeight="1">
      <c r="U757292" s="119"/>
    </row>
    <row r="757293" spans="21:21" ht="15" customHeight="1">
      <c r="U757293" s="119"/>
    </row>
    <row r="757294" spans="21:21" ht="15" customHeight="1">
      <c r="U757294" s="119"/>
    </row>
    <row r="757295" spans="21:21" ht="15" customHeight="1">
      <c r="U757295" s="119"/>
    </row>
    <row r="757296" spans="21:21" ht="15" customHeight="1">
      <c r="U757296" s="119"/>
    </row>
    <row r="757297" spans="21:21" ht="15" customHeight="1">
      <c r="U757297" s="119"/>
    </row>
    <row r="757298" spans="21:21" ht="15" customHeight="1">
      <c r="U757298" s="119"/>
    </row>
    <row r="757299" spans="21:21" ht="15" customHeight="1">
      <c r="U757299" s="119"/>
    </row>
    <row r="757300" spans="21:21" ht="15" customHeight="1">
      <c r="U757300" s="119"/>
    </row>
    <row r="757301" spans="21:21" ht="15" customHeight="1">
      <c r="U757301" s="119"/>
    </row>
    <row r="757302" spans="21:21" ht="15" customHeight="1">
      <c r="U757302" s="119"/>
    </row>
    <row r="757303" spans="21:21" ht="15" customHeight="1">
      <c r="U757303" s="119"/>
    </row>
    <row r="757304" spans="21:21" ht="15" customHeight="1">
      <c r="U757304" s="119"/>
    </row>
    <row r="757305" spans="21:21" ht="15" customHeight="1">
      <c r="U757305" s="119"/>
    </row>
    <row r="757306" spans="21:21" ht="15" customHeight="1">
      <c r="U757306" s="119"/>
    </row>
    <row r="757307" spans="21:21" ht="15" customHeight="1">
      <c r="U757307" s="119"/>
    </row>
    <row r="757308" spans="21:21" ht="15" customHeight="1">
      <c r="U757308" s="119"/>
    </row>
    <row r="757309" spans="21:21" ht="15" customHeight="1">
      <c r="U757309" s="119"/>
    </row>
    <row r="757310" spans="21:21" ht="15" customHeight="1">
      <c r="U757310" s="119"/>
    </row>
    <row r="757311" spans="21:21" ht="15" customHeight="1">
      <c r="U757311" s="119"/>
    </row>
    <row r="757312" spans="21:21" ht="15" customHeight="1">
      <c r="U757312" s="119"/>
    </row>
    <row r="757313" spans="21:21" ht="15" customHeight="1">
      <c r="U757313" s="119"/>
    </row>
    <row r="757314" spans="21:21" ht="15" customHeight="1">
      <c r="U757314" s="119"/>
    </row>
    <row r="757315" spans="21:21" ht="15" customHeight="1">
      <c r="U757315" s="119"/>
    </row>
    <row r="757316" spans="21:21" ht="15" customHeight="1">
      <c r="U757316" s="119"/>
    </row>
    <row r="757317" spans="21:21" ht="15" customHeight="1">
      <c r="U757317" s="119"/>
    </row>
    <row r="757318" spans="21:21" ht="15" customHeight="1">
      <c r="U757318" s="119"/>
    </row>
    <row r="757319" spans="21:21" ht="15" customHeight="1">
      <c r="U757319" s="119"/>
    </row>
    <row r="757320" spans="21:21" ht="15" customHeight="1">
      <c r="U757320" s="119"/>
    </row>
    <row r="757321" spans="21:21" ht="15" customHeight="1">
      <c r="U757321" s="119"/>
    </row>
    <row r="757322" spans="21:21" ht="15" customHeight="1">
      <c r="U757322" s="119"/>
    </row>
    <row r="757323" spans="21:21" ht="15" customHeight="1">
      <c r="U757323" s="119"/>
    </row>
    <row r="757324" spans="21:21" ht="15" customHeight="1">
      <c r="U757324" s="119"/>
    </row>
    <row r="757325" spans="21:21" ht="15" customHeight="1">
      <c r="U757325" s="119"/>
    </row>
    <row r="757326" spans="21:21" ht="15" customHeight="1">
      <c r="U757326" s="119"/>
    </row>
    <row r="757327" spans="21:21" ht="15" customHeight="1">
      <c r="U757327" s="119"/>
    </row>
    <row r="757328" spans="21:21" ht="15" customHeight="1">
      <c r="U757328" s="119"/>
    </row>
    <row r="757329" spans="21:21" ht="15" customHeight="1">
      <c r="U757329" s="119"/>
    </row>
    <row r="757330" spans="21:21" ht="15" customHeight="1">
      <c r="U757330" s="119"/>
    </row>
    <row r="757331" spans="21:21" ht="15" customHeight="1">
      <c r="U757331" s="119"/>
    </row>
    <row r="757332" spans="21:21" ht="15" customHeight="1">
      <c r="U757332" s="119"/>
    </row>
    <row r="757333" spans="21:21" ht="15" customHeight="1">
      <c r="U757333" s="119"/>
    </row>
    <row r="757334" spans="21:21" ht="15" customHeight="1">
      <c r="U757334" s="119"/>
    </row>
    <row r="757335" spans="21:21" ht="15" customHeight="1">
      <c r="U757335" s="119"/>
    </row>
    <row r="757336" spans="21:21" ht="15" customHeight="1">
      <c r="U757336" s="119"/>
    </row>
    <row r="757337" spans="21:21" ht="15" customHeight="1">
      <c r="U757337" s="119"/>
    </row>
    <row r="757338" spans="21:21" ht="15" customHeight="1">
      <c r="U757338" s="119"/>
    </row>
    <row r="757339" spans="21:21" ht="15" customHeight="1">
      <c r="U757339" s="119"/>
    </row>
    <row r="757340" spans="21:21" ht="15" customHeight="1">
      <c r="U757340" s="119"/>
    </row>
    <row r="757341" spans="21:21" ht="15" customHeight="1">
      <c r="U757341" s="119"/>
    </row>
    <row r="757342" spans="21:21" ht="15" customHeight="1">
      <c r="U757342" s="119"/>
    </row>
    <row r="757343" spans="21:21" ht="15" customHeight="1">
      <c r="U757343" s="119"/>
    </row>
    <row r="757344" spans="21:21" ht="15" customHeight="1">
      <c r="U757344" s="119"/>
    </row>
    <row r="757345" spans="21:21" ht="15" customHeight="1">
      <c r="U757345" s="119"/>
    </row>
    <row r="757346" spans="21:21" ht="15" customHeight="1">
      <c r="U757346" s="119"/>
    </row>
    <row r="757347" spans="21:21" ht="15" customHeight="1">
      <c r="U757347" s="119"/>
    </row>
    <row r="757348" spans="21:21" ht="15" customHeight="1">
      <c r="U757348" s="119"/>
    </row>
    <row r="757349" spans="21:21" ht="15" customHeight="1">
      <c r="U757349" s="119"/>
    </row>
    <row r="757350" spans="21:21" ht="15" customHeight="1">
      <c r="U757350" s="119"/>
    </row>
    <row r="757351" spans="21:21" ht="15" customHeight="1">
      <c r="U757351" s="119"/>
    </row>
    <row r="757352" spans="21:21" ht="15" customHeight="1">
      <c r="U757352" s="119"/>
    </row>
    <row r="757353" spans="21:21" ht="15" customHeight="1">
      <c r="U757353" s="119"/>
    </row>
    <row r="757354" spans="21:21" ht="15" customHeight="1">
      <c r="U757354" s="119"/>
    </row>
    <row r="757355" spans="21:21" ht="15" customHeight="1">
      <c r="U757355" s="119"/>
    </row>
    <row r="757356" spans="21:21" ht="15" customHeight="1">
      <c r="U757356" s="119"/>
    </row>
    <row r="757357" spans="21:21" ht="15" customHeight="1">
      <c r="U757357" s="119"/>
    </row>
    <row r="757358" spans="21:21" ht="15" customHeight="1">
      <c r="U757358" s="119"/>
    </row>
    <row r="757359" spans="21:21" ht="15" customHeight="1">
      <c r="U757359" s="119"/>
    </row>
    <row r="757360" spans="21:21" ht="15" customHeight="1">
      <c r="U757360" s="119"/>
    </row>
    <row r="757361" spans="21:21" ht="15" customHeight="1">
      <c r="U757361" s="119"/>
    </row>
    <row r="757362" spans="21:21" ht="15" customHeight="1">
      <c r="U757362" s="119"/>
    </row>
    <row r="757363" spans="21:21" ht="15" customHeight="1">
      <c r="U757363" s="119"/>
    </row>
    <row r="757364" spans="21:21" ht="15" customHeight="1">
      <c r="U757364" s="119"/>
    </row>
    <row r="757365" spans="21:21" ht="15" customHeight="1">
      <c r="U757365" s="119"/>
    </row>
    <row r="757366" spans="21:21" ht="15" customHeight="1">
      <c r="U757366" s="119"/>
    </row>
    <row r="757367" spans="21:21" ht="15" customHeight="1">
      <c r="U757367" s="119"/>
    </row>
    <row r="757368" spans="21:21" ht="15" customHeight="1">
      <c r="U757368" s="119"/>
    </row>
    <row r="757369" spans="21:21" ht="15" customHeight="1">
      <c r="U757369" s="119"/>
    </row>
    <row r="757370" spans="21:21" ht="15" customHeight="1">
      <c r="U757370" s="119"/>
    </row>
    <row r="757371" spans="21:21" ht="15" customHeight="1">
      <c r="U757371" s="119"/>
    </row>
    <row r="757372" spans="21:21" ht="15" customHeight="1">
      <c r="U757372" s="119"/>
    </row>
    <row r="757373" spans="21:21" ht="15" customHeight="1">
      <c r="U757373" s="119"/>
    </row>
    <row r="757374" spans="21:21" ht="15" customHeight="1">
      <c r="U757374" s="119"/>
    </row>
    <row r="757375" spans="21:21" ht="15" customHeight="1">
      <c r="U757375" s="119"/>
    </row>
    <row r="757376" spans="21:21" ht="15" customHeight="1">
      <c r="U757376" s="119"/>
    </row>
    <row r="757377" spans="21:21" ht="15" customHeight="1">
      <c r="U757377" s="119"/>
    </row>
    <row r="757378" spans="21:21" ht="15" customHeight="1">
      <c r="U757378" s="119"/>
    </row>
    <row r="757379" spans="21:21" ht="15" customHeight="1">
      <c r="U757379" s="119"/>
    </row>
    <row r="757380" spans="21:21" ht="15" customHeight="1">
      <c r="U757380" s="119"/>
    </row>
    <row r="757381" spans="21:21" ht="15" customHeight="1">
      <c r="U757381" s="119"/>
    </row>
    <row r="757382" spans="21:21" ht="15" customHeight="1">
      <c r="U757382" s="119"/>
    </row>
    <row r="757383" spans="21:21" ht="15" customHeight="1">
      <c r="U757383" s="119"/>
    </row>
    <row r="757384" spans="21:21" ht="15" customHeight="1">
      <c r="U757384" s="119"/>
    </row>
    <row r="757385" spans="21:21" ht="15" customHeight="1">
      <c r="U757385" s="119"/>
    </row>
    <row r="757386" spans="21:21" ht="15" customHeight="1">
      <c r="U757386" s="119"/>
    </row>
    <row r="757387" spans="21:21" ht="15" customHeight="1">
      <c r="U757387" s="119"/>
    </row>
    <row r="757388" spans="21:21" ht="15" customHeight="1">
      <c r="U757388" s="119"/>
    </row>
    <row r="757389" spans="21:21" ht="15" customHeight="1">
      <c r="U757389" s="119"/>
    </row>
    <row r="757390" spans="21:21" ht="15" customHeight="1">
      <c r="U757390" s="119"/>
    </row>
    <row r="757391" spans="21:21" ht="15" customHeight="1">
      <c r="U757391" s="119"/>
    </row>
    <row r="757392" spans="21:21" ht="15" customHeight="1">
      <c r="U757392" s="119"/>
    </row>
    <row r="757393" spans="21:21" ht="15" customHeight="1">
      <c r="U757393" s="119"/>
    </row>
    <row r="757394" spans="21:21" ht="15" customHeight="1">
      <c r="U757394" s="119"/>
    </row>
    <row r="757395" spans="21:21" ht="15" customHeight="1">
      <c r="U757395" s="119"/>
    </row>
    <row r="757396" spans="21:21" ht="15" customHeight="1">
      <c r="U757396" s="119"/>
    </row>
    <row r="757397" spans="21:21" ht="15" customHeight="1">
      <c r="U757397" s="119"/>
    </row>
    <row r="757398" spans="21:21" ht="15" customHeight="1">
      <c r="U757398" s="119"/>
    </row>
    <row r="757399" spans="21:21" ht="15" customHeight="1">
      <c r="U757399" s="119"/>
    </row>
    <row r="757400" spans="21:21" ht="15" customHeight="1">
      <c r="U757400" s="119"/>
    </row>
    <row r="757401" spans="21:21" ht="15" customHeight="1">
      <c r="U757401" s="119"/>
    </row>
    <row r="757402" spans="21:21" ht="15" customHeight="1">
      <c r="U757402" s="119"/>
    </row>
    <row r="757403" spans="21:21" ht="15" customHeight="1">
      <c r="U757403" s="119"/>
    </row>
    <row r="757404" spans="21:21" ht="15" customHeight="1">
      <c r="U757404" s="119"/>
    </row>
    <row r="757405" spans="21:21" ht="15" customHeight="1">
      <c r="U757405" s="119"/>
    </row>
    <row r="757406" spans="21:21" ht="15" customHeight="1">
      <c r="U757406" s="119"/>
    </row>
    <row r="757407" spans="21:21" ht="15" customHeight="1">
      <c r="U757407" s="119"/>
    </row>
    <row r="757408" spans="21:21" ht="15" customHeight="1">
      <c r="U757408" s="119"/>
    </row>
    <row r="757409" spans="21:21" ht="15" customHeight="1">
      <c r="U757409" s="119"/>
    </row>
    <row r="757410" spans="21:21" ht="15" customHeight="1">
      <c r="U757410" s="119"/>
    </row>
    <row r="757411" spans="21:21" ht="15" customHeight="1">
      <c r="U757411" s="119"/>
    </row>
    <row r="757412" spans="21:21" ht="15" customHeight="1">
      <c r="U757412" s="119"/>
    </row>
    <row r="757413" spans="21:21" ht="15" customHeight="1">
      <c r="U757413" s="119"/>
    </row>
    <row r="757414" spans="21:21" ht="15" customHeight="1">
      <c r="U757414" s="119"/>
    </row>
    <row r="757415" spans="21:21" ht="15" customHeight="1">
      <c r="U757415" s="119"/>
    </row>
    <row r="757416" spans="21:21" ht="15" customHeight="1">
      <c r="U757416" s="119"/>
    </row>
    <row r="757417" spans="21:21" ht="15" customHeight="1">
      <c r="U757417" s="119"/>
    </row>
    <row r="757418" spans="21:21" ht="15" customHeight="1">
      <c r="U757418" s="119"/>
    </row>
    <row r="757419" spans="21:21" ht="15" customHeight="1">
      <c r="U757419" s="119"/>
    </row>
    <row r="757420" spans="21:21" ht="15" customHeight="1">
      <c r="U757420" s="119"/>
    </row>
    <row r="757421" spans="21:21" ht="15" customHeight="1">
      <c r="U757421" s="119"/>
    </row>
    <row r="757422" spans="21:21" ht="15" customHeight="1">
      <c r="U757422" s="119"/>
    </row>
    <row r="757423" spans="21:21" ht="15" customHeight="1">
      <c r="U757423" s="119"/>
    </row>
    <row r="757424" spans="21:21" ht="15" customHeight="1">
      <c r="U757424" s="119"/>
    </row>
    <row r="757425" spans="21:21" ht="15" customHeight="1">
      <c r="U757425" s="119"/>
    </row>
    <row r="757426" spans="21:21" ht="15" customHeight="1">
      <c r="U757426" s="119"/>
    </row>
    <row r="757427" spans="21:21" ht="15" customHeight="1">
      <c r="U757427" s="119"/>
    </row>
    <row r="757428" spans="21:21" ht="15" customHeight="1">
      <c r="U757428" s="119"/>
    </row>
    <row r="757429" spans="21:21" ht="15" customHeight="1">
      <c r="U757429" s="119"/>
    </row>
    <row r="757430" spans="21:21" ht="15" customHeight="1">
      <c r="U757430" s="119"/>
    </row>
    <row r="757431" spans="21:21" ht="15" customHeight="1">
      <c r="U757431" s="119"/>
    </row>
    <row r="757432" spans="21:21" ht="15" customHeight="1">
      <c r="U757432" s="119"/>
    </row>
    <row r="757433" spans="21:21" ht="15" customHeight="1">
      <c r="U757433" s="119"/>
    </row>
    <row r="757434" spans="21:21" ht="15" customHeight="1">
      <c r="U757434" s="119"/>
    </row>
    <row r="757435" spans="21:21" ht="15" customHeight="1">
      <c r="U757435" s="119"/>
    </row>
    <row r="757436" spans="21:21" ht="15" customHeight="1">
      <c r="U757436" s="119"/>
    </row>
    <row r="757437" spans="21:21" ht="15" customHeight="1">
      <c r="U757437" s="119"/>
    </row>
    <row r="757438" spans="21:21" ht="15" customHeight="1">
      <c r="U757438" s="119"/>
    </row>
    <row r="757439" spans="21:21" ht="15" customHeight="1">
      <c r="U757439" s="119"/>
    </row>
    <row r="757440" spans="21:21" ht="15" customHeight="1">
      <c r="U757440" s="119"/>
    </row>
    <row r="757441" spans="21:21" ht="15" customHeight="1">
      <c r="U757441" s="119"/>
    </row>
    <row r="757442" spans="21:21" ht="15" customHeight="1">
      <c r="U757442" s="119"/>
    </row>
    <row r="757443" spans="21:21" ht="15" customHeight="1">
      <c r="U757443" s="119"/>
    </row>
    <row r="757444" spans="21:21" ht="15" customHeight="1">
      <c r="U757444" s="119"/>
    </row>
    <row r="757445" spans="21:21" ht="15" customHeight="1">
      <c r="U757445" s="119"/>
    </row>
    <row r="757446" spans="21:21" ht="15" customHeight="1">
      <c r="U757446" s="119"/>
    </row>
    <row r="757447" spans="21:21" ht="15" customHeight="1">
      <c r="U757447" s="119"/>
    </row>
    <row r="757448" spans="21:21" ht="15" customHeight="1">
      <c r="U757448" s="119"/>
    </row>
    <row r="757449" spans="21:21" ht="15" customHeight="1">
      <c r="U757449" s="119"/>
    </row>
    <row r="757450" spans="21:21" ht="15" customHeight="1">
      <c r="U757450" s="119"/>
    </row>
    <row r="757451" spans="21:21" ht="15" customHeight="1">
      <c r="U757451" s="119"/>
    </row>
    <row r="757452" spans="21:21" ht="15" customHeight="1">
      <c r="U757452" s="119"/>
    </row>
    <row r="757453" spans="21:21" ht="15" customHeight="1">
      <c r="U757453" s="119"/>
    </row>
    <row r="757454" spans="21:21" ht="15" customHeight="1">
      <c r="U757454" s="119"/>
    </row>
    <row r="757455" spans="21:21" ht="15" customHeight="1">
      <c r="U757455" s="119"/>
    </row>
    <row r="757456" spans="21:21" ht="15" customHeight="1">
      <c r="U757456" s="119"/>
    </row>
    <row r="757457" spans="21:21" ht="15" customHeight="1">
      <c r="U757457" s="119"/>
    </row>
    <row r="757458" spans="21:21" ht="15" customHeight="1">
      <c r="U757458" s="119"/>
    </row>
    <row r="757459" spans="21:21" ht="15" customHeight="1">
      <c r="U757459" s="119"/>
    </row>
    <row r="757460" spans="21:21" ht="15" customHeight="1">
      <c r="U757460" s="119"/>
    </row>
    <row r="757461" spans="21:21" ht="15" customHeight="1">
      <c r="U757461" s="119"/>
    </row>
    <row r="757462" spans="21:21" ht="15" customHeight="1">
      <c r="U757462" s="119"/>
    </row>
    <row r="757463" spans="21:21" ht="15" customHeight="1">
      <c r="U757463" s="119"/>
    </row>
    <row r="757464" spans="21:21" ht="15" customHeight="1">
      <c r="U757464" s="119"/>
    </row>
    <row r="757465" spans="21:21" ht="15" customHeight="1">
      <c r="U757465" s="119"/>
    </row>
    <row r="757466" spans="21:21" ht="15" customHeight="1">
      <c r="U757466" s="119"/>
    </row>
    <row r="757467" spans="21:21" ht="15" customHeight="1">
      <c r="U757467" s="119"/>
    </row>
    <row r="757468" spans="21:21" ht="15" customHeight="1">
      <c r="U757468" s="119"/>
    </row>
    <row r="757469" spans="21:21" ht="15" customHeight="1">
      <c r="U757469" s="119"/>
    </row>
    <row r="757470" spans="21:21" ht="15" customHeight="1">
      <c r="U757470" s="119"/>
    </row>
    <row r="757471" spans="21:21" ht="15" customHeight="1">
      <c r="U757471" s="119"/>
    </row>
    <row r="757472" spans="21:21" ht="15" customHeight="1">
      <c r="U757472" s="119"/>
    </row>
    <row r="757473" spans="21:21" ht="15" customHeight="1">
      <c r="U757473" s="119"/>
    </row>
    <row r="757474" spans="21:21" ht="15" customHeight="1">
      <c r="U757474" s="119"/>
    </row>
    <row r="757475" spans="21:21" ht="15" customHeight="1">
      <c r="U757475" s="119"/>
    </row>
    <row r="757476" spans="21:21" ht="15" customHeight="1">
      <c r="U757476" s="119"/>
    </row>
    <row r="757477" spans="21:21" ht="15" customHeight="1">
      <c r="U757477" s="119"/>
    </row>
    <row r="757478" spans="21:21" ht="15" customHeight="1">
      <c r="U757478" s="119"/>
    </row>
    <row r="757479" spans="21:21" ht="15" customHeight="1">
      <c r="U757479" s="119"/>
    </row>
    <row r="757480" spans="21:21" ht="15" customHeight="1">
      <c r="U757480" s="119"/>
    </row>
    <row r="757481" spans="21:21" ht="15" customHeight="1">
      <c r="U757481" s="119"/>
    </row>
    <row r="757482" spans="21:21" ht="15" customHeight="1">
      <c r="U757482" s="119"/>
    </row>
    <row r="757483" spans="21:21" ht="15" customHeight="1">
      <c r="U757483" s="119"/>
    </row>
    <row r="757484" spans="21:21" ht="15" customHeight="1">
      <c r="U757484" s="119"/>
    </row>
    <row r="757485" spans="21:21" ht="15" customHeight="1">
      <c r="U757485" s="119"/>
    </row>
    <row r="757486" spans="21:21" ht="15" customHeight="1">
      <c r="U757486" s="119"/>
    </row>
    <row r="757487" spans="21:21" ht="15" customHeight="1">
      <c r="U757487" s="119"/>
    </row>
    <row r="757488" spans="21:21" ht="15" customHeight="1">
      <c r="U757488" s="119"/>
    </row>
    <row r="757489" spans="21:21" ht="15" customHeight="1">
      <c r="U757489" s="119"/>
    </row>
    <row r="757490" spans="21:21" ht="15" customHeight="1">
      <c r="U757490" s="119"/>
    </row>
    <row r="757491" spans="21:21" ht="15" customHeight="1">
      <c r="U757491" s="119"/>
    </row>
    <row r="757492" spans="21:21" ht="15" customHeight="1">
      <c r="U757492" s="119"/>
    </row>
    <row r="757493" spans="21:21" ht="15" customHeight="1">
      <c r="U757493" s="119"/>
    </row>
    <row r="757494" spans="21:21" ht="15" customHeight="1">
      <c r="U757494" s="119"/>
    </row>
    <row r="757495" spans="21:21" ht="15" customHeight="1">
      <c r="U757495" s="119"/>
    </row>
    <row r="757496" spans="21:21" ht="15" customHeight="1">
      <c r="U757496" s="119"/>
    </row>
    <row r="757497" spans="21:21" ht="15" customHeight="1">
      <c r="U757497" s="119"/>
    </row>
    <row r="757498" spans="21:21" ht="15" customHeight="1">
      <c r="U757498" s="119"/>
    </row>
    <row r="757499" spans="21:21" ht="15" customHeight="1">
      <c r="U757499" s="119"/>
    </row>
    <row r="757500" spans="21:21" ht="15" customHeight="1">
      <c r="U757500" s="119"/>
    </row>
    <row r="757501" spans="21:21" ht="15" customHeight="1">
      <c r="U757501" s="119"/>
    </row>
    <row r="757502" spans="21:21" ht="15" customHeight="1">
      <c r="U757502" s="119"/>
    </row>
    <row r="757503" spans="21:21" ht="15" customHeight="1">
      <c r="U757503" s="119"/>
    </row>
    <row r="757504" spans="21:21" ht="15" customHeight="1">
      <c r="U757504" s="119"/>
    </row>
    <row r="757505" spans="21:21" ht="15" customHeight="1">
      <c r="U757505" s="119"/>
    </row>
    <row r="757506" spans="21:21" ht="15" customHeight="1">
      <c r="U757506" s="119"/>
    </row>
    <row r="757507" spans="21:21" ht="15" customHeight="1">
      <c r="U757507" s="119"/>
    </row>
    <row r="757508" spans="21:21" ht="15" customHeight="1">
      <c r="U757508" s="119"/>
    </row>
    <row r="757509" spans="21:21" ht="15" customHeight="1">
      <c r="U757509" s="119"/>
    </row>
    <row r="757510" spans="21:21" ht="15" customHeight="1">
      <c r="U757510" s="119"/>
    </row>
    <row r="757511" spans="21:21" ht="15" customHeight="1">
      <c r="U757511" s="119"/>
    </row>
    <row r="757512" spans="21:21" ht="15" customHeight="1">
      <c r="U757512" s="119"/>
    </row>
    <row r="757513" spans="21:21" ht="15" customHeight="1">
      <c r="U757513" s="119"/>
    </row>
    <row r="757514" spans="21:21" ht="15" customHeight="1">
      <c r="U757514" s="119"/>
    </row>
    <row r="757515" spans="21:21" ht="15" customHeight="1">
      <c r="U757515" s="119"/>
    </row>
    <row r="757516" spans="21:21" ht="15" customHeight="1">
      <c r="U757516" s="119"/>
    </row>
    <row r="757517" spans="21:21" ht="15" customHeight="1">
      <c r="U757517" s="119"/>
    </row>
    <row r="757518" spans="21:21" ht="15" customHeight="1">
      <c r="U757518" s="119"/>
    </row>
    <row r="757519" spans="21:21" ht="15" customHeight="1">
      <c r="U757519" s="119"/>
    </row>
    <row r="757520" spans="21:21" ht="15" customHeight="1">
      <c r="U757520" s="119"/>
    </row>
    <row r="757521" spans="21:21" ht="15" customHeight="1">
      <c r="U757521" s="119"/>
    </row>
    <row r="757522" spans="21:21" ht="15" customHeight="1">
      <c r="U757522" s="119"/>
    </row>
    <row r="757523" spans="21:21" ht="15" customHeight="1">
      <c r="U757523" s="119"/>
    </row>
    <row r="757524" spans="21:21" ht="15" customHeight="1">
      <c r="U757524" s="119"/>
    </row>
    <row r="757525" spans="21:21" ht="15" customHeight="1">
      <c r="U757525" s="119"/>
    </row>
    <row r="757526" spans="21:21" ht="15" customHeight="1">
      <c r="U757526" s="119"/>
    </row>
    <row r="757527" spans="21:21" ht="15" customHeight="1">
      <c r="U757527" s="119"/>
    </row>
    <row r="757528" spans="21:21" ht="15" customHeight="1">
      <c r="U757528" s="119"/>
    </row>
    <row r="757529" spans="21:21" ht="15" customHeight="1">
      <c r="U757529" s="119"/>
    </row>
    <row r="757530" spans="21:21" ht="15" customHeight="1">
      <c r="U757530" s="119"/>
    </row>
    <row r="757531" spans="21:21" ht="15" customHeight="1">
      <c r="U757531" s="119"/>
    </row>
    <row r="757532" spans="21:21" ht="15" customHeight="1">
      <c r="U757532" s="119"/>
    </row>
    <row r="757533" spans="21:21" ht="15" customHeight="1">
      <c r="U757533" s="119"/>
    </row>
    <row r="757534" spans="21:21" ht="15" customHeight="1">
      <c r="U757534" s="119"/>
    </row>
    <row r="757535" spans="21:21" ht="15" customHeight="1">
      <c r="U757535" s="119"/>
    </row>
    <row r="757536" spans="21:21" ht="15" customHeight="1">
      <c r="U757536" s="119"/>
    </row>
    <row r="757537" spans="21:21" ht="15" customHeight="1">
      <c r="U757537" s="119"/>
    </row>
    <row r="757538" spans="21:21" ht="15" customHeight="1">
      <c r="U757538" s="119"/>
    </row>
    <row r="757539" spans="21:21" ht="15" customHeight="1">
      <c r="U757539" s="119"/>
    </row>
    <row r="757540" spans="21:21" ht="15" customHeight="1">
      <c r="U757540" s="119"/>
    </row>
    <row r="757541" spans="21:21" ht="15" customHeight="1">
      <c r="U757541" s="119"/>
    </row>
    <row r="757542" spans="21:21" ht="15" customHeight="1">
      <c r="U757542" s="119"/>
    </row>
    <row r="757543" spans="21:21" ht="15" customHeight="1">
      <c r="U757543" s="119"/>
    </row>
    <row r="757544" spans="21:21" ht="15" customHeight="1">
      <c r="U757544" s="119"/>
    </row>
    <row r="757545" spans="21:21" ht="15" customHeight="1">
      <c r="U757545" s="119"/>
    </row>
    <row r="757546" spans="21:21" ht="15" customHeight="1">
      <c r="U757546" s="119"/>
    </row>
    <row r="757547" spans="21:21" ht="15" customHeight="1">
      <c r="U757547" s="119"/>
    </row>
    <row r="757548" spans="21:21" ht="15" customHeight="1">
      <c r="U757548" s="119"/>
    </row>
    <row r="757549" spans="21:21" ht="15" customHeight="1">
      <c r="U757549" s="119"/>
    </row>
    <row r="757550" spans="21:21" ht="15" customHeight="1">
      <c r="U757550" s="119"/>
    </row>
    <row r="757551" spans="21:21" ht="15" customHeight="1">
      <c r="U757551" s="119"/>
    </row>
    <row r="757552" spans="21:21" ht="15" customHeight="1">
      <c r="U757552" s="119"/>
    </row>
    <row r="757553" spans="21:21" ht="15" customHeight="1">
      <c r="U757553" s="119"/>
    </row>
    <row r="757554" spans="21:21" ht="15" customHeight="1">
      <c r="U757554" s="119"/>
    </row>
    <row r="757555" spans="21:21" ht="15" customHeight="1">
      <c r="U757555" s="119"/>
    </row>
    <row r="757556" spans="21:21" ht="15" customHeight="1">
      <c r="U757556" s="119"/>
    </row>
    <row r="757557" spans="21:21" ht="15" customHeight="1">
      <c r="U757557" s="119"/>
    </row>
    <row r="757558" spans="21:21" ht="15" customHeight="1">
      <c r="U757558" s="119"/>
    </row>
    <row r="757559" spans="21:21" ht="15" customHeight="1">
      <c r="U757559" s="119"/>
    </row>
    <row r="757560" spans="21:21" ht="15" customHeight="1">
      <c r="U757560" s="119"/>
    </row>
    <row r="757561" spans="21:21" ht="15" customHeight="1">
      <c r="U757561" s="119"/>
    </row>
    <row r="757562" spans="21:21" ht="15" customHeight="1">
      <c r="U757562" s="119"/>
    </row>
    <row r="757563" spans="21:21" ht="15" customHeight="1">
      <c r="U757563" s="119"/>
    </row>
    <row r="757564" spans="21:21" ht="15" customHeight="1">
      <c r="U757564" s="119"/>
    </row>
    <row r="757565" spans="21:21" ht="15" customHeight="1">
      <c r="U757565" s="119"/>
    </row>
    <row r="757566" spans="21:21" ht="15" customHeight="1">
      <c r="U757566" s="119"/>
    </row>
    <row r="757567" spans="21:21" ht="15" customHeight="1">
      <c r="U757567" s="119"/>
    </row>
    <row r="757568" spans="21:21" ht="15" customHeight="1">
      <c r="U757568" s="119"/>
    </row>
    <row r="757569" spans="21:21" ht="15" customHeight="1">
      <c r="U757569" s="119"/>
    </row>
    <row r="757570" spans="21:21" ht="15" customHeight="1">
      <c r="U757570" s="119"/>
    </row>
    <row r="757571" spans="21:21" ht="15" customHeight="1">
      <c r="U757571" s="119"/>
    </row>
    <row r="757572" spans="21:21" ht="15" customHeight="1">
      <c r="U757572" s="119"/>
    </row>
    <row r="757573" spans="21:21" ht="15" customHeight="1">
      <c r="U757573" s="119"/>
    </row>
    <row r="757574" spans="21:21" ht="15" customHeight="1">
      <c r="U757574" s="119"/>
    </row>
    <row r="757575" spans="21:21" ht="15" customHeight="1">
      <c r="U757575" s="119"/>
    </row>
    <row r="757576" spans="21:21" ht="15" customHeight="1">
      <c r="U757576" s="119"/>
    </row>
    <row r="757577" spans="21:21" ht="15" customHeight="1">
      <c r="U757577" s="119"/>
    </row>
    <row r="757578" spans="21:21" ht="15" customHeight="1">
      <c r="U757578" s="119"/>
    </row>
    <row r="757579" spans="21:21" ht="15" customHeight="1">
      <c r="U757579" s="119"/>
    </row>
    <row r="757580" spans="21:21" ht="15" customHeight="1">
      <c r="U757580" s="119"/>
    </row>
    <row r="757581" spans="21:21" ht="15" customHeight="1">
      <c r="U757581" s="119"/>
    </row>
    <row r="757582" spans="21:21" ht="15" customHeight="1">
      <c r="U757582" s="119"/>
    </row>
    <row r="757583" spans="21:21" ht="15" customHeight="1">
      <c r="U757583" s="119"/>
    </row>
    <row r="757584" spans="21:21" ht="15" customHeight="1">
      <c r="U757584" s="119"/>
    </row>
    <row r="757585" spans="21:21" ht="15" customHeight="1">
      <c r="U757585" s="119"/>
    </row>
    <row r="757586" spans="21:21" ht="15" customHeight="1">
      <c r="U757586" s="119"/>
    </row>
    <row r="757587" spans="21:21" ht="15" customHeight="1">
      <c r="U757587" s="119"/>
    </row>
    <row r="757588" spans="21:21" ht="15" customHeight="1">
      <c r="U757588" s="119"/>
    </row>
    <row r="757589" spans="21:21" ht="15" customHeight="1">
      <c r="U757589" s="119"/>
    </row>
    <row r="757590" spans="21:21" ht="15" customHeight="1">
      <c r="U757590" s="119"/>
    </row>
    <row r="757591" spans="21:21" ht="15" customHeight="1">
      <c r="U757591" s="119"/>
    </row>
    <row r="757592" spans="21:21" ht="15" customHeight="1">
      <c r="U757592" s="119"/>
    </row>
    <row r="757593" spans="21:21" ht="15" customHeight="1">
      <c r="U757593" s="119"/>
    </row>
    <row r="757594" spans="21:21" ht="15" customHeight="1">
      <c r="U757594" s="119"/>
    </row>
    <row r="757595" spans="21:21" ht="15" customHeight="1">
      <c r="U757595" s="119"/>
    </row>
    <row r="757596" spans="21:21" ht="15" customHeight="1">
      <c r="U757596" s="119"/>
    </row>
    <row r="757597" spans="21:21" ht="15" customHeight="1">
      <c r="U757597" s="119"/>
    </row>
    <row r="757598" spans="21:21" ht="15" customHeight="1">
      <c r="U757598" s="119"/>
    </row>
    <row r="757599" spans="21:21" ht="15" customHeight="1">
      <c r="U757599" s="119"/>
    </row>
    <row r="757600" spans="21:21" ht="15" customHeight="1">
      <c r="U757600" s="119"/>
    </row>
    <row r="757601" spans="21:21" ht="15" customHeight="1">
      <c r="U757601" s="119"/>
    </row>
    <row r="757602" spans="21:21" ht="15" customHeight="1">
      <c r="U757602" s="119"/>
    </row>
    <row r="757603" spans="21:21" ht="15" customHeight="1">
      <c r="U757603" s="119"/>
    </row>
    <row r="757604" spans="21:21" ht="15" customHeight="1">
      <c r="U757604" s="119"/>
    </row>
    <row r="757605" spans="21:21" ht="15" customHeight="1">
      <c r="U757605" s="119"/>
    </row>
    <row r="757606" spans="21:21" ht="15" customHeight="1">
      <c r="U757606" s="119"/>
    </row>
    <row r="757607" spans="21:21" ht="15" customHeight="1">
      <c r="U757607" s="119"/>
    </row>
    <row r="757608" spans="21:21" ht="15" customHeight="1">
      <c r="U757608" s="119"/>
    </row>
    <row r="757609" spans="21:21" ht="15" customHeight="1">
      <c r="U757609" s="119"/>
    </row>
    <row r="757610" spans="21:21" ht="15" customHeight="1">
      <c r="U757610" s="119"/>
    </row>
    <row r="757611" spans="21:21" ht="15" customHeight="1">
      <c r="U757611" s="119"/>
    </row>
    <row r="757612" spans="21:21" ht="15" customHeight="1">
      <c r="U757612" s="119"/>
    </row>
    <row r="757613" spans="21:21" ht="15" customHeight="1">
      <c r="U757613" s="119"/>
    </row>
    <row r="757614" spans="21:21" ht="15" customHeight="1">
      <c r="U757614" s="119"/>
    </row>
    <row r="757615" spans="21:21" ht="15" customHeight="1">
      <c r="U757615" s="119"/>
    </row>
    <row r="757616" spans="21:21" ht="15" customHeight="1">
      <c r="U757616" s="119"/>
    </row>
    <row r="757617" spans="21:21" ht="15" customHeight="1">
      <c r="U757617" s="119"/>
    </row>
    <row r="757618" spans="21:21" ht="15" customHeight="1">
      <c r="U757618" s="119"/>
    </row>
    <row r="757619" spans="21:21" ht="15" customHeight="1">
      <c r="U757619" s="119"/>
    </row>
    <row r="757620" spans="21:21" ht="15" customHeight="1">
      <c r="U757620" s="119"/>
    </row>
    <row r="757621" spans="21:21" ht="15" customHeight="1">
      <c r="U757621" s="119"/>
    </row>
    <row r="757622" spans="21:21" ht="15" customHeight="1">
      <c r="U757622" s="119"/>
    </row>
    <row r="757623" spans="21:21" ht="15" customHeight="1">
      <c r="U757623" s="119"/>
    </row>
    <row r="757624" spans="21:21" ht="15" customHeight="1">
      <c r="U757624" s="119"/>
    </row>
    <row r="757625" spans="21:21" ht="15" customHeight="1">
      <c r="U757625" s="119"/>
    </row>
    <row r="757626" spans="21:21" ht="15" customHeight="1">
      <c r="U757626" s="119"/>
    </row>
    <row r="757627" spans="21:21" ht="15" customHeight="1">
      <c r="U757627" s="119"/>
    </row>
    <row r="757628" spans="21:21" ht="15" customHeight="1">
      <c r="U757628" s="119"/>
    </row>
    <row r="757629" spans="21:21" ht="15" customHeight="1">
      <c r="U757629" s="119"/>
    </row>
    <row r="757630" spans="21:21" ht="15" customHeight="1">
      <c r="U757630" s="119"/>
    </row>
    <row r="757631" spans="21:21" ht="15" customHeight="1">
      <c r="U757631" s="119"/>
    </row>
    <row r="757632" spans="21:21" ht="15" customHeight="1">
      <c r="U757632" s="119"/>
    </row>
    <row r="757633" spans="21:21" ht="15" customHeight="1">
      <c r="U757633" s="119"/>
    </row>
    <row r="757634" spans="21:21" ht="15" customHeight="1">
      <c r="U757634" s="119"/>
    </row>
    <row r="757635" spans="21:21" ht="15" customHeight="1">
      <c r="U757635" s="119"/>
    </row>
    <row r="757636" spans="21:21" ht="15" customHeight="1">
      <c r="U757636" s="119"/>
    </row>
    <row r="757637" spans="21:21" ht="15" customHeight="1">
      <c r="U757637" s="119"/>
    </row>
    <row r="757638" spans="21:21" ht="15" customHeight="1">
      <c r="U757638" s="119"/>
    </row>
    <row r="757639" spans="21:21" ht="15" customHeight="1">
      <c r="U757639" s="119"/>
    </row>
    <row r="757640" spans="21:21" ht="15" customHeight="1">
      <c r="U757640" s="119"/>
    </row>
    <row r="757641" spans="21:21" ht="15" customHeight="1">
      <c r="U757641" s="119"/>
    </row>
    <row r="757642" spans="21:21" ht="15" customHeight="1">
      <c r="U757642" s="119"/>
    </row>
    <row r="757643" spans="21:21" ht="15" customHeight="1">
      <c r="U757643" s="119"/>
    </row>
    <row r="757644" spans="21:21" ht="15" customHeight="1">
      <c r="U757644" s="119"/>
    </row>
    <row r="757645" spans="21:21" ht="15" customHeight="1">
      <c r="U757645" s="119"/>
    </row>
    <row r="757646" spans="21:21" ht="15" customHeight="1">
      <c r="U757646" s="119"/>
    </row>
    <row r="757647" spans="21:21" ht="15" customHeight="1">
      <c r="U757647" s="119"/>
    </row>
    <row r="757648" spans="21:21" ht="15" customHeight="1">
      <c r="U757648" s="119"/>
    </row>
    <row r="757649" spans="21:21" ht="15" customHeight="1">
      <c r="U757649" s="119"/>
    </row>
    <row r="757650" spans="21:21" ht="15" customHeight="1">
      <c r="U757650" s="119"/>
    </row>
    <row r="757651" spans="21:21" ht="15" customHeight="1">
      <c r="U757651" s="119"/>
    </row>
    <row r="757652" spans="21:21" ht="15" customHeight="1">
      <c r="U757652" s="119"/>
    </row>
    <row r="757653" spans="21:21" ht="15" customHeight="1">
      <c r="U757653" s="119"/>
    </row>
    <row r="757654" spans="21:21" ht="15" customHeight="1">
      <c r="U757654" s="119"/>
    </row>
    <row r="757655" spans="21:21" ht="15" customHeight="1">
      <c r="U757655" s="119"/>
    </row>
    <row r="757656" spans="21:21" ht="15" customHeight="1">
      <c r="U757656" s="119"/>
    </row>
    <row r="757657" spans="21:21" ht="15" customHeight="1">
      <c r="U757657" s="119"/>
    </row>
    <row r="757658" spans="21:21" ht="15" customHeight="1">
      <c r="U757658" s="119"/>
    </row>
    <row r="757659" spans="21:21" ht="15" customHeight="1">
      <c r="U757659" s="119"/>
    </row>
    <row r="757660" spans="21:21" ht="15" customHeight="1">
      <c r="U757660" s="119"/>
    </row>
    <row r="757661" spans="21:21" ht="15" customHeight="1">
      <c r="U757661" s="119"/>
    </row>
    <row r="757662" spans="21:21" ht="15" customHeight="1">
      <c r="U757662" s="119"/>
    </row>
    <row r="757663" spans="21:21" ht="15" customHeight="1">
      <c r="U757663" s="119"/>
    </row>
    <row r="757664" spans="21:21" ht="15" customHeight="1">
      <c r="U757664" s="119"/>
    </row>
    <row r="757665" spans="21:21" ht="15" customHeight="1">
      <c r="U757665" s="119"/>
    </row>
    <row r="757666" spans="21:21" ht="15" customHeight="1">
      <c r="U757666" s="119"/>
    </row>
    <row r="757667" spans="21:21" ht="15" customHeight="1">
      <c r="U757667" s="119"/>
    </row>
    <row r="757668" spans="21:21" ht="15" customHeight="1">
      <c r="U757668" s="119"/>
    </row>
    <row r="757669" spans="21:21" ht="15" customHeight="1">
      <c r="U757669" s="119"/>
    </row>
    <row r="757670" spans="21:21" ht="15" customHeight="1">
      <c r="U757670" s="119"/>
    </row>
    <row r="757671" spans="21:21" ht="15" customHeight="1">
      <c r="U757671" s="119"/>
    </row>
    <row r="757672" spans="21:21" ht="15" customHeight="1">
      <c r="U757672" s="119"/>
    </row>
    <row r="757673" spans="21:21" ht="15" customHeight="1">
      <c r="U757673" s="119"/>
    </row>
    <row r="757674" spans="21:21" ht="15" customHeight="1">
      <c r="U757674" s="119"/>
    </row>
    <row r="757675" spans="21:21" ht="15" customHeight="1">
      <c r="U757675" s="119"/>
    </row>
    <row r="757676" spans="21:21" ht="15" customHeight="1">
      <c r="U757676" s="119"/>
    </row>
    <row r="757677" spans="21:21" ht="15" customHeight="1">
      <c r="U757677" s="119"/>
    </row>
    <row r="757678" spans="21:21" ht="15" customHeight="1">
      <c r="U757678" s="119"/>
    </row>
    <row r="757679" spans="21:21" ht="15" customHeight="1">
      <c r="U757679" s="119"/>
    </row>
    <row r="757680" spans="21:21" ht="15" customHeight="1">
      <c r="U757680" s="119"/>
    </row>
    <row r="757681" spans="21:21" ht="15" customHeight="1">
      <c r="U757681" s="119"/>
    </row>
    <row r="757682" spans="21:21" ht="15" customHeight="1">
      <c r="U757682" s="119"/>
    </row>
    <row r="757683" spans="21:21" ht="15" customHeight="1">
      <c r="U757683" s="119"/>
    </row>
    <row r="757684" spans="21:21" ht="15" customHeight="1">
      <c r="U757684" s="119"/>
    </row>
    <row r="757685" spans="21:21" ht="15" customHeight="1">
      <c r="U757685" s="119"/>
    </row>
    <row r="757686" spans="21:21" ht="15" customHeight="1">
      <c r="U757686" s="119"/>
    </row>
    <row r="757687" spans="21:21" ht="15" customHeight="1">
      <c r="U757687" s="119"/>
    </row>
    <row r="757688" spans="21:21" ht="15" customHeight="1">
      <c r="U757688" s="119"/>
    </row>
    <row r="757689" spans="21:21" ht="15" customHeight="1">
      <c r="U757689" s="119"/>
    </row>
    <row r="757690" spans="21:21" ht="15" customHeight="1">
      <c r="U757690" s="119"/>
    </row>
    <row r="757691" spans="21:21" ht="15" customHeight="1">
      <c r="U757691" s="119"/>
    </row>
    <row r="757692" spans="21:21" ht="15" customHeight="1">
      <c r="U757692" s="119"/>
    </row>
    <row r="757693" spans="21:21" ht="15" customHeight="1">
      <c r="U757693" s="119"/>
    </row>
    <row r="757694" spans="21:21" ht="15" customHeight="1">
      <c r="U757694" s="119"/>
    </row>
    <row r="757695" spans="21:21" ht="15" customHeight="1">
      <c r="U757695" s="119"/>
    </row>
    <row r="757696" spans="21:21" ht="15" customHeight="1">
      <c r="U757696" s="119"/>
    </row>
    <row r="757697" spans="21:21" ht="15" customHeight="1">
      <c r="U757697" s="119"/>
    </row>
    <row r="757698" spans="21:21" ht="15" customHeight="1">
      <c r="U757698" s="119"/>
    </row>
    <row r="757699" spans="21:21" ht="15" customHeight="1">
      <c r="U757699" s="119"/>
    </row>
    <row r="757700" spans="21:21" ht="15" customHeight="1">
      <c r="U757700" s="119"/>
    </row>
    <row r="757701" spans="21:21" ht="15" customHeight="1">
      <c r="U757701" s="119"/>
    </row>
    <row r="757702" spans="21:21" ht="15" customHeight="1">
      <c r="U757702" s="119"/>
    </row>
    <row r="757703" spans="21:21" ht="15" customHeight="1">
      <c r="U757703" s="119"/>
    </row>
    <row r="757704" spans="21:21" ht="15" customHeight="1">
      <c r="U757704" s="119"/>
    </row>
    <row r="757705" spans="21:21" ht="15" customHeight="1">
      <c r="U757705" s="119"/>
    </row>
    <row r="757706" spans="21:21" ht="15" customHeight="1">
      <c r="U757706" s="119"/>
    </row>
    <row r="757707" spans="21:21" ht="15" customHeight="1">
      <c r="U757707" s="119"/>
    </row>
    <row r="757708" spans="21:21" ht="15" customHeight="1">
      <c r="U757708" s="119"/>
    </row>
    <row r="757709" spans="21:21" ht="15" customHeight="1">
      <c r="U757709" s="119"/>
    </row>
    <row r="757710" spans="21:21" ht="15" customHeight="1">
      <c r="U757710" s="119"/>
    </row>
    <row r="757711" spans="21:21" ht="15" customHeight="1">
      <c r="U757711" s="119"/>
    </row>
    <row r="757712" spans="21:21" ht="15" customHeight="1">
      <c r="U757712" s="119"/>
    </row>
    <row r="757713" spans="21:21" ht="15" customHeight="1">
      <c r="U757713" s="119"/>
    </row>
    <row r="757714" spans="21:21" ht="15" customHeight="1">
      <c r="U757714" s="119"/>
    </row>
    <row r="757715" spans="21:21" ht="15" customHeight="1">
      <c r="U757715" s="119"/>
    </row>
    <row r="757716" spans="21:21" ht="15" customHeight="1">
      <c r="U757716" s="119"/>
    </row>
    <row r="757717" spans="21:21" ht="15" customHeight="1">
      <c r="U757717" s="119"/>
    </row>
    <row r="757718" spans="21:21" ht="15" customHeight="1">
      <c r="U757718" s="119"/>
    </row>
    <row r="757719" spans="21:21" ht="15" customHeight="1">
      <c r="U757719" s="119"/>
    </row>
    <row r="757720" spans="21:21" ht="15" customHeight="1">
      <c r="U757720" s="119"/>
    </row>
    <row r="757721" spans="21:21" ht="15" customHeight="1">
      <c r="U757721" s="119"/>
    </row>
    <row r="757722" spans="21:21" ht="15" customHeight="1">
      <c r="U757722" s="119"/>
    </row>
    <row r="757723" spans="21:21" ht="15" customHeight="1">
      <c r="U757723" s="119"/>
    </row>
    <row r="757724" spans="21:21" ht="15" customHeight="1">
      <c r="U757724" s="119"/>
    </row>
    <row r="757725" spans="21:21" ht="15" customHeight="1">
      <c r="U757725" s="119"/>
    </row>
    <row r="757726" spans="21:21" ht="15" customHeight="1">
      <c r="U757726" s="119"/>
    </row>
    <row r="757727" spans="21:21" ht="15" customHeight="1">
      <c r="U757727" s="119"/>
    </row>
    <row r="757728" spans="21:21" ht="15" customHeight="1">
      <c r="U757728" s="119"/>
    </row>
    <row r="757729" spans="21:21" ht="15" customHeight="1">
      <c r="U757729" s="119"/>
    </row>
    <row r="757730" spans="21:21" ht="15" customHeight="1">
      <c r="U757730" s="119"/>
    </row>
    <row r="757731" spans="21:21" ht="15" customHeight="1">
      <c r="U757731" s="119"/>
    </row>
    <row r="757732" spans="21:21" ht="15" customHeight="1">
      <c r="U757732" s="119"/>
    </row>
    <row r="757733" spans="21:21" ht="15" customHeight="1">
      <c r="U757733" s="119"/>
    </row>
    <row r="757734" spans="21:21" ht="15" customHeight="1">
      <c r="U757734" s="119"/>
    </row>
    <row r="757735" spans="21:21" ht="15" customHeight="1">
      <c r="U757735" s="119"/>
    </row>
    <row r="757736" spans="21:21" ht="15" customHeight="1">
      <c r="U757736" s="119"/>
    </row>
    <row r="757737" spans="21:21" ht="15" customHeight="1">
      <c r="U757737" s="119"/>
    </row>
    <row r="757738" spans="21:21" ht="15" customHeight="1">
      <c r="U757738" s="119"/>
    </row>
    <row r="757739" spans="21:21" ht="15" customHeight="1">
      <c r="U757739" s="119"/>
    </row>
    <row r="757740" spans="21:21" ht="15" customHeight="1">
      <c r="U757740" s="119"/>
    </row>
    <row r="757741" spans="21:21" ht="15" customHeight="1">
      <c r="U757741" s="119"/>
    </row>
    <row r="757742" spans="21:21" ht="15" customHeight="1">
      <c r="U757742" s="119"/>
    </row>
    <row r="757743" spans="21:21" ht="15" customHeight="1">
      <c r="U757743" s="119"/>
    </row>
    <row r="757744" spans="21:21" ht="15" customHeight="1">
      <c r="U757744" s="119"/>
    </row>
    <row r="757745" spans="21:21" ht="15" customHeight="1">
      <c r="U757745" s="119"/>
    </row>
    <row r="757746" spans="21:21" ht="15" customHeight="1">
      <c r="U757746" s="119"/>
    </row>
    <row r="757747" spans="21:21" ht="15" customHeight="1">
      <c r="U757747" s="119"/>
    </row>
    <row r="757748" spans="21:21" ht="15" customHeight="1">
      <c r="U757748" s="119"/>
    </row>
    <row r="757749" spans="21:21" ht="15" customHeight="1">
      <c r="U757749" s="119"/>
    </row>
    <row r="757750" spans="21:21" ht="15" customHeight="1">
      <c r="U757750" s="119"/>
    </row>
    <row r="757751" spans="21:21" ht="15" customHeight="1">
      <c r="U757751" s="119"/>
    </row>
    <row r="757752" spans="21:21" ht="15" customHeight="1">
      <c r="U757752" s="119"/>
    </row>
    <row r="757753" spans="21:21" ht="15" customHeight="1">
      <c r="U757753" s="119"/>
    </row>
    <row r="757754" spans="21:21" ht="15" customHeight="1">
      <c r="U757754" s="119"/>
    </row>
    <row r="757755" spans="21:21" ht="15" customHeight="1">
      <c r="U757755" s="119"/>
    </row>
    <row r="757756" spans="21:21" ht="15" customHeight="1">
      <c r="U757756" s="119"/>
    </row>
    <row r="757757" spans="21:21" ht="15" customHeight="1">
      <c r="U757757" s="119"/>
    </row>
    <row r="757758" spans="21:21" ht="15" customHeight="1">
      <c r="U757758" s="119"/>
    </row>
    <row r="757759" spans="21:21" ht="15" customHeight="1">
      <c r="U757759" s="119"/>
    </row>
    <row r="757760" spans="21:21" ht="15" customHeight="1">
      <c r="U757760" s="119"/>
    </row>
    <row r="757761" spans="21:21" ht="15" customHeight="1">
      <c r="U757761" s="119"/>
    </row>
    <row r="757762" spans="21:21" ht="15" customHeight="1">
      <c r="U757762" s="119"/>
    </row>
    <row r="757763" spans="21:21" ht="15" customHeight="1">
      <c r="U757763" s="119"/>
    </row>
    <row r="757764" spans="21:21" ht="15" customHeight="1">
      <c r="U757764" s="119"/>
    </row>
    <row r="757765" spans="21:21" ht="15" customHeight="1">
      <c r="U757765" s="119"/>
    </row>
    <row r="757766" spans="21:21" ht="15" customHeight="1">
      <c r="U757766" s="119"/>
    </row>
    <row r="757767" spans="21:21" ht="15" customHeight="1">
      <c r="U757767" s="119"/>
    </row>
    <row r="757768" spans="21:21" ht="15" customHeight="1">
      <c r="U757768" s="119"/>
    </row>
    <row r="757769" spans="21:21" ht="15" customHeight="1">
      <c r="U757769" s="119"/>
    </row>
    <row r="757770" spans="21:21" ht="15" customHeight="1">
      <c r="U757770" s="119"/>
    </row>
    <row r="757771" spans="21:21" ht="15" customHeight="1">
      <c r="U757771" s="119"/>
    </row>
    <row r="757772" spans="21:21" ht="15" customHeight="1">
      <c r="U757772" s="119"/>
    </row>
    <row r="757773" spans="21:21" ht="15" customHeight="1">
      <c r="U757773" s="119"/>
    </row>
    <row r="757774" spans="21:21" ht="15" customHeight="1">
      <c r="U757774" s="119"/>
    </row>
    <row r="757775" spans="21:21" ht="15" customHeight="1">
      <c r="U757775" s="119"/>
    </row>
    <row r="757776" spans="21:21" ht="15" customHeight="1">
      <c r="U757776" s="119"/>
    </row>
    <row r="757777" spans="21:21" ht="15" customHeight="1">
      <c r="U757777" s="119"/>
    </row>
    <row r="757778" spans="21:21" ht="15" customHeight="1">
      <c r="U757778" s="119"/>
    </row>
    <row r="757779" spans="21:21" ht="15" customHeight="1">
      <c r="U757779" s="119"/>
    </row>
    <row r="757780" spans="21:21" ht="15" customHeight="1">
      <c r="U757780" s="119"/>
    </row>
    <row r="757781" spans="21:21" ht="15" customHeight="1">
      <c r="U757781" s="119"/>
    </row>
    <row r="757782" spans="21:21" ht="15" customHeight="1">
      <c r="U757782" s="119"/>
    </row>
    <row r="757783" spans="21:21" ht="15" customHeight="1">
      <c r="U757783" s="119"/>
    </row>
    <row r="757784" spans="21:21" ht="15" customHeight="1">
      <c r="U757784" s="119"/>
    </row>
    <row r="757785" spans="21:21" ht="15" customHeight="1">
      <c r="U757785" s="119"/>
    </row>
    <row r="757786" spans="21:21" ht="15" customHeight="1">
      <c r="U757786" s="119"/>
    </row>
    <row r="757787" spans="21:21" ht="15" customHeight="1">
      <c r="U757787" s="119"/>
    </row>
    <row r="757788" spans="21:21" ht="15" customHeight="1">
      <c r="U757788" s="119"/>
    </row>
    <row r="757789" spans="21:21" ht="15" customHeight="1">
      <c r="U757789" s="119"/>
    </row>
    <row r="757790" spans="21:21" ht="15" customHeight="1">
      <c r="U757790" s="119"/>
    </row>
    <row r="757791" spans="21:21" ht="15" customHeight="1">
      <c r="U757791" s="119"/>
    </row>
    <row r="757792" spans="21:21" ht="15" customHeight="1">
      <c r="U757792" s="119"/>
    </row>
    <row r="757793" spans="21:21" ht="15" customHeight="1">
      <c r="U757793" s="119"/>
    </row>
    <row r="757794" spans="21:21" ht="15" customHeight="1">
      <c r="U757794" s="119"/>
    </row>
    <row r="757795" spans="21:21" ht="15" customHeight="1">
      <c r="U757795" s="119"/>
    </row>
    <row r="757796" spans="21:21" ht="15" customHeight="1">
      <c r="U757796" s="119"/>
    </row>
    <row r="757797" spans="21:21" ht="15" customHeight="1">
      <c r="U757797" s="119"/>
    </row>
    <row r="757798" spans="21:21" ht="15" customHeight="1">
      <c r="U757798" s="119"/>
    </row>
    <row r="757799" spans="21:21" ht="15" customHeight="1">
      <c r="U757799" s="119"/>
    </row>
    <row r="757800" spans="21:21" ht="15" customHeight="1">
      <c r="U757800" s="119"/>
    </row>
    <row r="757801" spans="21:21" ht="15" customHeight="1">
      <c r="U757801" s="119"/>
    </row>
    <row r="757802" spans="21:21" ht="15" customHeight="1">
      <c r="U757802" s="119"/>
    </row>
    <row r="757803" spans="21:21" ht="15" customHeight="1">
      <c r="U757803" s="119"/>
    </row>
    <row r="757804" spans="21:21" ht="15" customHeight="1">
      <c r="U757804" s="119"/>
    </row>
    <row r="757805" spans="21:21" ht="15" customHeight="1">
      <c r="U757805" s="119"/>
    </row>
    <row r="757806" spans="21:21" ht="15" customHeight="1">
      <c r="U757806" s="119"/>
    </row>
    <row r="757807" spans="21:21" ht="15" customHeight="1">
      <c r="U757807" s="119"/>
    </row>
    <row r="757808" spans="21:21" ht="15" customHeight="1">
      <c r="U757808" s="119"/>
    </row>
    <row r="757809" spans="21:21" ht="15" customHeight="1">
      <c r="U757809" s="119"/>
    </row>
    <row r="757810" spans="21:21" ht="15" customHeight="1">
      <c r="U757810" s="119"/>
    </row>
    <row r="757811" spans="21:21" ht="15" customHeight="1">
      <c r="U757811" s="119"/>
    </row>
    <row r="757812" spans="21:21" ht="15" customHeight="1">
      <c r="U757812" s="119"/>
    </row>
    <row r="757813" spans="21:21" ht="15" customHeight="1">
      <c r="U757813" s="119"/>
    </row>
    <row r="757814" spans="21:21" ht="15" customHeight="1">
      <c r="U757814" s="119"/>
    </row>
    <row r="757815" spans="21:21" ht="15" customHeight="1">
      <c r="U757815" s="119"/>
    </row>
    <row r="757816" spans="21:21" ht="15" customHeight="1">
      <c r="U757816" s="119"/>
    </row>
    <row r="757817" spans="21:21" ht="15" customHeight="1">
      <c r="U757817" s="119"/>
    </row>
    <row r="757818" spans="21:21" ht="15" customHeight="1">
      <c r="U757818" s="119"/>
    </row>
    <row r="757819" spans="21:21" ht="15" customHeight="1">
      <c r="U757819" s="119"/>
    </row>
    <row r="757820" spans="21:21" ht="15" customHeight="1">
      <c r="U757820" s="119"/>
    </row>
    <row r="757821" spans="21:21" ht="15" customHeight="1">
      <c r="U757821" s="119"/>
    </row>
    <row r="757822" spans="21:21" ht="15" customHeight="1">
      <c r="U757822" s="119"/>
    </row>
    <row r="757823" spans="21:21" ht="15" customHeight="1">
      <c r="U757823" s="119"/>
    </row>
    <row r="757824" spans="21:21" ht="15" customHeight="1">
      <c r="U757824" s="119"/>
    </row>
    <row r="757825" spans="21:21" ht="15" customHeight="1">
      <c r="U757825" s="119"/>
    </row>
    <row r="757826" spans="21:21" ht="15" customHeight="1">
      <c r="U757826" s="119"/>
    </row>
    <row r="757827" spans="21:21" ht="15" customHeight="1">
      <c r="U757827" s="119"/>
    </row>
    <row r="757828" spans="21:21" ht="15" customHeight="1">
      <c r="U757828" s="119"/>
    </row>
    <row r="757829" spans="21:21" ht="15" customHeight="1">
      <c r="U757829" s="119"/>
    </row>
    <row r="757830" spans="21:21" ht="15" customHeight="1">
      <c r="U757830" s="119"/>
    </row>
    <row r="757831" spans="21:21" ht="15" customHeight="1">
      <c r="U757831" s="119"/>
    </row>
    <row r="757832" spans="21:21" ht="15" customHeight="1">
      <c r="U757832" s="119"/>
    </row>
    <row r="757833" spans="21:21" ht="15" customHeight="1">
      <c r="U757833" s="119"/>
    </row>
    <row r="757834" spans="21:21" ht="15" customHeight="1">
      <c r="U757834" s="119"/>
    </row>
    <row r="757835" spans="21:21" ht="15" customHeight="1">
      <c r="U757835" s="119"/>
    </row>
    <row r="757836" spans="21:21" ht="15" customHeight="1">
      <c r="U757836" s="119"/>
    </row>
    <row r="757837" spans="21:21" ht="15" customHeight="1">
      <c r="U757837" s="119"/>
    </row>
    <row r="757838" spans="21:21" ht="15" customHeight="1">
      <c r="U757838" s="119"/>
    </row>
    <row r="757839" spans="21:21" ht="15" customHeight="1">
      <c r="U757839" s="119"/>
    </row>
    <row r="757840" spans="21:21" ht="15" customHeight="1">
      <c r="U757840" s="119"/>
    </row>
    <row r="757841" spans="21:21" ht="15" customHeight="1">
      <c r="U757841" s="119"/>
    </row>
    <row r="757842" spans="21:21" ht="15" customHeight="1">
      <c r="U757842" s="119"/>
    </row>
    <row r="757843" spans="21:21" ht="15" customHeight="1">
      <c r="U757843" s="119"/>
    </row>
    <row r="757844" spans="21:21" ht="15" customHeight="1">
      <c r="U757844" s="119"/>
    </row>
    <row r="757845" spans="21:21" ht="15" customHeight="1">
      <c r="U757845" s="119"/>
    </row>
    <row r="757846" spans="21:21" ht="15" customHeight="1">
      <c r="U757846" s="119"/>
    </row>
    <row r="757847" spans="21:21" ht="15" customHeight="1">
      <c r="U757847" s="119"/>
    </row>
    <row r="757848" spans="21:21" ht="15" customHeight="1">
      <c r="U757848" s="119"/>
    </row>
    <row r="757849" spans="21:21" ht="15" customHeight="1">
      <c r="U757849" s="119"/>
    </row>
    <row r="757850" spans="21:21" ht="15" customHeight="1">
      <c r="U757850" s="119"/>
    </row>
    <row r="757851" spans="21:21" ht="15" customHeight="1">
      <c r="U757851" s="119"/>
    </row>
    <row r="757852" spans="21:21" ht="15" customHeight="1">
      <c r="U757852" s="119"/>
    </row>
    <row r="757853" spans="21:21" ht="15" customHeight="1">
      <c r="U757853" s="119"/>
    </row>
    <row r="757854" spans="21:21" ht="15" customHeight="1">
      <c r="U757854" s="119"/>
    </row>
    <row r="757855" spans="21:21" ht="15" customHeight="1">
      <c r="U757855" s="119"/>
    </row>
    <row r="757856" spans="21:21" ht="15" customHeight="1">
      <c r="U757856" s="119"/>
    </row>
    <row r="757857" spans="21:21" ht="15" customHeight="1">
      <c r="U757857" s="119"/>
    </row>
    <row r="757858" spans="21:21" ht="15" customHeight="1">
      <c r="U757858" s="119"/>
    </row>
    <row r="757859" spans="21:21" ht="15" customHeight="1">
      <c r="U757859" s="119"/>
    </row>
    <row r="757860" spans="21:21" ht="15" customHeight="1">
      <c r="U757860" s="119"/>
    </row>
    <row r="757861" spans="21:21" ht="15" customHeight="1">
      <c r="U757861" s="119"/>
    </row>
    <row r="757862" spans="21:21" ht="15" customHeight="1">
      <c r="U757862" s="119"/>
    </row>
    <row r="757863" spans="21:21" ht="15" customHeight="1">
      <c r="U757863" s="119"/>
    </row>
    <row r="757864" spans="21:21" ht="15" customHeight="1">
      <c r="U757864" s="119"/>
    </row>
    <row r="757865" spans="21:21" ht="15" customHeight="1">
      <c r="U757865" s="119"/>
    </row>
    <row r="757866" spans="21:21" ht="15" customHeight="1">
      <c r="U757866" s="119"/>
    </row>
    <row r="757867" spans="21:21" ht="15" customHeight="1">
      <c r="U757867" s="119"/>
    </row>
    <row r="757868" spans="21:21" ht="15" customHeight="1">
      <c r="U757868" s="119"/>
    </row>
    <row r="757869" spans="21:21" ht="15" customHeight="1">
      <c r="U757869" s="119"/>
    </row>
    <row r="757870" spans="21:21" ht="15" customHeight="1">
      <c r="U757870" s="119"/>
    </row>
    <row r="757871" spans="21:21" ht="15" customHeight="1">
      <c r="U757871" s="119"/>
    </row>
    <row r="757872" spans="21:21" ht="15" customHeight="1">
      <c r="U757872" s="119"/>
    </row>
    <row r="757873" spans="21:21" ht="15" customHeight="1">
      <c r="U757873" s="119"/>
    </row>
    <row r="757874" spans="21:21" ht="15" customHeight="1">
      <c r="U757874" s="119"/>
    </row>
    <row r="757875" spans="21:21" ht="15" customHeight="1">
      <c r="U757875" s="119"/>
    </row>
    <row r="757876" spans="21:21" ht="15" customHeight="1">
      <c r="U757876" s="119"/>
    </row>
    <row r="757877" spans="21:21" ht="15" customHeight="1">
      <c r="U757877" s="119"/>
    </row>
    <row r="757878" spans="21:21" ht="15" customHeight="1">
      <c r="U757878" s="119"/>
    </row>
    <row r="757879" spans="21:21" ht="15" customHeight="1">
      <c r="U757879" s="119"/>
    </row>
    <row r="757880" spans="21:21" ht="15" customHeight="1">
      <c r="U757880" s="119"/>
    </row>
    <row r="757881" spans="21:21" ht="15" customHeight="1">
      <c r="U757881" s="119"/>
    </row>
    <row r="757882" spans="21:21" ht="15" customHeight="1">
      <c r="U757882" s="119"/>
    </row>
    <row r="757883" spans="21:21" ht="15" customHeight="1">
      <c r="U757883" s="119"/>
    </row>
    <row r="757884" spans="21:21" ht="15" customHeight="1">
      <c r="U757884" s="119"/>
    </row>
    <row r="757885" spans="21:21" ht="15" customHeight="1">
      <c r="U757885" s="119"/>
    </row>
    <row r="757886" spans="21:21" ht="15" customHeight="1">
      <c r="U757886" s="119"/>
    </row>
    <row r="757887" spans="21:21" ht="15" customHeight="1">
      <c r="U757887" s="119"/>
    </row>
    <row r="757888" spans="21:21" ht="15" customHeight="1">
      <c r="U757888" s="119"/>
    </row>
    <row r="757889" spans="21:21" ht="15" customHeight="1">
      <c r="U757889" s="119"/>
    </row>
    <row r="757890" spans="21:21" ht="15" customHeight="1">
      <c r="U757890" s="119"/>
    </row>
    <row r="757891" spans="21:21" ht="15" customHeight="1">
      <c r="U757891" s="119"/>
    </row>
    <row r="757892" spans="21:21" ht="15" customHeight="1">
      <c r="U757892" s="119"/>
    </row>
    <row r="757893" spans="21:21" ht="15" customHeight="1">
      <c r="U757893" s="119"/>
    </row>
    <row r="757894" spans="21:21" ht="15" customHeight="1">
      <c r="U757894" s="119"/>
    </row>
    <row r="757895" spans="21:21" ht="15" customHeight="1">
      <c r="U757895" s="119"/>
    </row>
    <row r="757896" spans="21:21" ht="15" customHeight="1">
      <c r="U757896" s="119"/>
    </row>
    <row r="757897" spans="21:21" ht="15" customHeight="1">
      <c r="U757897" s="119"/>
    </row>
    <row r="757898" spans="21:21" ht="15" customHeight="1">
      <c r="U757898" s="119"/>
    </row>
    <row r="757899" spans="21:21" ht="15" customHeight="1">
      <c r="U757899" s="119"/>
    </row>
    <row r="757900" spans="21:21" ht="15" customHeight="1">
      <c r="U757900" s="119"/>
    </row>
    <row r="757901" spans="21:21" ht="15" customHeight="1">
      <c r="U757901" s="119"/>
    </row>
    <row r="757902" spans="21:21" ht="15" customHeight="1">
      <c r="U757902" s="119"/>
    </row>
    <row r="757903" spans="21:21" ht="15" customHeight="1">
      <c r="U757903" s="119"/>
    </row>
    <row r="757904" spans="21:21" ht="15" customHeight="1">
      <c r="U757904" s="119"/>
    </row>
    <row r="757905" spans="21:21" ht="15" customHeight="1">
      <c r="U757905" s="119"/>
    </row>
    <row r="757906" spans="21:21" ht="15" customHeight="1">
      <c r="U757906" s="119"/>
    </row>
    <row r="757907" spans="21:21" ht="15" customHeight="1">
      <c r="U757907" s="119"/>
    </row>
    <row r="757908" spans="21:21" ht="15" customHeight="1">
      <c r="U757908" s="119"/>
    </row>
    <row r="757909" spans="21:21" ht="15" customHeight="1">
      <c r="U757909" s="119"/>
    </row>
    <row r="757910" spans="21:21" ht="15" customHeight="1">
      <c r="U757910" s="119"/>
    </row>
    <row r="757911" spans="21:21" ht="15" customHeight="1">
      <c r="U757911" s="119"/>
    </row>
    <row r="757912" spans="21:21" ht="15" customHeight="1">
      <c r="U757912" s="119"/>
    </row>
    <row r="757913" spans="21:21" ht="15" customHeight="1">
      <c r="U757913" s="119"/>
    </row>
    <row r="757914" spans="21:21" ht="15" customHeight="1">
      <c r="U757914" s="119"/>
    </row>
    <row r="757915" spans="21:21" ht="15" customHeight="1">
      <c r="U757915" s="119"/>
    </row>
    <row r="757916" spans="21:21" ht="15" customHeight="1">
      <c r="U757916" s="119"/>
    </row>
    <row r="757917" spans="21:21" ht="15" customHeight="1">
      <c r="U757917" s="119"/>
    </row>
    <row r="757918" spans="21:21" ht="15" customHeight="1">
      <c r="U757918" s="119"/>
    </row>
    <row r="757919" spans="21:21" ht="15" customHeight="1">
      <c r="U757919" s="119"/>
    </row>
    <row r="757920" spans="21:21" ht="15" customHeight="1">
      <c r="U757920" s="119"/>
    </row>
    <row r="757921" spans="21:21" ht="15" customHeight="1">
      <c r="U757921" s="119"/>
    </row>
    <row r="757922" spans="21:21" ht="15" customHeight="1">
      <c r="U757922" s="119"/>
    </row>
    <row r="757923" spans="21:21" ht="15" customHeight="1">
      <c r="U757923" s="119"/>
    </row>
    <row r="757924" spans="21:21" ht="15" customHeight="1">
      <c r="U757924" s="119"/>
    </row>
    <row r="757925" spans="21:21" ht="15" customHeight="1">
      <c r="U757925" s="119"/>
    </row>
    <row r="757926" spans="21:21" ht="15" customHeight="1">
      <c r="U757926" s="119"/>
    </row>
    <row r="757927" spans="21:21" ht="15" customHeight="1">
      <c r="U757927" s="119"/>
    </row>
    <row r="757928" spans="21:21" ht="15" customHeight="1">
      <c r="U757928" s="119"/>
    </row>
    <row r="757929" spans="21:21" ht="15" customHeight="1">
      <c r="U757929" s="119"/>
    </row>
    <row r="757930" spans="21:21" ht="15" customHeight="1">
      <c r="U757930" s="119"/>
    </row>
    <row r="757931" spans="21:21" ht="15" customHeight="1">
      <c r="U757931" s="119"/>
    </row>
    <row r="757932" spans="21:21" ht="15" customHeight="1">
      <c r="U757932" s="119"/>
    </row>
    <row r="757933" spans="21:21" ht="15" customHeight="1">
      <c r="U757933" s="119"/>
    </row>
    <row r="757934" spans="21:21" ht="15" customHeight="1">
      <c r="U757934" s="119"/>
    </row>
    <row r="757935" spans="21:21" ht="15" customHeight="1">
      <c r="U757935" s="119"/>
    </row>
    <row r="757936" spans="21:21" ht="15" customHeight="1">
      <c r="U757936" s="119"/>
    </row>
    <row r="757937" spans="21:21" ht="15" customHeight="1">
      <c r="U757937" s="119"/>
    </row>
    <row r="757938" spans="21:21" ht="15" customHeight="1">
      <c r="U757938" s="119"/>
    </row>
    <row r="757939" spans="21:21" ht="15" customHeight="1">
      <c r="U757939" s="119"/>
    </row>
    <row r="757940" spans="21:21" ht="15" customHeight="1">
      <c r="U757940" s="119"/>
    </row>
    <row r="757941" spans="21:21" ht="15" customHeight="1">
      <c r="U757941" s="119"/>
    </row>
    <row r="757942" spans="21:21" ht="15" customHeight="1">
      <c r="U757942" s="119"/>
    </row>
    <row r="757943" spans="21:21" ht="15" customHeight="1">
      <c r="U757943" s="119"/>
    </row>
    <row r="757944" spans="21:21" ht="15" customHeight="1">
      <c r="U757944" s="119"/>
    </row>
    <row r="757945" spans="21:21" ht="15" customHeight="1">
      <c r="U757945" s="119"/>
    </row>
    <row r="757946" spans="21:21" ht="15" customHeight="1">
      <c r="U757946" s="119"/>
    </row>
    <row r="757947" spans="21:21" ht="15" customHeight="1">
      <c r="U757947" s="119"/>
    </row>
    <row r="757948" spans="21:21" ht="15" customHeight="1">
      <c r="U757948" s="119"/>
    </row>
    <row r="757949" spans="21:21" ht="15" customHeight="1">
      <c r="U757949" s="119"/>
    </row>
    <row r="757950" spans="21:21" ht="15" customHeight="1">
      <c r="U757950" s="119"/>
    </row>
    <row r="757951" spans="21:21" ht="15" customHeight="1">
      <c r="U757951" s="119"/>
    </row>
    <row r="757952" spans="21:21" ht="15" customHeight="1">
      <c r="U757952" s="119"/>
    </row>
    <row r="757953" spans="21:21" ht="15" customHeight="1">
      <c r="U757953" s="119"/>
    </row>
    <row r="757954" spans="21:21" ht="15" customHeight="1">
      <c r="U757954" s="119"/>
    </row>
    <row r="757955" spans="21:21" ht="15" customHeight="1">
      <c r="U757955" s="119"/>
    </row>
    <row r="757956" spans="21:21" ht="15" customHeight="1">
      <c r="U757956" s="119"/>
    </row>
    <row r="757957" spans="21:21" ht="15" customHeight="1">
      <c r="U757957" s="119"/>
    </row>
    <row r="757958" spans="21:21" ht="15" customHeight="1">
      <c r="U757958" s="119"/>
    </row>
    <row r="757959" spans="21:21" ht="15" customHeight="1">
      <c r="U757959" s="119"/>
    </row>
    <row r="757960" spans="21:21" ht="15" customHeight="1">
      <c r="U757960" s="119"/>
    </row>
    <row r="757961" spans="21:21" ht="15" customHeight="1">
      <c r="U757961" s="119"/>
    </row>
    <row r="757962" spans="21:21" ht="15" customHeight="1">
      <c r="U757962" s="119"/>
    </row>
    <row r="757963" spans="21:21" ht="15" customHeight="1">
      <c r="U757963" s="119"/>
    </row>
    <row r="757964" spans="21:21" ht="15" customHeight="1">
      <c r="U757964" s="119"/>
    </row>
    <row r="757965" spans="21:21" ht="15" customHeight="1">
      <c r="U757965" s="119"/>
    </row>
    <row r="757966" spans="21:21" ht="15" customHeight="1">
      <c r="U757966" s="119"/>
    </row>
    <row r="757967" spans="21:21" ht="15" customHeight="1">
      <c r="U757967" s="119"/>
    </row>
    <row r="757968" spans="21:21" ht="15" customHeight="1">
      <c r="U757968" s="119"/>
    </row>
    <row r="757969" spans="21:21" ht="15" customHeight="1">
      <c r="U757969" s="119"/>
    </row>
    <row r="757970" spans="21:21" ht="15" customHeight="1">
      <c r="U757970" s="119"/>
    </row>
    <row r="757971" spans="21:21" ht="15" customHeight="1">
      <c r="U757971" s="119"/>
    </row>
    <row r="757972" spans="21:21" ht="15" customHeight="1">
      <c r="U757972" s="119"/>
    </row>
    <row r="757973" spans="21:21" ht="15" customHeight="1">
      <c r="U757973" s="119"/>
    </row>
    <row r="757974" spans="21:21" ht="15" customHeight="1">
      <c r="U757974" s="119"/>
    </row>
    <row r="757975" spans="21:21" ht="15" customHeight="1">
      <c r="U757975" s="119"/>
    </row>
    <row r="757976" spans="21:21" ht="15" customHeight="1">
      <c r="U757976" s="119"/>
    </row>
    <row r="757977" spans="21:21" ht="15" customHeight="1">
      <c r="U757977" s="119"/>
    </row>
    <row r="757978" spans="21:21" ht="15" customHeight="1">
      <c r="U757978" s="119"/>
    </row>
    <row r="757979" spans="21:21" ht="15" customHeight="1">
      <c r="U757979" s="119"/>
    </row>
    <row r="757980" spans="21:21" ht="15" customHeight="1">
      <c r="U757980" s="119"/>
    </row>
    <row r="757981" spans="21:21" ht="15" customHeight="1">
      <c r="U757981" s="119"/>
    </row>
    <row r="757982" spans="21:21" ht="15" customHeight="1">
      <c r="U757982" s="119"/>
    </row>
    <row r="757983" spans="21:21" ht="15" customHeight="1">
      <c r="U757983" s="119"/>
    </row>
    <row r="757984" spans="21:21" ht="15" customHeight="1">
      <c r="U757984" s="119"/>
    </row>
    <row r="757985" spans="21:21" ht="15" customHeight="1">
      <c r="U757985" s="119"/>
    </row>
    <row r="757986" spans="21:21" ht="15" customHeight="1">
      <c r="U757986" s="119"/>
    </row>
    <row r="757987" spans="21:21" ht="15" customHeight="1">
      <c r="U757987" s="119"/>
    </row>
    <row r="757988" spans="21:21" ht="15" customHeight="1">
      <c r="U757988" s="119"/>
    </row>
    <row r="757989" spans="21:21" ht="15" customHeight="1">
      <c r="U757989" s="119"/>
    </row>
    <row r="757990" spans="21:21" ht="15" customHeight="1">
      <c r="U757990" s="119"/>
    </row>
    <row r="757991" spans="21:21" ht="15" customHeight="1">
      <c r="U757991" s="119"/>
    </row>
    <row r="757992" spans="21:21" ht="15" customHeight="1">
      <c r="U757992" s="119"/>
    </row>
    <row r="757993" spans="21:21" ht="15" customHeight="1">
      <c r="U757993" s="119"/>
    </row>
    <row r="757994" spans="21:21" ht="15" customHeight="1">
      <c r="U757994" s="119"/>
    </row>
    <row r="757995" spans="21:21" ht="15" customHeight="1">
      <c r="U757995" s="119"/>
    </row>
    <row r="757996" spans="21:21" ht="15" customHeight="1">
      <c r="U757996" s="119"/>
    </row>
    <row r="757997" spans="21:21" ht="15" customHeight="1">
      <c r="U757997" s="119"/>
    </row>
    <row r="757998" spans="21:21" ht="15" customHeight="1">
      <c r="U757998" s="119"/>
    </row>
    <row r="757999" spans="21:21" ht="15" customHeight="1">
      <c r="U757999" s="119"/>
    </row>
    <row r="758000" spans="21:21" ht="15" customHeight="1">
      <c r="U758000" s="119"/>
    </row>
    <row r="758001" spans="21:21" ht="15" customHeight="1">
      <c r="U758001" s="119"/>
    </row>
    <row r="758002" spans="21:21" ht="15" customHeight="1">
      <c r="U758002" s="119"/>
    </row>
    <row r="758003" spans="21:21" ht="15" customHeight="1">
      <c r="U758003" s="119"/>
    </row>
    <row r="758004" spans="21:21" ht="15" customHeight="1">
      <c r="U758004" s="119"/>
    </row>
    <row r="758005" spans="21:21" ht="15" customHeight="1">
      <c r="U758005" s="119"/>
    </row>
    <row r="758006" spans="21:21" ht="15" customHeight="1">
      <c r="U758006" s="119"/>
    </row>
    <row r="758007" spans="21:21" ht="15" customHeight="1">
      <c r="U758007" s="119"/>
    </row>
    <row r="758008" spans="21:21" ht="15" customHeight="1">
      <c r="U758008" s="119"/>
    </row>
    <row r="758009" spans="21:21" ht="15" customHeight="1">
      <c r="U758009" s="119"/>
    </row>
    <row r="758010" spans="21:21" ht="15" customHeight="1">
      <c r="U758010" s="119"/>
    </row>
    <row r="758011" spans="21:21" ht="15" customHeight="1">
      <c r="U758011" s="119"/>
    </row>
    <row r="758012" spans="21:21" ht="15" customHeight="1">
      <c r="U758012" s="119"/>
    </row>
    <row r="758013" spans="21:21" ht="15" customHeight="1">
      <c r="U758013" s="119"/>
    </row>
    <row r="758014" spans="21:21" ht="15" customHeight="1">
      <c r="U758014" s="119"/>
    </row>
    <row r="758015" spans="21:21" ht="15" customHeight="1">
      <c r="U758015" s="119"/>
    </row>
    <row r="758016" spans="21:21" ht="15" customHeight="1">
      <c r="U758016" s="119"/>
    </row>
    <row r="758017" spans="21:21" ht="15" customHeight="1">
      <c r="U758017" s="119"/>
    </row>
    <row r="758018" spans="21:21" ht="15" customHeight="1">
      <c r="U758018" s="119"/>
    </row>
    <row r="758019" spans="21:21" ht="15" customHeight="1">
      <c r="U758019" s="119"/>
    </row>
    <row r="758020" spans="21:21" ht="15" customHeight="1">
      <c r="U758020" s="119"/>
    </row>
    <row r="758021" spans="21:21" ht="15" customHeight="1">
      <c r="U758021" s="119"/>
    </row>
    <row r="758022" spans="21:21" ht="15" customHeight="1">
      <c r="U758022" s="119"/>
    </row>
    <row r="758023" spans="21:21" ht="15" customHeight="1">
      <c r="U758023" s="119"/>
    </row>
    <row r="758024" spans="21:21" ht="15" customHeight="1">
      <c r="U758024" s="119"/>
    </row>
    <row r="758025" spans="21:21" ht="15" customHeight="1">
      <c r="U758025" s="119"/>
    </row>
    <row r="758026" spans="21:21" ht="15" customHeight="1">
      <c r="U758026" s="119"/>
    </row>
    <row r="758027" spans="21:21" ht="15" customHeight="1">
      <c r="U758027" s="119"/>
    </row>
    <row r="758028" spans="21:21" ht="15" customHeight="1">
      <c r="U758028" s="119"/>
    </row>
    <row r="758029" spans="21:21" ht="15" customHeight="1">
      <c r="U758029" s="119"/>
    </row>
    <row r="758030" spans="21:21" ht="15" customHeight="1">
      <c r="U758030" s="119"/>
    </row>
    <row r="758031" spans="21:21" ht="15" customHeight="1">
      <c r="U758031" s="119"/>
    </row>
    <row r="758032" spans="21:21" ht="15" customHeight="1">
      <c r="U758032" s="119"/>
    </row>
    <row r="758033" spans="21:21" ht="15" customHeight="1">
      <c r="U758033" s="119"/>
    </row>
    <row r="758034" spans="21:21" ht="15" customHeight="1">
      <c r="U758034" s="119"/>
    </row>
    <row r="758035" spans="21:21" ht="15" customHeight="1">
      <c r="U758035" s="119"/>
    </row>
    <row r="758036" spans="21:21" ht="15" customHeight="1">
      <c r="U758036" s="119"/>
    </row>
    <row r="758037" spans="21:21" ht="15" customHeight="1">
      <c r="U758037" s="119"/>
    </row>
    <row r="758038" spans="21:21" ht="15" customHeight="1">
      <c r="U758038" s="119"/>
    </row>
    <row r="758039" spans="21:21" ht="15" customHeight="1">
      <c r="U758039" s="119"/>
    </row>
    <row r="758040" spans="21:21" ht="15" customHeight="1">
      <c r="U758040" s="119"/>
    </row>
    <row r="758041" spans="21:21" ht="15" customHeight="1">
      <c r="U758041" s="119"/>
    </row>
    <row r="758042" spans="21:21" ht="15" customHeight="1">
      <c r="U758042" s="119"/>
    </row>
    <row r="758043" spans="21:21" ht="15" customHeight="1">
      <c r="U758043" s="119"/>
    </row>
    <row r="758044" spans="21:21" ht="15" customHeight="1">
      <c r="U758044" s="119"/>
    </row>
    <row r="758045" spans="21:21" ht="15" customHeight="1">
      <c r="U758045" s="119"/>
    </row>
    <row r="758046" spans="21:21" ht="15" customHeight="1">
      <c r="U758046" s="119"/>
    </row>
    <row r="758047" spans="21:21" ht="15" customHeight="1">
      <c r="U758047" s="119"/>
    </row>
    <row r="758048" spans="21:21" ht="15" customHeight="1">
      <c r="U758048" s="119"/>
    </row>
    <row r="758049" spans="21:21" ht="15" customHeight="1">
      <c r="U758049" s="119"/>
    </row>
    <row r="758050" spans="21:21" ht="15" customHeight="1">
      <c r="U758050" s="119"/>
    </row>
    <row r="758051" spans="21:21" ht="15" customHeight="1">
      <c r="U758051" s="119"/>
    </row>
    <row r="758052" spans="21:21" ht="15" customHeight="1">
      <c r="U758052" s="119"/>
    </row>
    <row r="758053" spans="21:21" ht="15" customHeight="1">
      <c r="U758053" s="119"/>
    </row>
    <row r="758054" spans="21:21" ht="15" customHeight="1">
      <c r="U758054" s="119"/>
    </row>
    <row r="758055" spans="21:21" ht="15" customHeight="1">
      <c r="U758055" s="119"/>
    </row>
    <row r="758056" spans="21:21" ht="15" customHeight="1">
      <c r="U758056" s="119"/>
    </row>
    <row r="758057" spans="21:21" ht="15" customHeight="1">
      <c r="U758057" s="119"/>
    </row>
    <row r="758058" spans="21:21" ht="15" customHeight="1">
      <c r="U758058" s="119"/>
    </row>
    <row r="758059" spans="21:21" ht="15" customHeight="1">
      <c r="U758059" s="119"/>
    </row>
    <row r="758060" spans="21:21" ht="15" customHeight="1">
      <c r="U758060" s="119"/>
    </row>
    <row r="758061" spans="21:21" ht="15" customHeight="1">
      <c r="U758061" s="119"/>
    </row>
    <row r="758062" spans="21:21" ht="15" customHeight="1">
      <c r="U758062" s="119"/>
    </row>
    <row r="758063" spans="21:21" ht="15" customHeight="1">
      <c r="U758063" s="119"/>
    </row>
    <row r="758064" spans="21:21" ht="15" customHeight="1">
      <c r="U758064" s="119"/>
    </row>
    <row r="758065" spans="21:21" ht="15" customHeight="1">
      <c r="U758065" s="119"/>
    </row>
    <row r="758066" spans="21:21" ht="15" customHeight="1">
      <c r="U758066" s="119"/>
    </row>
    <row r="758067" spans="21:21" ht="15" customHeight="1">
      <c r="U758067" s="119"/>
    </row>
    <row r="758068" spans="21:21" ht="15" customHeight="1">
      <c r="U758068" s="119"/>
    </row>
    <row r="758069" spans="21:21" ht="15" customHeight="1">
      <c r="U758069" s="119"/>
    </row>
    <row r="758070" spans="21:21" ht="15" customHeight="1">
      <c r="U758070" s="119"/>
    </row>
    <row r="758071" spans="21:21" ht="15" customHeight="1">
      <c r="U758071" s="119"/>
    </row>
    <row r="758072" spans="21:21" ht="15" customHeight="1">
      <c r="U758072" s="119"/>
    </row>
    <row r="758073" spans="21:21" ht="15" customHeight="1">
      <c r="U758073" s="119"/>
    </row>
    <row r="758074" spans="21:21" ht="15" customHeight="1">
      <c r="U758074" s="119"/>
    </row>
    <row r="758075" spans="21:21" ht="15" customHeight="1">
      <c r="U758075" s="119"/>
    </row>
    <row r="758076" spans="21:21" ht="15" customHeight="1">
      <c r="U758076" s="119"/>
    </row>
    <row r="758077" spans="21:21" ht="15" customHeight="1">
      <c r="U758077" s="119"/>
    </row>
    <row r="758078" spans="21:21" ht="15" customHeight="1">
      <c r="U758078" s="119"/>
    </row>
    <row r="758079" spans="21:21" ht="15" customHeight="1">
      <c r="U758079" s="119"/>
    </row>
    <row r="758080" spans="21:21" ht="15" customHeight="1">
      <c r="U758080" s="119"/>
    </row>
    <row r="758081" spans="21:21" ht="15" customHeight="1">
      <c r="U758081" s="119"/>
    </row>
    <row r="758082" spans="21:21" ht="15" customHeight="1">
      <c r="U758082" s="119"/>
    </row>
    <row r="758083" spans="21:21" ht="15" customHeight="1">
      <c r="U758083" s="119"/>
    </row>
    <row r="758084" spans="21:21" ht="15" customHeight="1">
      <c r="U758084" s="119"/>
    </row>
    <row r="758085" spans="21:21" ht="15" customHeight="1">
      <c r="U758085" s="119"/>
    </row>
    <row r="758086" spans="21:21" ht="15" customHeight="1">
      <c r="U758086" s="119"/>
    </row>
    <row r="758087" spans="21:21" ht="15" customHeight="1">
      <c r="U758087" s="119"/>
    </row>
    <row r="758088" spans="21:21" ht="15" customHeight="1">
      <c r="U758088" s="119"/>
    </row>
    <row r="758089" spans="21:21" ht="15" customHeight="1">
      <c r="U758089" s="119"/>
    </row>
    <row r="758090" spans="21:21" ht="15" customHeight="1">
      <c r="U758090" s="119"/>
    </row>
    <row r="758091" spans="21:21" ht="15" customHeight="1">
      <c r="U758091" s="119"/>
    </row>
    <row r="758092" spans="21:21" ht="15" customHeight="1">
      <c r="U758092" s="119"/>
    </row>
    <row r="758093" spans="21:21" ht="15" customHeight="1">
      <c r="U758093" s="119"/>
    </row>
    <row r="758094" spans="21:21" ht="15" customHeight="1">
      <c r="U758094" s="119"/>
    </row>
    <row r="758095" spans="21:21" ht="15" customHeight="1">
      <c r="U758095" s="119"/>
    </row>
    <row r="758096" spans="21:21" ht="15" customHeight="1">
      <c r="U758096" s="119"/>
    </row>
    <row r="758097" spans="21:21" ht="15" customHeight="1">
      <c r="U758097" s="119"/>
    </row>
    <row r="758098" spans="21:21" ht="15" customHeight="1">
      <c r="U758098" s="119"/>
    </row>
    <row r="758099" spans="21:21" ht="15" customHeight="1">
      <c r="U758099" s="119"/>
    </row>
    <row r="758100" spans="21:21" ht="15" customHeight="1">
      <c r="U758100" s="119"/>
    </row>
    <row r="758101" spans="21:21" ht="15" customHeight="1">
      <c r="U758101" s="119"/>
    </row>
    <row r="758102" spans="21:21" ht="15" customHeight="1">
      <c r="U758102" s="119"/>
    </row>
    <row r="758103" spans="21:21" ht="15" customHeight="1">
      <c r="U758103" s="119"/>
    </row>
    <row r="758104" spans="21:21" ht="15" customHeight="1">
      <c r="U758104" s="119"/>
    </row>
    <row r="758105" spans="21:21" ht="15" customHeight="1">
      <c r="U758105" s="119"/>
    </row>
    <row r="758106" spans="21:21" ht="15" customHeight="1">
      <c r="U758106" s="119"/>
    </row>
    <row r="758107" spans="21:21" ht="15" customHeight="1">
      <c r="U758107" s="119"/>
    </row>
    <row r="758108" spans="21:21" ht="15" customHeight="1">
      <c r="U758108" s="119"/>
    </row>
    <row r="758109" spans="21:21" ht="15" customHeight="1">
      <c r="U758109" s="119"/>
    </row>
    <row r="758110" spans="21:21" ht="15" customHeight="1">
      <c r="U758110" s="119"/>
    </row>
    <row r="758111" spans="21:21" ht="15" customHeight="1">
      <c r="U758111" s="119"/>
    </row>
    <row r="758112" spans="21:21" ht="15" customHeight="1">
      <c r="U758112" s="119"/>
    </row>
    <row r="758113" spans="21:21" ht="15" customHeight="1">
      <c r="U758113" s="119"/>
    </row>
    <row r="758114" spans="21:21" ht="15" customHeight="1">
      <c r="U758114" s="119"/>
    </row>
    <row r="758115" spans="21:21" ht="15" customHeight="1">
      <c r="U758115" s="119"/>
    </row>
    <row r="758116" spans="21:21" ht="15" customHeight="1">
      <c r="U758116" s="119"/>
    </row>
    <row r="758117" spans="21:21" ht="15" customHeight="1">
      <c r="U758117" s="119"/>
    </row>
    <row r="758118" spans="21:21" ht="15" customHeight="1">
      <c r="U758118" s="119"/>
    </row>
    <row r="758119" spans="21:21" ht="15" customHeight="1">
      <c r="U758119" s="119"/>
    </row>
    <row r="758120" spans="21:21" ht="15" customHeight="1">
      <c r="U758120" s="119"/>
    </row>
    <row r="758121" spans="21:21" ht="15" customHeight="1">
      <c r="U758121" s="119"/>
    </row>
    <row r="758122" spans="21:21" ht="15" customHeight="1">
      <c r="U758122" s="119"/>
    </row>
    <row r="758123" spans="21:21" ht="15" customHeight="1">
      <c r="U758123" s="119"/>
    </row>
    <row r="758124" spans="21:21" ht="15" customHeight="1">
      <c r="U758124" s="119"/>
    </row>
    <row r="758125" spans="21:21" ht="15" customHeight="1">
      <c r="U758125" s="119"/>
    </row>
    <row r="758126" spans="21:21" ht="15" customHeight="1">
      <c r="U758126" s="119"/>
    </row>
    <row r="758127" spans="21:21" ht="15" customHeight="1">
      <c r="U758127" s="119"/>
    </row>
    <row r="758128" spans="21:21" ht="15" customHeight="1">
      <c r="U758128" s="119"/>
    </row>
    <row r="758129" spans="21:21" ht="15" customHeight="1">
      <c r="U758129" s="119"/>
    </row>
    <row r="758130" spans="21:21" ht="15" customHeight="1">
      <c r="U758130" s="119"/>
    </row>
    <row r="758131" spans="21:21" ht="15" customHeight="1">
      <c r="U758131" s="119"/>
    </row>
    <row r="758132" spans="21:21" ht="15" customHeight="1">
      <c r="U758132" s="119"/>
    </row>
    <row r="758133" spans="21:21" ht="15" customHeight="1">
      <c r="U758133" s="119"/>
    </row>
    <row r="758134" spans="21:21" ht="15" customHeight="1">
      <c r="U758134" s="119"/>
    </row>
    <row r="758135" spans="21:21" ht="15" customHeight="1">
      <c r="U758135" s="119"/>
    </row>
    <row r="758136" spans="21:21" ht="15" customHeight="1">
      <c r="U758136" s="119"/>
    </row>
    <row r="758137" spans="21:21" ht="15" customHeight="1">
      <c r="U758137" s="119"/>
    </row>
    <row r="758138" spans="21:21" ht="15" customHeight="1">
      <c r="U758138" s="119"/>
    </row>
    <row r="758139" spans="21:21" ht="15" customHeight="1">
      <c r="U758139" s="119"/>
    </row>
    <row r="758140" spans="21:21" ht="15" customHeight="1">
      <c r="U758140" s="119"/>
    </row>
    <row r="758141" spans="21:21" ht="15" customHeight="1">
      <c r="U758141" s="119"/>
    </row>
    <row r="758142" spans="21:21" ht="15" customHeight="1">
      <c r="U758142" s="119"/>
    </row>
    <row r="758143" spans="21:21" ht="15" customHeight="1">
      <c r="U758143" s="119"/>
    </row>
    <row r="758144" spans="21:21" ht="15" customHeight="1">
      <c r="U758144" s="119"/>
    </row>
    <row r="758145" spans="21:21" ht="15" customHeight="1">
      <c r="U758145" s="119"/>
    </row>
    <row r="758146" spans="21:21" ht="15" customHeight="1">
      <c r="U758146" s="119"/>
    </row>
    <row r="758147" spans="21:21" ht="15" customHeight="1">
      <c r="U758147" s="119"/>
    </row>
    <row r="758148" spans="21:21" ht="15" customHeight="1">
      <c r="U758148" s="119"/>
    </row>
    <row r="758149" spans="21:21" ht="15" customHeight="1">
      <c r="U758149" s="119"/>
    </row>
    <row r="758150" spans="21:21" ht="15" customHeight="1">
      <c r="U758150" s="119"/>
    </row>
    <row r="758151" spans="21:21" ht="15" customHeight="1">
      <c r="U758151" s="119"/>
    </row>
    <row r="758152" spans="21:21" ht="15" customHeight="1">
      <c r="U758152" s="119"/>
    </row>
    <row r="758153" spans="21:21" ht="15" customHeight="1">
      <c r="U758153" s="119"/>
    </row>
    <row r="758154" spans="21:21" ht="15" customHeight="1">
      <c r="U758154" s="119"/>
    </row>
    <row r="758155" spans="21:21" ht="15" customHeight="1">
      <c r="U758155" s="119"/>
    </row>
    <row r="758156" spans="21:21" ht="15" customHeight="1">
      <c r="U758156" s="119"/>
    </row>
    <row r="758157" spans="21:21" ht="15" customHeight="1">
      <c r="U758157" s="119"/>
    </row>
    <row r="758158" spans="21:21" ht="15" customHeight="1">
      <c r="U758158" s="119"/>
    </row>
    <row r="758159" spans="21:21" ht="15" customHeight="1">
      <c r="U758159" s="119"/>
    </row>
    <row r="758160" spans="21:21" ht="15" customHeight="1">
      <c r="U758160" s="119"/>
    </row>
    <row r="758161" spans="21:21" ht="15" customHeight="1">
      <c r="U758161" s="119"/>
    </row>
    <row r="758162" spans="21:21" ht="15" customHeight="1">
      <c r="U758162" s="119"/>
    </row>
    <row r="758163" spans="21:21" ht="15" customHeight="1">
      <c r="U758163" s="119"/>
    </row>
    <row r="758164" spans="21:21" ht="15" customHeight="1">
      <c r="U758164" s="119"/>
    </row>
    <row r="758165" spans="21:21" ht="15" customHeight="1">
      <c r="U758165" s="119"/>
    </row>
    <row r="758166" spans="21:21" ht="15" customHeight="1">
      <c r="U758166" s="119"/>
    </row>
    <row r="758167" spans="21:21" ht="15" customHeight="1">
      <c r="U758167" s="119"/>
    </row>
    <row r="758168" spans="21:21" ht="15" customHeight="1">
      <c r="U758168" s="119"/>
    </row>
    <row r="758169" spans="21:21" ht="15" customHeight="1">
      <c r="U758169" s="119"/>
    </row>
    <row r="758170" spans="21:21" ht="15" customHeight="1">
      <c r="U758170" s="119"/>
    </row>
    <row r="758171" spans="21:21" ht="15" customHeight="1">
      <c r="U758171" s="119"/>
    </row>
    <row r="758172" spans="21:21" ht="15" customHeight="1">
      <c r="U758172" s="119"/>
    </row>
    <row r="758173" spans="21:21" ht="15" customHeight="1">
      <c r="U758173" s="119"/>
    </row>
    <row r="758174" spans="21:21" ht="15" customHeight="1">
      <c r="U758174" s="119"/>
    </row>
    <row r="758175" spans="21:21" ht="15" customHeight="1">
      <c r="U758175" s="119"/>
    </row>
    <row r="758176" spans="21:21" ht="15" customHeight="1">
      <c r="U758176" s="119"/>
    </row>
    <row r="758177" spans="21:21" ht="15" customHeight="1">
      <c r="U758177" s="119"/>
    </row>
    <row r="758178" spans="21:21" ht="15" customHeight="1">
      <c r="U758178" s="119"/>
    </row>
    <row r="758179" spans="21:21" ht="15" customHeight="1">
      <c r="U758179" s="119"/>
    </row>
    <row r="758180" spans="21:21" ht="15" customHeight="1">
      <c r="U758180" s="119"/>
    </row>
    <row r="758181" spans="21:21" ht="15" customHeight="1">
      <c r="U758181" s="119"/>
    </row>
    <row r="758182" spans="21:21" ht="15" customHeight="1">
      <c r="U758182" s="119"/>
    </row>
    <row r="758183" spans="21:21" ht="15" customHeight="1">
      <c r="U758183" s="119"/>
    </row>
    <row r="758184" spans="21:21" ht="15" customHeight="1">
      <c r="U758184" s="119"/>
    </row>
    <row r="758185" spans="21:21" ht="15" customHeight="1">
      <c r="U758185" s="119"/>
    </row>
    <row r="758186" spans="21:21" ht="15" customHeight="1">
      <c r="U758186" s="119"/>
    </row>
    <row r="758187" spans="21:21" ht="15" customHeight="1">
      <c r="U758187" s="119"/>
    </row>
    <row r="758188" spans="21:21" ht="15" customHeight="1">
      <c r="U758188" s="119"/>
    </row>
    <row r="758189" spans="21:21" ht="15" customHeight="1">
      <c r="U758189" s="119"/>
    </row>
    <row r="758190" spans="21:21" ht="15" customHeight="1">
      <c r="U758190" s="119"/>
    </row>
    <row r="758191" spans="21:21" ht="15" customHeight="1">
      <c r="U758191" s="119"/>
    </row>
    <row r="758192" spans="21:21" ht="15" customHeight="1">
      <c r="U758192" s="119"/>
    </row>
    <row r="758193" spans="21:21" ht="15" customHeight="1">
      <c r="U758193" s="119"/>
    </row>
    <row r="758194" spans="21:21" ht="15" customHeight="1">
      <c r="U758194" s="119"/>
    </row>
    <row r="758195" spans="21:21" ht="15" customHeight="1">
      <c r="U758195" s="119"/>
    </row>
    <row r="758196" spans="21:21" ht="15" customHeight="1">
      <c r="U758196" s="119"/>
    </row>
    <row r="758197" spans="21:21" ht="15" customHeight="1">
      <c r="U758197" s="119"/>
    </row>
    <row r="758198" spans="21:21" ht="15" customHeight="1">
      <c r="U758198" s="119"/>
    </row>
    <row r="758199" spans="21:21" ht="15" customHeight="1">
      <c r="U758199" s="119"/>
    </row>
    <row r="758200" spans="21:21" ht="15" customHeight="1">
      <c r="U758200" s="119"/>
    </row>
    <row r="758201" spans="21:21" ht="15" customHeight="1">
      <c r="U758201" s="119"/>
    </row>
    <row r="758202" spans="21:21" ht="15" customHeight="1">
      <c r="U758202" s="119"/>
    </row>
    <row r="758203" spans="21:21" ht="15" customHeight="1">
      <c r="U758203" s="119"/>
    </row>
    <row r="758204" spans="21:21" ht="15" customHeight="1">
      <c r="U758204" s="119"/>
    </row>
    <row r="758205" spans="21:21" ht="15" customHeight="1">
      <c r="U758205" s="119"/>
    </row>
    <row r="758206" spans="21:21" ht="15" customHeight="1">
      <c r="U758206" s="119"/>
    </row>
    <row r="758207" spans="21:21" ht="15" customHeight="1">
      <c r="U758207" s="119"/>
    </row>
    <row r="758208" spans="21:21" ht="15" customHeight="1">
      <c r="U758208" s="119"/>
    </row>
    <row r="758209" spans="21:21" ht="15" customHeight="1">
      <c r="U758209" s="119"/>
    </row>
    <row r="758210" spans="21:21" ht="15" customHeight="1">
      <c r="U758210" s="119"/>
    </row>
    <row r="758211" spans="21:21" ht="15" customHeight="1">
      <c r="U758211" s="119"/>
    </row>
    <row r="758212" spans="21:21" ht="15" customHeight="1">
      <c r="U758212" s="119"/>
    </row>
    <row r="758213" spans="21:21" ht="15" customHeight="1">
      <c r="U758213" s="119"/>
    </row>
    <row r="758214" spans="21:21" ht="15" customHeight="1">
      <c r="U758214" s="119"/>
    </row>
    <row r="758215" spans="21:21" ht="15" customHeight="1">
      <c r="U758215" s="119"/>
    </row>
    <row r="758216" spans="21:21" ht="15" customHeight="1">
      <c r="U758216" s="119"/>
    </row>
    <row r="758217" spans="21:21" ht="15" customHeight="1">
      <c r="U758217" s="119"/>
    </row>
    <row r="758218" spans="21:21" ht="15" customHeight="1">
      <c r="U758218" s="119"/>
    </row>
    <row r="758219" spans="21:21" ht="15" customHeight="1">
      <c r="U758219" s="119"/>
    </row>
    <row r="758220" spans="21:21" ht="15" customHeight="1">
      <c r="U758220" s="119"/>
    </row>
    <row r="758221" spans="21:21" ht="15" customHeight="1">
      <c r="U758221" s="119"/>
    </row>
    <row r="758222" spans="21:21" ht="15" customHeight="1">
      <c r="U758222" s="119"/>
    </row>
    <row r="758223" spans="21:21" ht="15" customHeight="1">
      <c r="U758223" s="119"/>
    </row>
    <row r="758224" spans="21:21" ht="15" customHeight="1">
      <c r="U758224" s="119"/>
    </row>
    <row r="758225" spans="21:21" ht="15" customHeight="1">
      <c r="U758225" s="119"/>
    </row>
    <row r="758226" spans="21:21" ht="15" customHeight="1">
      <c r="U758226" s="119"/>
    </row>
    <row r="758227" spans="21:21" ht="15" customHeight="1">
      <c r="U758227" s="119"/>
    </row>
    <row r="758228" spans="21:21" ht="15" customHeight="1">
      <c r="U758228" s="119"/>
    </row>
    <row r="758229" spans="21:21" ht="15" customHeight="1">
      <c r="U758229" s="119"/>
    </row>
    <row r="758230" spans="21:21" ht="15" customHeight="1">
      <c r="U758230" s="119"/>
    </row>
    <row r="758231" spans="21:21" ht="15" customHeight="1">
      <c r="U758231" s="119"/>
    </row>
    <row r="758232" spans="21:21" ht="15" customHeight="1">
      <c r="U758232" s="119"/>
    </row>
    <row r="758233" spans="21:21" ht="15" customHeight="1">
      <c r="U758233" s="119"/>
    </row>
    <row r="758234" spans="21:21" ht="15" customHeight="1">
      <c r="U758234" s="119"/>
    </row>
    <row r="758235" spans="21:21" ht="15" customHeight="1">
      <c r="U758235" s="119"/>
    </row>
    <row r="758236" spans="21:21" ht="15" customHeight="1">
      <c r="U758236" s="119"/>
    </row>
    <row r="758237" spans="21:21" ht="15" customHeight="1">
      <c r="U758237" s="119"/>
    </row>
    <row r="758238" spans="21:21" ht="15" customHeight="1">
      <c r="U758238" s="119"/>
    </row>
    <row r="758239" spans="21:21" ht="15" customHeight="1">
      <c r="U758239" s="119"/>
    </row>
    <row r="758240" spans="21:21" ht="15" customHeight="1">
      <c r="U758240" s="119"/>
    </row>
    <row r="758241" spans="21:21" ht="15" customHeight="1">
      <c r="U758241" s="119"/>
    </row>
    <row r="758242" spans="21:21" ht="15" customHeight="1">
      <c r="U758242" s="119"/>
    </row>
    <row r="758243" spans="21:21" ht="15" customHeight="1">
      <c r="U758243" s="119"/>
    </row>
    <row r="758244" spans="21:21" ht="15" customHeight="1">
      <c r="U758244" s="119"/>
    </row>
    <row r="758245" spans="21:21" ht="15" customHeight="1">
      <c r="U758245" s="119"/>
    </row>
    <row r="758246" spans="21:21" ht="15" customHeight="1">
      <c r="U758246" s="119"/>
    </row>
    <row r="758247" spans="21:21" ht="15" customHeight="1">
      <c r="U758247" s="119"/>
    </row>
    <row r="758248" spans="21:21" ht="15" customHeight="1">
      <c r="U758248" s="119"/>
    </row>
    <row r="758249" spans="21:21" ht="15" customHeight="1">
      <c r="U758249" s="119"/>
    </row>
    <row r="758250" spans="21:21" ht="15" customHeight="1">
      <c r="U758250" s="119"/>
    </row>
    <row r="758251" spans="21:21" ht="15" customHeight="1">
      <c r="U758251" s="119"/>
    </row>
    <row r="758252" spans="21:21" ht="15" customHeight="1">
      <c r="U758252" s="119"/>
    </row>
    <row r="758253" spans="21:21" ht="15" customHeight="1">
      <c r="U758253" s="119"/>
    </row>
    <row r="758254" spans="21:21" ht="15" customHeight="1">
      <c r="U758254" s="119"/>
    </row>
    <row r="758255" spans="21:21" ht="15" customHeight="1">
      <c r="U758255" s="119"/>
    </row>
    <row r="758256" spans="21:21" ht="15" customHeight="1">
      <c r="U758256" s="119"/>
    </row>
    <row r="758257" spans="21:21" ht="15" customHeight="1">
      <c r="U758257" s="119"/>
    </row>
    <row r="758258" spans="21:21" ht="15" customHeight="1">
      <c r="U758258" s="119"/>
    </row>
    <row r="758259" spans="21:21" ht="15" customHeight="1">
      <c r="U758259" s="119"/>
    </row>
    <row r="758260" spans="21:21" ht="15" customHeight="1">
      <c r="U758260" s="119"/>
    </row>
    <row r="758261" spans="21:21" ht="15" customHeight="1">
      <c r="U758261" s="119"/>
    </row>
    <row r="758262" spans="21:21" ht="15" customHeight="1">
      <c r="U758262" s="119"/>
    </row>
    <row r="758263" spans="21:21" ht="15" customHeight="1">
      <c r="U758263" s="119"/>
    </row>
    <row r="758264" spans="21:21" ht="15" customHeight="1">
      <c r="U758264" s="119"/>
    </row>
    <row r="758265" spans="21:21" ht="15" customHeight="1">
      <c r="U758265" s="119"/>
    </row>
    <row r="758266" spans="21:21" ht="15" customHeight="1">
      <c r="U758266" s="119"/>
    </row>
    <row r="758267" spans="21:21" ht="15" customHeight="1">
      <c r="U758267" s="119"/>
    </row>
    <row r="758268" spans="21:21" ht="15" customHeight="1">
      <c r="U758268" s="119"/>
    </row>
    <row r="758269" spans="21:21" ht="15" customHeight="1">
      <c r="U758269" s="119"/>
    </row>
    <row r="758270" spans="21:21" ht="15" customHeight="1">
      <c r="U758270" s="119"/>
    </row>
    <row r="758271" spans="21:21" ht="15" customHeight="1">
      <c r="U758271" s="119"/>
    </row>
    <row r="758272" spans="21:21" ht="15" customHeight="1">
      <c r="U758272" s="119"/>
    </row>
    <row r="758273" spans="21:21" ht="15" customHeight="1">
      <c r="U758273" s="119"/>
    </row>
    <row r="758274" spans="21:21" ht="15" customHeight="1">
      <c r="U758274" s="119"/>
    </row>
    <row r="758275" spans="21:21" ht="15" customHeight="1">
      <c r="U758275" s="119"/>
    </row>
    <row r="758276" spans="21:21" ht="15" customHeight="1">
      <c r="U758276" s="119"/>
    </row>
    <row r="758277" spans="21:21" ht="15" customHeight="1">
      <c r="U758277" s="119"/>
    </row>
    <row r="758278" spans="21:21" ht="15" customHeight="1">
      <c r="U758278" s="119"/>
    </row>
    <row r="758279" spans="21:21" ht="15" customHeight="1">
      <c r="U758279" s="119"/>
    </row>
    <row r="758280" spans="21:21" ht="15" customHeight="1">
      <c r="U758280" s="119"/>
    </row>
    <row r="758281" spans="21:21" ht="15" customHeight="1">
      <c r="U758281" s="119"/>
    </row>
    <row r="758282" spans="21:21" ht="15" customHeight="1">
      <c r="U758282" s="119"/>
    </row>
    <row r="758283" spans="21:21" ht="15" customHeight="1">
      <c r="U758283" s="119"/>
    </row>
    <row r="758284" spans="21:21" ht="15" customHeight="1">
      <c r="U758284" s="119"/>
    </row>
    <row r="758285" spans="21:21" ht="15" customHeight="1">
      <c r="U758285" s="119"/>
    </row>
    <row r="758286" spans="21:21" ht="15" customHeight="1">
      <c r="U758286" s="119"/>
    </row>
    <row r="758287" spans="21:21" ht="15" customHeight="1">
      <c r="U758287" s="119"/>
    </row>
    <row r="758288" spans="21:21" ht="15" customHeight="1">
      <c r="U758288" s="119"/>
    </row>
    <row r="758289" spans="21:21" ht="15" customHeight="1">
      <c r="U758289" s="119"/>
    </row>
    <row r="758290" spans="21:21" ht="15" customHeight="1">
      <c r="U758290" s="119"/>
    </row>
    <row r="758291" spans="21:21" ht="15" customHeight="1">
      <c r="U758291" s="119"/>
    </row>
    <row r="758292" spans="21:21" ht="15" customHeight="1">
      <c r="U758292" s="119"/>
    </row>
    <row r="758293" spans="21:21" ht="15" customHeight="1">
      <c r="U758293" s="119"/>
    </row>
    <row r="758294" spans="21:21" ht="15" customHeight="1">
      <c r="U758294" s="119"/>
    </row>
    <row r="758295" spans="21:21" ht="15" customHeight="1">
      <c r="U758295" s="119"/>
    </row>
    <row r="758296" spans="21:21" ht="15" customHeight="1">
      <c r="U758296" s="119"/>
    </row>
    <row r="758297" spans="21:21" ht="15" customHeight="1">
      <c r="U758297" s="119"/>
    </row>
    <row r="758298" spans="21:21" ht="15" customHeight="1">
      <c r="U758298" s="119"/>
    </row>
    <row r="758299" spans="21:21" ht="15" customHeight="1">
      <c r="U758299" s="119"/>
    </row>
    <row r="758300" spans="21:21" ht="15" customHeight="1">
      <c r="U758300" s="119"/>
    </row>
    <row r="758301" spans="21:21" ht="15" customHeight="1">
      <c r="U758301" s="119"/>
    </row>
    <row r="758302" spans="21:21" ht="15" customHeight="1">
      <c r="U758302" s="119"/>
    </row>
    <row r="758303" spans="21:21" ht="15" customHeight="1">
      <c r="U758303" s="119"/>
    </row>
    <row r="758304" spans="21:21" ht="15" customHeight="1">
      <c r="U758304" s="119"/>
    </row>
    <row r="758305" spans="21:21" ht="15" customHeight="1">
      <c r="U758305" s="119"/>
    </row>
    <row r="758306" spans="21:21" ht="15" customHeight="1">
      <c r="U758306" s="119"/>
    </row>
    <row r="758307" spans="21:21" ht="15" customHeight="1">
      <c r="U758307" s="119"/>
    </row>
    <row r="758308" spans="21:21" ht="15" customHeight="1">
      <c r="U758308" s="119"/>
    </row>
    <row r="758309" spans="21:21" ht="15" customHeight="1">
      <c r="U758309" s="119"/>
    </row>
    <row r="758310" spans="21:21" ht="15" customHeight="1">
      <c r="U758310" s="119"/>
    </row>
    <row r="758311" spans="21:21" ht="15" customHeight="1">
      <c r="U758311" s="119"/>
    </row>
    <row r="758312" spans="21:21" ht="15" customHeight="1">
      <c r="U758312" s="119"/>
    </row>
    <row r="758313" spans="21:21" ht="15" customHeight="1">
      <c r="U758313" s="119"/>
    </row>
    <row r="758314" spans="21:21" ht="15" customHeight="1">
      <c r="U758314" s="119"/>
    </row>
    <row r="758315" spans="21:21" ht="15" customHeight="1">
      <c r="U758315" s="119"/>
    </row>
    <row r="758316" spans="21:21" ht="15" customHeight="1">
      <c r="U758316" s="119"/>
    </row>
    <row r="758317" spans="21:21" ht="15" customHeight="1">
      <c r="U758317" s="119"/>
    </row>
    <row r="758318" spans="21:21" ht="15" customHeight="1">
      <c r="U758318" s="119"/>
    </row>
    <row r="758319" spans="21:21" ht="15" customHeight="1">
      <c r="U758319" s="119"/>
    </row>
    <row r="758320" spans="21:21" ht="15" customHeight="1">
      <c r="U758320" s="119"/>
    </row>
    <row r="758321" spans="21:21" ht="15" customHeight="1">
      <c r="U758321" s="119"/>
    </row>
    <row r="758322" spans="21:21" ht="15" customHeight="1">
      <c r="U758322" s="119"/>
    </row>
    <row r="758323" spans="21:21" ht="15" customHeight="1">
      <c r="U758323" s="119"/>
    </row>
    <row r="758324" spans="21:21" ht="15" customHeight="1">
      <c r="U758324" s="119"/>
    </row>
    <row r="758325" spans="21:21" ht="15" customHeight="1">
      <c r="U758325" s="119"/>
    </row>
    <row r="758326" spans="21:21" ht="15" customHeight="1">
      <c r="U758326" s="119"/>
    </row>
    <row r="758327" spans="21:21" ht="15" customHeight="1">
      <c r="U758327" s="119"/>
    </row>
    <row r="758328" spans="21:21" ht="15" customHeight="1">
      <c r="U758328" s="119"/>
    </row>
    <row r="758329" spans="21:21" ht="15" customHeight="1">
      <c r="U758329" s="119"/>
    </row>
    <row r="758330" spans="21:21" ht="15" customHeight="1">
      <c r="U758330" s="119"/>
    </row>
    <row r="758331" spans="21:21" ht="15" customHeight="1">
      <c r="U758331" s="119"/>
    </row>
    <row r="758332" spans="21:21" ht="15" customHeight="1">
      <c r="U758332" s="119"/>
    </row>
    <row r="758333" spans="21:21" ht="15" customHeight="1">
      <c r="U758333" s="119"/>
    </row>
    <row r="758334" spans="21:21" ht="15" customHeight="1">
      <c r="U758334" s="119"/>
    </row>
    <row r="758335" spans="21:21" ht="15" customHeight="1">
      <c r="U758335" s="119"/>
    </row>
    <row r="758336" spans="21:21" ht="15" customHeight="1">
      <c r="U758336" s="119"/>
    </row>
    <row r="758337" spans="21:21" ht="15" customHeight="1">
      <c r="U758337" s="119"/>
    </row>
    <row r="758338" spans="21:21" ht="15" customHeight="1">
      <c r="U758338" s="119"/>
    </row>
    <row r="758339" spans="21:21" ht="15" customHeight="1">
      <c r="U758339" s="119"/>
    </row>
    <row r="758340" spans="21:21" ht="15" customHeight="1">
      <c r="U758340" s="119"/>
    </row>
    <row r="758341" spans="21:21" ht="15" customHeight="1">
      <c r="U758341" s="119"/>
    </row>
    <row r="758342" spans="21:21" ht="15" customHeight="1">
      <c r="U758342" s="119"/>
    </row>
    <row r="758343" spans="21:21" ht="15" customHeight="1">
      <c r="U758343" s="119"/>
    </row>
    <row r="758344" spans="21:21" ht="15" customHeight="1">
      <c r="U758344" s="119"/>
    </row>
    <row r="758345" spans="21:21" ht="15" customHeight="1">
      <c r="U758345" s="119"/>
    </row>
    <row r="758346" spans="21:21" ht="15" customHeight="1">
      <c r="U758346" s="119"/>
    </row>
    <row r="758347" spans="21:21" ht="15" customHeight="1">
      <c r="U758347" s="119"/>
    </row>
    <row r="758348" spans="21:21" ht="15" customHeight="1">
      <c r="U758348" s="119"/>
    </row>
    <row r="758349" spans="21:21" ht="15" customHeight="1">
      <c r="U758349" s="119"/>
    </row>
    <row r="758350" spans="21:21" ht="15" customHeight="1">
      <c r="U758350" s="119"/>
    </row>
    <row r="758351" spans="21:21" ht="15" customHeight="1">
      <c r="U758351" s="119"/>
    </row>
    <row r="758352" spans="21:21" ht="15" customHeight="1">
      <c r="U758352" s="119"/>
    </row>
    <row r="758353" spans="21:21" ht="15" customHeight="1">
      <c r="U758353" s="119"/>
    </row>
    <row r="758354" spans="21:21" ht="15" customHeight="1">
      <c r="U758354" s="119"/>
    </row>
    <row r="758355" spans="21:21" ht="15" customHeight="1">
      <c r="U758355" s="119"/>
    </row>
    <row r="758356" spans="21:21" ht="15" customHeight="1">
      <c r="U758356" s="119"/>
    </row>
    <row r="758357" spans="21:21" ht="15" customHeight="1">
      <c r="U758357" s="119"/>
    </row>
    <row r="758358" spans="21:21" ht="15" customHeight="1">
      <c r="U758358" s="119"/>
    </row>
    <row r="758359" spans="21:21" ht="15" customHeight="1">
      <c r="U758359" s="119"/>
    </row>
    <row r="758360" spans="21:21" ht="15" customHeight="1">
      <c r="U758360" s="119"/>
    </row>
    <row r="758361" spans="21:21" ht="15" customHeight="1">
      <c r="U758361" s="119"/>
    </row>
    <row r="758362" spans="21:21" ht="15" customHeight="1">
      <c r="U758362" s="119"/>
    </row>
    <row r="758363" spans="21:21" ht="15" customHeight="1">
      <c r="U758363" s="119"/>
    </row>
    <row r="758364" spans="21:21" ht="15" customHeight="1">
      <c r="U758364" s="119"/>
    </row>
    <row r="758365" spans="21:21" ht="15" customHeight="1">
      <c r="U758365" s="119"/>
    </row>
    <row r="758366" spans="21:21" ht="15" customHeight="1">
      <c r="U758366" s="119"/>
    </row>
    <row r="758367" spans="21:21" ht="15" customHeight="1">
      <c r="U758367" s="119"/>
    </row>
    <row r="758368" spans="21:21" ht="15" customHeight="1">
      <c r="U758368" s="119"/>
    </row>
    <row r="758369" spans="21:21" ht="15" customHeight="1">
      <c r="U758369" s="119"/>
    </row>
    <row r="758370" spans="21:21" ht="15" customHeight="1">
      <c r="U758370" s="119"/>
    </row>
    <row r="758371" spans="21:21" ht="15" customHeight="1">
      <c r="U758371" s="119"/>
    </row>
    <row r="758372" spans="21:21" ht="15" customHeight="1">
      <c r="U758372" s="119"/>
    </row>
    <row r="758373" spans="21:21" ht="15" customHeight="1">
      <c r="U758373" s="119"/>
    </row>
    <row r="758374" spans="21:21" ht="15" customHeight="1">
      <c r="U758374" s="119"/>
    </row>
    <row r="758375" spans="21:21" ht="15" customHeight="1">
      <c r="U758375" s="119"/>
    </row>
    <row r="758376" spans="21:21" ht="15" customHeight="1">
      <c r="U758376" s="119"/>
    </row>
    <row r="758377" spans="21:21" ht="15" customHeight="1">
      <c r="U758377" s="119"/>
    </row>
    <row r="758378" spans="21:21" ht="15" customHeight="1">
      <c r="U758378" s="119"/>
    </row>
    <row r="758379" spans="21:21" ht="15" customHeight="1">
      <c r="U758379" s="119"/>
    </row>
    <row r="758380" spans="21:21" ht="15" customHeight="1">
      <c r="U758380" s="119"/>
    </row>
    <row r="758381" spans="21:21" ht="15" customHeight="1">
      <c r="U758381" s="119"/>
    </row>
    <row r="758382" spans="21:21" ht="15" customHeight="1">
      <c r="U758382" s="119"/>
    </row>
    <row r="758383" spans="21:21" ht="15" customHeight="1">
      <c r="U758383" s="119"/>
    </row>
    <row r="758384" spans="21:21" ht="15" customHeight="1">
      <c r="U758384" s="119"/>
    </row>
    <row r="758385" spans="21:21" ht="15" customHeight="1">
      <c r="U758385" s="119"/>
    </row>
    <row r="758386" spans="21:21" ht="15" customHeight="1">
      <c r="U758386" s="119"/>
    </row>
    <row r="758387" spans="21:21" ht="15" customHeight="1">
      <c r="U758387" s="119"/>
    </row>
    <row r="758388" spans="21:21" ht="15" customHeight="1">
      <c r="U758388" s="119"/>
    </row>
    <row r="758389" spans="21:21" ht="15" customHeight="1">
      <c r="U758389" s="119"/>
    </row>
    <row r="758390" spans="21:21" ht="15" customHeight="1">
      <c r="U758390" s="119"/>
    </row>
    <row r="758391" spans="21:21" ht="15" customHeight="1">
      <c r="U758391" s="119"/>
    </row>
    <row r="758392" spans="21:21" ht="15" customHeight="1">
      <c r="U758392" s="119"/>
    </row>
    <row r="758393" spans="21:21" ht="15" customHeight="1">
      <c r="U758393" s="119"/>
    </row>
    <row r="758394" spans="21:21" ht="15" customHeight="1">
      <c r="U758394" s="119"/>
    </row>
    <row r="758395" spans="21:21" ht="15" customHeight="1">
      <c r="U758395" s="119"/>
    </row>
    <row r="758396" spans="21:21" ht="15" customHeight="1">
      <c r="U758396" s="119"/>
    </row>
    <row r="758397" spans="21:21" ht="15" customHeight="1">
      <c r="U758397" s="119"/>
    </row>
    <row r="758398" spans="21:21" ht="15" customHeight="1">
      <c r="U758398" s="119"/>
    </row>
    <row r="758399" spans="21:21" ht="15" customHeight="1">
      <c r="U758399" s="119"/>
    </row>
    <row r="758400" spans="21:21" ht="15" customHeight="1">
      <c r="U758400" s="119"/>
    </row>
    <row r="758401" spans="21:21" ht="15" customHeight="1">
      <c r="U758401" s="119"/>
    </row>
    <row r="758402" spans="21:21" ht="15" customHeight="1">
      <c r="U758402" s="119"/>
    </row>
    <row r="758403" spans="21:21" ht="15" customHeight="1">
      <c r="U758403" s="119"/>
    </row>
    <row r="758404" spans="21:21" ht="15" customHeight="1">
      <c r="U758404" s="119"/>
    </row>
    <row r="758405" spans="21:21" ht="15" customHeight="1">
      <c r="U758405" s="119"/>
    </row>
    <row r="758406" spans="21:21" ht="15" customHeight="1">
      <c r="U758406" s="119"/>
    </row>
    <row r="758407" spans="21:21" ht="15" customHeight="1">
      <c r="U758407" s="119"/>
    </row>
    <row r="758408" spans="21:21" ht="15" customHeight="1">
      <c r="U758408" s="119"/>
    </row>
    <row r="758409" spans="21:21" ht="15" customHeight="1">
      <c r="U758409" s="119"/>
    </row>
    <row r="758410" spans="21:21" ht="15" customHeight="1">
      <c r="U758410" s="119"/>
    </row>
    <row r="758411" spans="21:21" ht="15" customHeight="1">
      <c r="U758411" s="119"/>
    </row>
    <row r="758412" spans="21:21" ht="15" customHeight="1">
      <c r="U758412" s="119"/>
    </row>
    <row r="758413" spans="21:21" ht="15" customHeight="1">
      <c r="U758413" s="119"/>
    </row>
    <row r="758414" spans="21:21" ht="15" customHeight="1">
      <c r="U758414" s="119"/>
    </row>
    <row r="758415" spans="21:21" ht="15" customHeight="1">
      <c r="U758415" s="119"/>
    </row>
    <row r="758416" spans="21:21" ht="15" customHeight="1">
      <c r="U758416" s="119"/>
    </row>
    <row r="758417" spans="21:21" ht="15" customHeight="1">
      <c r="U758417" s="119"/>
    </row>
    <row r="758418" spans="21:21" ht="15" customHeight="1">
      <c r="U758418" s="119"/>
    </row>
    <row r="758419" spans="21:21" ht="15" customHeight="1">
      <c r="U758419" s="119"/>
    </row>
    <row r="758420" spans="21:21" ht="15" customHeight="1">
      <c r="U758420" s="119"/>
    </row>
    <row r="758421" spans="21:21" ht="15" customHeight="1">
      <c r="U758421" s="119"/>
    </row>
    <row r="758422" spans="21:21" ht="15" customHeight="1">
      <c r="U758422" s="119"/>
    </row>
    <row r="758423" spans="21:21" ht="15" customHeight="1">
      <c r="U758423" s="119"/>
    </row>
    <row r="758424" spans="21:21" ht="15" customHeight="1">
      <c r="U758424" s="119"/>
    </row>
    <row r="758425" spans="21:21" ht="15" customHeight="1">
      <c r="U758425" s="119"/>
    </row>
    <row r="758426" spans="21:21" ht="15" customHeight="1">
      <c r="U758426" s="119"/>
    </row>
    <row r="758427" spans="21:21" ht="15" customHeight="1">
      <c r="U758427" s="119"/>
    </row>
    <row r="758428" spans="21:21" ht="15" customHeight="1">
      <c r="U758428" s="119"/>
    </row>
    <row r="758429" spans="21:21" ht="15" customHeight="1">
      <c r="U758429" s="119"/>
    </row>
    <row r="758430" spans="21:21" ht="15" customHeight="1">
      <c r="U758430" s="119"/>
    </row>
    <row r="758431" spans="21:21" ht="15" customHeight="1">
      <c r="U758431" s="119"/>
    </row>
    <row r="758432" spans="21:21" ht="15" customHeight="1">
      <c r="U758432" s="119"/>
    </row>
    <row r="758433" spans="21:21" ht="15" customHeight="1">
      <c r="U758433" s="119"/>
    </row>
    <row r="758434" spans="21:21" ht="15" customHeight="1">
      <c r="U758434" s="119"/>
    </row>
    <row r="758435" spans="21:21" ht="15" customHeight="1">
      <c r="U758435" s="119"/>
    </row>
    <row r="758436" spans="21:21" ht="15" customHeight="1">
      <c r="U758436" s="119"/>
    </row>
    <row r="758437" spans="21:21" ht="15" customHeight="1">
      <c r="U758437" s="119"/>
    </row>
    <row r="758438" spans="21:21" ht="15" customHeight="1">
      <c r="U758438" s="119"/>
    </row>
    <row r="758439" spans="21:21" ht="15" customHeight="1">
      <c r="U758439" s="119"/>
    </row>
    <row r="758440" spans="21:21" ht="15" customHeight="1">
      <c r="U758440" s="119"/>
    </row>
    <row r="758441" spans="21:21" ht="15" customHeight="1">
      <c r="U758441" s="119"/>
    </row>
    <row r="758442" spans="21:21" ht="15" customHeight="1">
      <c r="U758442" s="119"/>
    </row>
    <row r="758443" spans="21:21" ht="15" customHeight="1">
      <c r="U758443" s="119"/>
    </row>
    <row r="758444" spans="21:21" ht="15" customHeight="1">
      <c r="U758444" s="119"/>
    </row>
    <row r="758445" spans="21:21" ht="15" customHeight="1">
      <c r="U758445" s="119"/>
    </row>
    <row r="758446" spans="21:21" ht="15" customHeight="1">
      <c r="U758446" s="119"/>
    </row>
    <row r="758447" spans="21:21" ht="15" customHeight="1">
      <c r="U758447" s="119"/>
    </row>
    <row r="758448" spans="21:21" ht="15" customHeight="1">
      <c r="U758448" s="119"/>
    </row>
    <row r="758449" spans="21:21" ht="15" customHeight="1">
      <c r="U758449" s="119"/>
    </row>
    <row r="758450" spans="21:21" ht="15" customHeight="1">
      <c r="U758450" s="119"/>
    </row>
    <row r="758451" spans="21:21" ht="15" customHeight="1">
      <c r="U758451" s="119"/>
    </row>
    <row r="758452" spans="21:21" ht="15" customHeight="1">
      <c r="U758452" s="119"/>
    </row>
    <row r="758453" spans="21:21" ht="15" customHeight="1">
      <c r="U758453" s="119"/>
    </row>
    <row r="758454" spans="21:21" ht="15" customHeight="1">
      <c r="U758454" s="119"/>
    </row>
    <row r="758455" spans="21:21" ht="15" customHeight="1">
      <c r="U758455" s="119"/>
    </row>
    <row r="758456" spans="21:21" ht="15" customHeight="1">
      <c r="U758456" s="119"/>
    </row>
    <row r="758457" spans="21:21" ht="15" customHeight="1">
      <c r="U758457" s="119"/>
    </row>
    <row r="758458" spans="21:21" ht="15" customHeight="1">
      <c r="U758458" s="119"/>
    </row>
    <row r="758459" spans="21:21" ht="15" customHeight="1">
      <c r="U758459" s="119"/>
    </row>
    <row r="758460" spans="21:21" ht="15" customHeight="1">
      <c r="U758460" s="119"/>
    </row>
    <row r="758461" spans="21:21" ht="15" customHeight="1">
      <c r="U758461" s="119"/>
    </row>
    <row r="758462" spans="21:21" ht="15" customHeight="1">
      <c r="U758462" s="119"/>
    </row>
    <row r="758463" spans="21:21" ht="15" customHeight="1">
      <c r="U758463" s="119"/>
    </row>
    <row r="758464" spans="21:21" ht="15" customHeight="1">
      <c r="U758464" s="119"/>
    </row>
    <row r="758465" spans="21:21" ht="15" customHeight="1">
      <c r="U758465" s="119"/>
    </row>
    <row r="758466" spans="21:21" ht="15" customHeight="1">
      <c r="U758466" s="119"/>
    </row>
    <row r="758467" spans="21:21" ht="15" customHeight="1">
      <c r="U758467" s="119"/>
    </row>
    <row r="758468" spans="21:21" ht="15" customHeight="1">
      <c r="U758468" s="119"/>
    </row>
    <row r="758469" spans="21:21" ht="15" customHeight="1">
      <c r="U758469" s="119"/>
    </row>
    <row r="758470" spans="21:21" ht="15" customHeight="1">
      <c r="U758470" s="119"/>
    </row>
    <row r="758471" spans="21:21" ht="15" customHeight="1">
      <c r="U758471" s="119"/>
    </row>
    <row r="758472" spans="21:21" ht="15" customHeight="1">
      <c r="U758472" s="119"/>
    </row>
    <row r="758473" spans="21:21" ht="15" customHeight="1">
      <c r="U758473" s="119"/>
    </row>
    <row r="758474" spans="21:21" ht="15" customHeight="1">
      <c r="U758474" s="119"/>
    </row>
    <row r="758475" spans="21:21" ht="15" customHeight="1">
      <c r="U758475" s="119"/>
    </row>
    <row r="758476" spans="21:21" ht="15" customHeight="1">
      <c r="U758476" s="119"/>
    </row>
    <row r="758477" spans="21:21" ht="15" customHeight="1">
      <c r="U758477" s="119"/>
    </row>
    <row r="758478" spans="21:21" ht="15" customHeight="1">
      <c r="U758478" s="119"/>
    </row>
    <row r="758479" spans="21:21" ht="15" customHeight="1">
      <c r="U758479" s="119"/>
    </row>
    <row r="758480" spans="21:21" ht="15" customHeight="1">
      <c r="U758480" s="119"/>
    </row>
    <row r="758481" spans="21:21" ht="15" customHeight="1">
      <c r="U758481" s="119"/>
    </row>
    <row r="758482" spans="21:21" ht="15" customHeight="1">
      <c r="U758482" s="119"/>
    </row>
    <row r="758483" spans="21:21" ht="15" customHeight="1">
      <c r="U758483" s="119"/>
    </row>
    <row r="758484" spans="21:21" ht="15" customHeight="1">
      <c r="U758484" s="119"/>
    </row>
    <row r="758485" spans="21:21" ht="15" customHeight="1">
      <c r="U758485" s="119"/>
    </row>
    <row r="758486" spans="21:21" ht="15" customHeight="1">
      <c r="U758486" s="119"/>
    </row>
    <row r="758487" spans="21:21" ht="15" customHeight="1">
      <c r="U758487" s="119"/>
    </row>
    <row r="758488" spans="21:21" ht="15" customHeight="1">
      <c r="U758488" s="119"/>
    </row>
    <row r="758489" spans="21:21" ht="15" customHeight="1">
      <c r="U758489" s="119"/>
    </row>
    <row r="758490" spans="21:21" ht="15" customHeight="1">
      <c r="U758490" s="119"/>
    </row>
    <row r="758491" spans="21:21" ht="15" customHeight="1">
      <c r="U758491" s="119"/>
    </row>
    <row r="758492" spans="21:21" ht="15" customHeight="1">
      <c r="U758492" s="119"/>
    </row>
    <row r="758493" spans="21:21" ht="15" customHeight="1">
      <c r="U758493" s="119"/>
    </row>
    <row r="758494" spans="21:21" ht="15" customHeight="1">
      <c r="U758494" s="119"/>
    </row>
    <row r="758495" spans="21:21" ht="15" customHeight="1">
      <c r="U758495" s="119"/>
    </row>
    <row r="758496" spans="21:21" ht="15" customHeight="1">
      <c r="U758496" s="119"/>
    </row>
    <row r="758497" spans="21:21" ht="15" customHeight="1">
      <c r="U758497" s="119"/>
    </row>
    <row r="758498" spans="21:21" ht="15" customHeight="1">
      <c r="U758498" s="119"/>
    </row>
    <row r="758499" spans="21:21" ht="15" customHeight="1">
      <c r="U758499" s="119"/>
    </row>
    <row r="758500" spans="21:21" ht="15" customHeight="1">
      <c r="U758500" s="119"/>
    </row>
    <row r="758501" spans="21:21" ht="15" customHeight="1">
      <c r="U758501" s="119"/>
    </row>
    <row r="758502" spans="21:21" ht="15" customHeight="1">
      <c r="U758502" s="119"/>
    </row>
    <row r="758503" spans="21:21" ht="15" customHeight="1">
      <c r="U758503" s="119"/>
    </row>
    <row r="758504" spans="21:21" ht="15" customHeight="1">
      <c r="U758504" s="119"/>
    </row>
    <row r="758505" spans="21:21" ht="15" customHeight="1">
      <c r="U758505" s="119"/>
    </row>
    <row r="758506" spans="21:21" ht="15" customHeight="1">
      <c r="U758506" s="119"/>
    </row>
    <row r="758507" spans="21:21" ht="15" customHeight="1">
      <c r="U758507" s="119"/>
    </row>
    <row r="758508" spans="21:21" ht="15" customHeight="1">
      <c r="U758508" s="119"/>
    </row>
    <row r="758509" spans="21:21" ht="15" customHeight="1">
      <c r="U758509" s="119"/>
    </row>
    <row r="758510" spans="21:21" ht="15" customHeight="1">
      <c r="U758510" s="119"/>
    </row>
    <row r="758511" spans="21:21" ht="15" customHeight="1">
      <c r="U758511" s="119"/>
    </row>
    <row r="758512" spans="21:21" ht="15" customHeight="1">
      <c r="U758512" s="119"/>
    </row>
    <row r="758513" spans="21:21" ht="15" customHeight="1">
      <c r="U758513" s="119"/>
    </row>
    <row r="758514" spans="21:21" ht="15" customHeight="1">
      <c r="U758514" s="119"/>
    </row>
    <row r="758515" spans="21:21" ht="15" customHeight="1">
      <c r="U758515" s="119"/>
    </row>
    <row r="758516" spans="21:21" ht="15" customHeight="1">
      <c r="U758516" s="119"/>
    </row>
    <row r="758517" spans="21:21" ht="15" customHeight="1">
      <c r="U758517" s="119"/>
    </row>
    <row r="758518" spans="21:21" ht="15" customHeight="1">
      <c r="U758518" s="119"/>
    </row>
    <row r="758519" spans="21:21" ht="15" customHeight="1">
      <c r="U758519" s="119"/>
    </row>
    <row r="758520" spans="21:21" ht="15" customHeight="1">
      <c r="U758520" s="119"/>
    </row>
    <row r="758521" spans="21:21" ht="15" customHeight="1">
      <c r="U758521" s="119"/>
    </row>
    <row r="758522" spans="21:21" ht="15" customHeight="1">
      <c r="U758522" s="119"/>
    </row>
    <row r="758523" spans="21:21" ht="15" customHeight="1">
      <c r="U758523" s="119"/>
    </row>
    <row r="758524" spans="21:21" ht="15" customHeight="1">
      <c r="U758524" s="119"/>
    </row>
    <row r="758525" spans="21:21" ht="15" customHeight="1">
      <c r="U758525" s="119"/>
    </row>
    <row r="758526" spans="21:21" ht="15" customHeight="1">
      <c r="U758526" s="119"/>
    </row>
    <row r="758527" spans="21:21" ht="15" customHeight="1">
      <c r="U758527" s="119"/>
    </row>
    <row r="758528" spans="21:21" ht="15" customHeight="1">
      <c r="U758528" s="119"/>
    </row>
    <row r="758529" spans="21:21" ht="15" customHeight="1">
      <c r="U758529" s="119"/>
    </row>
    <row r="758530" spans="21:21" ht="15" customHeight="1">
      <c r="U758530" s="119"/>
    </row>
    <row r="758531" spans="21:21" ht="15" customHeight="1">
      <c r="U758531" s="119"/>
    </row>
    <row r="758532" spans="21:21" ht="15" customHeight="1">
      <c r="U758532" s="119"/>
    </row>
    <row r="758533" spans="21:21" ht="15" customHeight="1">
      <c r="U758533" s="119"/>
    </row>
    <row r="758534" spans="21:21" ht="15" customHeight="1">
      <c r="U758534" s="119"/>
    </row>
    <row r="758535" spans="21:21" ht="15" customHeight="1">
      <c r="U758535" s="119"/>
    </row>
    <row r="758536" spans="21:21" ht="15" customHeight="1">
      <c r="U758536" s="119"/>
    </row>
    <row r="758537" spans="21:21" ht="15" customHeight="1">
      <c r="U758537" s="119"/>
    </row>
    <row r="758538" spans="21:21" ht="15" customHeight="1">
      <c r="U758538" s="119"/>
    </row>
    <row r="758539" spans="21:21" ht="15" customHeight="1">
      <c r="U758539" s="119"/>
    </row>
    <row r="758540" spans="21:21" ht="15" customHeight="1">
      <c r="U758540" s="119"/>
    </row>
    <row r="758541" spans="21:21" ht="15" customHeight="1">
      <c r="U758541" s="119"/>
    </row>
    <row r="758542" spans="21:21" ht="15" customHeight="1">
      <c r="U758542" s="119"/>
    </row>
    <row r="758543" spans="21:21" ht="15" customHeight="1">
      <c r="U758543" s="119"/>
    </row>
    <row r="758544" spans="21:21" ht="15" customHeight="1">
      <c r="U758544" s="119"/>
    </row>
    <row r="758545" spans="21:21" ht="15" customHeight="1">
      <c r="U758545" s="119"/>
    </row>
    <row r="758546" spans="21:21" ht="15" customHeight="1">
      <c r="U758546" s="119"/>
    </row>
    <row r="758547" spans="21:21" ht="15" customHeight="1">
      <c r="U758547" s="119"/>
    </row>
    <row r="758548" spans="21:21" ht="15" customHeight="1">
      <c r="U758548" s="119"/>
    </row>
    <row r="758549" spans="21:21" ht="15" customHeight="1">
      <c r="U758549" s="119"/>
    </row>
    <row r="758550" spans="21:21" ht="15" customHeight="1">
      <c r="U758550" s="119"/>
    </row>
    <row r="758551" spans="21:21" ht="15" customHeight="1">
      <c r="U758551" s="119"/>
    </row>
    <row r="758552" spans="21:21" ht="15" customHeight="1">
      <c r="U758552" s="119"/>
    </row>
    <row r="758553" spans="21:21" ht="15" customHeight="1">
      <c r="U758553" s="119"/>
    </row>
    <row r="758554" spans="21:21" ht="15" customHeight="1">
      <c r="U758554" s="119"/>
    </row>
    <row r="758555" spans="21:21" ht="15" customHeight="1">
      <c r="U758555" s="119"/>
    </row>
    <row r="758556" spans="21:21" ht="15" customHeight="1">
      <c r="U758556" s="119"/>
    </row>
    <row r="758557" spans="21:21" ht="15" customHeight="1">
      <c r="U758557" s="119"/>
    </row>
    <row r="758558" spans="21:21" ht="15" customHeight="1">
      <c r="U758558" s="119"/>
    </row>
    <row r="758559" spans="21:21" ht="15" customHeight="1">
      <c r="U758559" s="119"/>
    </row>
    <row r="758560" spans="21:21" ht="15" customHeight="1">
      <c r="U758560" s="119"/>
    </row>
    <row r="758561" spans="21:21" ht="15" customHeight="1">
      <c r="U758561" s="119"/>
    </row>
    <row r="758562" spans="21:21" ht="15" customHeight="1">
      <c r="U758562" s="119"/>
    </row>
    <row r="758563" spans="21:21" ht="15" customHeight="1">
      <c r="U758563" s="119"/>
    </row>
    <row r="758564" spans="21:21" ht="15" customHeight="1">
      <c r="U758564" s="119"/>
    </row>
    <row r="758565" spans="21:21" ht="15" customHeight="1">
      <c r="U758565" s="119"/>
    </row>
    <row r="758566" spans="21:21" ht="15" customHeight="1">
      <c r="U758566" s="119"/>
    </row>
    <row r="758567" spans="21:21" ht="15" customHeight="1">
      <c r="U758567" s="119"/>
    </row>
    <row r="758568" spans="21:21" ht="15" customHeight="1">
      <c r="U758568" s="119"/>
    </row>
    <row r="758569" spans="21:21" ht="15" customHeight="1">
      <c r="U758569" s="119"/>
    </row>
    <row r="758570" spans="21:21" ht="15" customHeight="1">
      <c r="U758570" s="119"/>
    </row>
    <row r="758571" spans="21:21" ht="15" customHeight="1">
      <c r="U758571" s="119"/>
    </row>
    <row r="758572" spans="21:21" ht="15" customHeight="1">
      <c r="U758572" s="119"/>
    </row>
    <row r="758573" spans="21:21" ht="15" customHeight="1">
      <c r="U758573" s="119"/>
    </row>
    <row r="758574" spans="21:21" ht="15" customHeight="1">
      <c r="U758574" s="119"/>
    </row>
    <row r="758575" spans="21:21" ht="15" customHeight="1">
      <c r="U758575" s="119"/>
    </row>
    <row r="758576" spans="21:21" ht="15" customHeight="1">
      <c r="U758576" s="119"/>
    </row>
    <row r="758577" spans="21:21" ht="15" customHeight="1">
      <c r="U758577" s="119"/>
    </row>
    <row r="758578" spans="21:21" ht="15" customHeight="1">
      <c r="U758578" s="119"/>
    </row>
    <row r="758579" spans="21:21" ht="15" customHeight="1">
      <c r="U758579" s="119"/>
    </row>
    <row r="758580" spans="21:21" ht="15" customHeight="1">
      <c r="U758580" s="119"/>
    </row>
    <row r="758581" spans="21:21" ht="15" customHeight="1">
      <c r="U758581" s="119"/>
    </row>
    <row r="758582" spans="21:21" ht="15" customHeight="1">
      <c r="U758582" s="119"/>
    </row>
    <row r="758583" spans="21:21" ht="15" customHeight="1">
      <c r="U758583" s="119"/>
    </row>
    <row r="758584" spans="21:21" ht="15" customHeight="1">
      <c r="U758584" s="119"/>
    </row>
    <row r="758585" spans="21:21" ht="15" customHeight="1">
      <c r="U758585" s="119"/>
    </row>
    <row r="758586" spans="21:21" ht="15" customHeight="1">
      <c r="U758586" s="119"/>
    </row>
    <row r="758587" spans="21:21" ht="15" customHeight="1">
      <c r="U758587" s="119"/>
    </row>
    <row r="758588" spans="21:21" ht="15" customHeight="1">
      <c r="U758588" s="119"/>
    </row>
    <row r="758589" spans="21:21" ht="15" customHeight="1">
      <c r="U758589" s="119"/>
    </row>
    <row r="758590" spans="21:21" ht="15" customHeight="1">
      <c r="U758590" s="119"/>
    </row>
    <row r="758591" spans="21:21" ht="15" customHeight="1">
      <c r="U758591" s="119"/>
    </row>
    <row r="758592" spans="21:21" ht="15" customHeight="1">
      <c r="U758592" s="119"/>
    </row>
    <row r="758593" spans="21:21" ht="15" customHeight="1">
      <c r="U758593" s="119"/>
    </row>
    <row r="758594" spans="21:21" ht="15" customHeight="1">
      <c r="U758594" s="119"/>
    </row>
    <row r="758595" spans="21:21" ht="15" customHeight="1">
      <c r="U758595" s="119"/>
    </row>
    <row r="758596" spans="21:21" ht="15" customHeight="1">
      <c r="U758596" s="119"/>
    </row>
    <row r="758597" spans="21:21" ht="15" customHeight="1">
      <c r="U758597" s="119"/>
    </row>
    <row r="758598" spans="21:21" ht="15" customHeight="1">
      <c r="U758598" s="119"/>
    </row>
    <row r="758599" spans="21:21" ht="15" customHeight="1">
      <c r="U758599" s="119"/>
    </row>
    <row r="758600" spans="21:21" ht="15" customHeight="1">
      <c r="U758600" s="119"/>
    </row>
    <row r="758601" spans="21:21" ht="15" customHeight="1">
      <c r="U758601" s="119"/>
    </row>
    <row r="758602" spans="21:21" ht="15" customHeight="1">
      <c r="U758602" s="119"/>
    </row>
    <row r="758603" spans="21:21" ht="15" customHeight="1">
      <c r="U758603" s="119"/>
    </row>
    <row r="758604" spans="21:21" ht="15" customHeight="1">
      <c r="U758604" s="119"/>
    </row>
    <row r="758605" spans="21:21" ht="15" customHeight="1">
      <c r="U758605" s="119"/>
    </row>
    <row r="758606" spans="21:21" ht="15" customHeight="1">
      <c r="U758606" s="119"/>
    </row>
    <row r="758607" spans="21:21" ht="15" customHeight="1">
      <c r="U758607" s="119"/>
    </row>
    <row r="758608" spans="21:21" ht="15" customHeight="1">
      <c r="U758608" s="119"/>
    </row>
    <row r="758609" spans="21:21" ht="15" customHeight="1">
      <c r="U758609" s="119"/>
    </row>
    <row r="758610" spans="21:21" ht="15" customHeight="1">
      <c r="U758610" s="119"/>
    </row>
    <row r="758611" spans="21:21" ht="15" customHeight="1">
      <c r="U758611" s="119"/>
    </row>
    <row r="758612" spans="21:21" ht="15" customHeight="1">
      <c r="U758612" s="119"/>
    </row>
    <row r="758613" spans="21:21" ht="15" customHeight="1">
      <c r="U758613" s="119"/>
    </row>
    <row r="758614" spans="21:21" ht="15" customHeight="1">
      <c r="U758614" s="119"/>
    </row>
    <row r="758615" spans="21:21" ht="15" customHeight="1">
      <c r="U758615" s="119"/>
    </row>
    <row r="758616" spans="21:21" ht="15" customHeight="1">
      <c r="U758616" s="119"/>
    </row>
    <row r="758617" spans="21:21" ht="15" customHeight="1">
      <c r="U758617" s="119"/>
    </row>
    <row r="758618" spans="21:21" ht="15" customHeight="1">
      <c r="U758618" s="119"/>
    </row>
    <row r="758619" spans="21:21" ht="15" customHeight="1">
      <c r="U758619" s="119"/>
    </row>
    <row r="758620" spans="21:21" ht="15" customHeight="1">
      <c r="U758620" s="119"/>
    </row>
    <row r="758621" spans="21:21" ht="15" customHeight="1">
      <c r="U758621" s="119"/>
    </row>
    <row r="758622" spans="21:21" ht="15" customHeight="1">
      <c r="U758622" s="119"/>
    </row>
    <row r="758623" spans="21:21" ht="15" customHeight="1">
      <c r="U758623" s="119"/>
    </row>
    <row r="758624" spans="21:21" ht="15" customHeight="1">
      <c r="U758624" s="119"/>
    </row>
    <row r="758625" spans="21:21" ht="15" customHeight="1">
      <c r="U758625" s="119"/>
    </row>
    <row r="758626" spans="21:21" ht="15" customHeight="1">
      <c r="U758626" s="119"/>
    </row>
    <row r="758627" spans="21:21" ht="15" customHeight="1">
      <c r="U758627" s="119"/>
    </row>
    <row r="758628" spans="21:21" ht="15" customHeight="1">
      <c r="U758628" s="119"/>
    </row>
    <row r="758629" spans="21:21" ht="15" customHeight="1">
      <c r="U758629" s="119"/>
    </row>
    <row r="758630" spans="21:21" ht="15" customHeight="1">
      <c r="U758630" s="119"/>
    </row>
    <row r="758631" spans="21:21" ht="15" customHeight="1">
      <c r="U758631" s="119"/>
    </row>
    <row r="758632" spans="21:21" ht="15" customHeight="1">
      <c r="U758632" s="119"/>
    </row>
    <row r="758633" spans="21:21" ht="15" customHeight="1">
      <c r="U758633" s="119"/>
    </row>
    <row r="758634" spans="21:21" ht="15" customHeight="1">
      <c r="U758634" s="119"/>
    </row>
    <row r="758635" spans="21:21" ht="15" customHeight="1">
      <c r="U758635" s="119"/>
    </row>
    <row r="758636" spans="21:21" ht="15" customHeight="1">
      <c r="U758636" s="119"/>
    </row>
    <row r="758637" spans="21:21" ht="15" customHeight="1">
      <c r="U758637" s="119"/>
    </row>
    <row r="758638" spans="21:21" ht="15" customHeight="1">
      <c r="U758638" s="119"/>
    </row>
    <row r="758639" spans="21:21" ht="15" customHeight="1">
      <c r="U758639" s="119"/>
    </row>
    <row r="758640" spans="21:21" ht="15" customHeight="1">
      <c r="U758640" s="119"/>
    </row>
    <row r="758641" spans="21:21" ht="15" customHeight="1">
      <c r="U758641" s="119"/>
    </row>
    <row r="758642" spans="21:21" ht="15" customHeight="1">
      <c r="U758642" s="119"/>
    </row>
    <row r="758643" spans="21:21" ht="15" customHeight="1">
      <c r="U758643" s="119"/>
    </row>
    <row r="758644" spans="21:21" ht="15" customHeight="1">
      <c r="U758644" s="119"/>
    </row>
    <row r="758645" spans="21:21" ht="15" customHeight="1">
      <c r="U758645" s="119"/>
    </row>
    <row r="758646" spans="21:21" ht="15" customHeight="1">
      <c r="U758646" s="119"/>
    </row>
    <row r="758647" spans="21:21" ht="15" customHeight="1">
      <c r="U758647" s="119"/>
    </row>
    <row r="758648" spans="21:21" ht="15" customHeight="1">
      <c r="U758648" s="119"/>
    </row>
    <row r="758649" spans="21:21" ht="15" customHeight="1">
      <c r="U758649" s="119"/>
    </row>
    <row r="758650" spans="21:21" ht="15" customHeight="1">
      <c r="U758650" s="119"/>
    </row>
    <row r="758651" spans="21:21" ht="15" customHeight="1">
      <c r="U758651" s="119"/>
    </row>
    <row r="758652" spans="21:21" ht="15" customHeight="1">
      <c r="U758652" s="119"/>
    </row>
    <row r="758653" spans="21:21" ht="15" customHeight="1">
      <c r="U758653" s="119"/>
    </row>
    <row r="758654" spans="21:21" ht="15" customHeight="1">
      <c r="U758654" s="119"/>
    </row>
    <row r="758655" spans="21:21" ht="15" customHeight="1">
      <c r="U758655" s="119"/>
    </row>
    <row r="758656" spans="21:21" ht="15" customHeight="1">
      <c r="U758656" s="119"/>
    </row>
    <row r="758657" spans="21:21" ht="15" customHeight="1">
      <c r="U758657" s="119"/>
    </row>
    <row r="758658" spans="21:21" ht="15" customHeight="1">
      <c r="U758658" s="119"/>
    </row>
    <row r="758659" spans="21:21" ht="15" customHeight="1">
      <c r="U758659" s="119"/>
    </row>
    <row r="758660" spans="21:21" ht="15" customHeight="1">
      <c r="U758660" s="119"/>
    </row>
    <row r="758661" spans="21:21" ht="15" customHeight="1">
      <c r="U758661" s="119"/>
    </row>
    <row r="758662" spans="21:21" ht="15" customHeight="1">
      <c r="U758662" s="119"/>
    </row>
    <row r="758663" spans="21:21" ht="15" customHeight="1">
      <c r="U758663" s="119"/>
    </row>
    <row r="758664" spans="21:21" ht="15" customHeight="1">
      <c r="U758664" s="119"/>
    </row>
    <row r="758665" spans="21:21" ht="15" customHeight="1">
      <c r="U758665" s="119"/>
    </row>
    <row r="758666" spans="21:21" ht="15" customHeight="1">
      <c r="U758666" s="119"/>
    </row>
    <row r="758667" spans="21:21" ht="15" customHeight="1">
      <c r="U758667" s="119"/>
    </row>
    <row r="758668" spans="21:21" ht="15" customHeight="1">
      <c r="U758668" s="119"/>
    </row>
    <row r="758669" spans="21:21" ht="15" customHeight="1">
      <c r="U758669" s="119"/>
    </row>
    <row r="758670" spans="21:21" ht="15" customHeight="1">
      <c r="U758670" s="119"/>
    </row>
    <row r="758671" spans="21:21" ht="15" customHeight="1">
      <c r="U758671" s="119"/>
    </row>
    <row r="758672" spans="21:21" ht="15" customHeight="1">
      <c r="U758672" s="119"/>
    </row>
    <row r="758673" spans="21:21" ht="15" customHeight="1">
      <c r="U758673" s="119"/>
    </row>
    <row r="758674" spans="21:21" ht="15" customHeight="1">
      <c r="U758674" s="119"/>
    </row>
    <row r="758675" spans="21:21" ht="15" customHeight="1">
      <c r="U758675" s="119"/>
    </row>
    <row r="758676" spans="21:21" ht="15" customHeight="1">
      <c r="U758676" s="119"/>
    </row>
    <row r="758677" spans="21:21" ht="15" customHeight="1">
      <c r="U758677" s="119"/>
    </row>
    <row r="758678" spans="21:21" ht="15" customHeight="1">
      <c r="U758678" s="119"/>
    </row>
    <row r="758679" spans="21:21" ht="15" customHeight="1">
      <c r="U758679" s="119"/>
    </row>
    <row r="758680" spans="21:21" ht="15" customHeight="1">
      <c r="U758680" s="119"/>
    </row>
    <row r="758681" spans="21:21" ht="15" customHeight="1">
      <c r="U758681" s="119"/>
    </row>
    <row r="758682" spans="21:21" ht="15" customHeight="1">
      <c r="U758682" s="119"/>
    </row>
    <row r="758683" spans="21:21" ht="15" customHeight="1">
      <c r="U758683" s="119"/>
    </row>
    <row r="758684" spans="21:21" ht="15" customHeight="1">
      <c r="U758684" s="119"/>
    </row>
    <row r="758685" spans="21:21" ht="15" customHeight="1">
      <c r="U758685" s="119"/>
    </row>
    <row r="758686" spans="21:21" ht="15" customHeight="1">
      <c r="U758686" s="119"/>
    </row>
    <row r="758687" spans="21:21" ht="15" customHeight="1">
      <c r="U758687" s="119"/>
    </row>
    <row r="758688" spans="21:21" ht="15" customHeight="1">
      <c r="U758688" s="119"/>
    </row>
    <row r="758689" spans="21:21" ht="15" customHeight="1">
      <c r="U758689" s="119"/>
    </row>
    <row r="758690" spans="21:21" ht="15" customHeight="1">
      <c r="U758690" s="119"/>
    </row>
    <row r="758691" spans="21:21" ht="15" customHeight="1">
      <c r="U758691" s="119"/>
    </row>
    <row r="758692" spans="21:21" ht="15" customHeight="1">
      <c r="U758692" s="119"/>
    </row>
    <row r="758693" spans="21:21" ht="15" customHeight="1">
      <c r="U758693" s="119"/>
    </row>
    <row r="758694" spans="21:21" ht="15" customHeight="1">
      <c r="U758694" s="119"/>
    </row>
    <row r="758695" spans="21:21" ht="15" customHeight="1">
      <c r="U758695" s="119"/>
    </row>
    <row r="758696" spans="21:21" ht="15" customHeight="1">
      <c r="U758696" s="119"/>
    </row>
    <row r="758697" spans="21:21" ht="15" customHeight="1">
      <c r="U758697" s="119"/>
    </row>
    <row r="758698" spans="21:21" ht="15" customHeight="1">
      <c r="U758698" s="119"/>
    </row>
    <row r="758699" spans="21:21" ht="15" customHeight="1">
      <c r="U758699" s="119"/>
    </row>
    <row r="758700" spans="21:21" ht="15" customHeight="1">
      <c r="U758700" s="119"/>
    </row>
    <row r="758701" spans="21:21" ht="15" customHeight="1">
      <c r="U758701" s="119"/>
    </row>
    <row r="758702" spans="21:21" ht="15" customHeight="1">
      <c r="U758702" s="119"/>
    </row>
    <row r="758703" spans="21:21" ht="15" customHeight="1">
      <c r="U758703" s="119"/>
    </row>
    <row r="758704" spans="21:21" ht="15" customHeight="1">
      <c r="U758704" s="119"/>
    </row>
    <row r="758705" spans="21:21" ht="15" customHeight="1">
      <c r="U758705" s="119"/>
    </row>
    <row r="758706" spans="21:21" ht="15" customHeight="1">
      <c r="U758706" s="119"/>
    </row>
    <row r="758707" spans="21:21" ht="15" customHeight="1">
      <c r="U758707" s="119"/>
    </row>
    <row r="758708" spans="21:21" ht="15" customHeight="1">
      <c r="U758708" s="119"/>
    </row>
    <row r="758709" spans="21:21" ht="15" customHeight="1">
      <c r="U758709" s="119"/>
    </row>
    <row r="758710" spans="21:21" ht="15" customHeight="1">
      <c r="U758710" s="119"/>
    </row>
    <row r="758711" spans="21:21" ht="15" customHeight="1">
      <c r="U758711" s="119"/>
    </row>
    <row r="758712" spans="21:21" ht="15" customHeight="1">
      <c r="U758712" s="119"/>
    </row>
    <row r="758713" spans="21:21" ht="15" customHeight="1">
      <c r="U758713" s="119"/>
    </row>
    <row r="758714" spans="21:21" ht="15" customHeight="1">
      <c r="U758714" s="119"/>
    </row>
    <row r="758715" spans="21:21" ht="15" customHeight="1">
      <c r="U758715" s="119"/>
    </row>
    <row r="758716" spans="21:21" ht="15" customHeight="1">
      <c r="U758716" s="119"/>
    </row>
    <row r="758717" spans="21:21" ht="15" customHeight="1">
      <c r="U758717" s="119"/>
    </row>
    <row r="758718" spans="21:21" ht="15" customHeight="1">
      <c r="U758718" s="119"/>
    </row>
    <row r="758719" spans="21:21" ht="15" customHeight="1">
      <c r="U758719" s="119"/>
    </row>
    <row r="758720" spans="21:21" ht="15" customHeight="1">
      <c r="U758720" s="119"/>
    </row>
    <row r="758721" spans="21:21" ht="15" customHeight="1">
      <c r="U758721" s="119"/>
    </row>
    <row r="758722" spans="21:21" ht="15" customHeight="1">
      <c r="U758722" s="119"/>
    </row>
    <row r="758723" spans="21:21" ht="15" customHeight="1">
      <c r="U758723" s="119"/>
    </row>
    <row r="758724" spans="21:21" ht="15" customHeight="1">
      <c r="U758724" s="119"/>
    </row>
    <row r="758725" spans="21:21" ht="15" customHeight="1">
      <c r="U758725" s="119"/>
    </row>
    <row r="758726" spans="21:21" ht="15" customHeight="1">
      <c r="U758726" s="119"/>
    </row>
    <row r="758727" spans="21:21" ht="15" customHeight="1">
      <c r="U758727" s="119"/>
    </row>
    <row r="758728" spans="21:21" ht="15" customHeight="1">
      <c r="U758728" s="119"/>
    </row>
    <row r="758729" spans="21:21" ht="15" customHeight="1">
      <c r="U758729" s="119"/>
    </row>
    <row r="758730" spans="21:21" ht="15" customHeight="1">
      <c r="U758730" s="119"/>
    </row>
    <row r="758731" spans="21:21" ht="15" customHeight="1">
      <c r="U758731" s="119"/>
    </row>
    <row r="758732" spans="21:21" ht="15" customHeight="1">
      <c r="U758732" s="119"/>
    </row>
    <row r="758733" spans="21:21" ht="15" customHeight="1">
      <c r="U758733" s="119"/>
    </row>
    <row r="758734" spans="21:21" ht="15" customHeight="1">
      <c r="U758734" s="119"/>
    </row>
    <row r="758735" spans="21:21" ht="15" customHeight="1">
      <c r="U758735" s="119"/>
    </row>
    <row r="758736" spans="21:21" ht="15" customHeight="1">
      <c r="U758736" s="119"/>
    </row>
    <row r="758737" spans="21:21" ht="15" customHeight="1">
      <c r="U758737" s="119"/>
    </row>
    <row r="758738" spans="21:21" ht="15" customHeight="1">
      <c r="U758738" s="119"/>
    </row>
    <row r="758739" spans="21:21" ht="15" customHeight="1">
      <c r="U758739" s="119"/>
    </row>
    <row r="758740" spans="21:21" ht="15" customHeight="1">
      <c r="U758740" s="119"/>
    </row>
    <row r="758741" spans="21:21" ht="15" customHeight="1">
      <c r="U758741" s="119"/>
    </row>
    <row r="758742" spans="21:21" ht="15" customHeight="1">
      <c r="U758742" s="119"/>
    </row>
    <row r="758743" spans="21:21" ht="15" customHeight="1">
      <c r="U758743" s="119"/>
    </row>
    <row r="758744" spans="21:21" ht="15" customHeight="1">
      <c r="U758744" s="119"/>
    </row>
    <row r="758745" spans="21:21" ht="15" customHeight="1">
      <c r="U758745" s="119"/>
    </row>
    <row r="758746" spans="21:21" ht="15" customHeight="1">
      <c r="U758746" s="119"/>
    </row>
    <row r="758747" spans="21:21" ht="15" customHeight="1">
      <c r="U758747" s="119"/>
    </row>
    <row r="758748" spans="21:21" ht="15" customHeight="1">
      <c r="U758748" s="119"/>
    </row>
    <row r="758749" spans="21:21" ht="15" customHeight="1">
      <c r="U758749" s="119"/>
    </row>
    <row r="758750" spans="21:21" ht="15" customHeight="1">
      <c r="U758750" s="119"/>
    </row>
    <row r="758751" spans="21:21" ht="15" customHeight="1">
      <c r="U758751" s="119"/>
    </row>
    <row r="758752" spans="21:21" ht="15" customHeight="1">
      <c r="U758752" s="119"/>
    </row>
    <row r="758753" spans="21:21" ht="15" customHeight="1">
      <c r="U758753" s="119"/>
    </row>
    <row r="758754" spans="21:21" ht="15" customHeight="1">
      <c r="U758754" s="119"/>
    </row>
    <row r="758755" spans="21:21" ht="15" customHeight="1">
      <c r="U758755" s="119"/>
    </row>
    <row r="758756" spans="21:21" ht="15" customHeight="1">
      <c r="U758756" s="119"/>
    </row>
    <row r="758757" spans="21:21" ht="15" customHeight="1">
      <c r="U758757" s="119"/>
    </row>
    <row r="758758" spans="21:21" ht="15" customHeight="1">
      <c r="U758758" s="119"/>
    </row>
    <row r="758759" spans="21:21" ht="15" customHeight="1">
      <c r="U758759" s="119"/>
    </row>
    <row r="758760" spans="21:21" ht="15" customHeight="1">
      <c r="U758760" s="119"/>
    </row>
    <row r="758761" spans="21:21" ht="15" customHeight="1">
      <c r="U758761" s="119"/>
    </row>
    <row r="758762" spans="21:21" ht="15" customHeight="1">
      <c r="U758762" s="119"/>
    </row>
    <row r="758763" spans="21:21" ht="15" customHeight="1">
      <c r="U758763" s="119"/>
    </row>
    <row r="758764" spans="21:21" ht="15" customHeight="1">
      <c r="U758764" s="119"/>
    </row>
    <row r="758765" spans="21:21" ht="15" customHeight="1">
      <c r="U758765" s="119"/>
    </row>
    <row r="758766" spans="21:21" ht="15" customHeight="1">
      <c r="U758766" s="119"/>
    </row>
    <row r="758767" spans="21:21" ht="15" customHeight="1">
      <c r="U758767" s="119"/>
    </row>
    <row r="758768" spans="21:21" ht="15" customHeight="1">
      <c r="U758768" s="119"/>
    </row>
    <row r="758769" spans="21:21" ht="15" customHeight="1">
      <c r="U758769" s="119"/>
    </row>
    <row r="758770" spans="21:21" ht="15" customHeight="1">
      <c r="U758770" s="119"/>
    </row>
    <row r="758771" spans="21:21" ht="15" customHeight="1">
      <c r="U758771" s="119"/>
    </row>
    <row r="758772" spans="21:21" ht="15" customHeight="1">
      <c r="U758772" s="119"/>
    </row>
    <row r="758773" spans="21:21" ht="15" customHeight="1">
      <c r="U758773" s="119"/>
    </row>
    <row r="758774" spans="21:21" ht="15" customHeight="1">
      <c r="U758774" s="119"/>
    </row>
    <row r="758775" spans="21:21" ht="15" customHeight="1">
      <c r="U758775" s="119"/>
    </row>
    <row r="758776" spans="21:21" ht="15" customHeight="1">
      <c r="U758776" s="119"/>
    </row>
    <row r="758777" spans="21:21" ht="15" customHeight="1">
      <c r="U758777" s="119"/>
    </row>
    <row r="758778" spans="21:21" ht="15" customHeight="1">
      <c r="U758778" s="119"/>
    </row>
    <row r="758779" spans="21:21" ht="15" customHeight="1">
      <c r="U758779" s="119"/>
    </row>
    <row r="758780" spans="21:21" ht="15" customHeight="1">
      <c r="U758780" s="119"/>
    </row>
    <row r="758781" spans="21:21" ht="15" customHeight="1">
      <c r="U758781" s="119"/>
    </row>
    <row r="758782" spans="21:21" ht="15" customHeight="1">
      <c r="U758782" s="119"/>
    </row>
    <row r="758783" spans="21:21" ht="15" customHeight="1">
      <c r="U758783" s="119"/>
    </row>
    <row r="758784" spans="21:21" ht="15" customHeight="1">
      <c r="U758784" s="119"/>
    </row>
    <row r="758785" spans="21:21" ht="15" customHeight="1">
      <c r="U758785" s="119"/>
    </row>
    <row r="758786" spans="21:21" ht="15" customHeight="1">
      <c r="U758786" s="119"/>
    </row>
    <row r="758787" spans="21:21" ht="15" customHeight="1">
      <c r="U758787" s="119"/>
    </row>
    <row r="758788" spans="21:21" ht="15" customHeight="1">
      <c r="U758788" s="119"/>
    </row>
    <row r="758789" spans="21:21" ht="15" customHeight="1">
      <c r="U758789" s="119"/>
    </row>
    <row r="758790" spans="21:21" ht="15" customHeight="1">
      <c r="U758790" s="119"/>
    </row>
    <row r="758791" spans="21:21" ht="15" customHeight="1">
      <c r="U758791" s="119"/>
    </row>
    <row r="758792" spans="21:21" ht="15" customHeight="1">
      <c r="U758792" s="119"/>
    </row>
    <row r="758793" spans="21:21" ht="15" customHeight="1">
      <c r="U758793" s="119"/>
    </row>
    <row r="758794" spans="21:21" ht="15" customHeight="1">
      <c r="U758794" s="119"/>
    </row>
    <row r="758795" spans="21:21" ht="15" customHeight="1">
      <c r="U758795" s="119"/>
    </row>
    <row r="758796" spans="21:21" ht="15" customHeight="1">
      <c r="U758796" s="119"/>
    </row>
    <row r="758797" spans="21:21" ht="15" customHeight="1">
      <c r="U758797" s="119"/>
    </row>
    <row r="758798" spans="21:21" ht="15" customHeight="1">
      <c r="U758798" s="119"/>
    </row>
    <row r="758799" spans="21:21" ht="15" customHeight="1">
      <c r="U758799" s="119"/>
    </row>
    <row r="758800" spans="21:21" ht="15" customHeight="1">
      <c r="U758800" s="119"/>
    </row>
    <row r="758801" spans="21:21" ht="15" customHeight="1">
      <c r="U758801" s="119"/>
    </row>
    <row r="758802" spans="21:21" ht="15" customHeight="1">
      <c r="U758802" s="119"/>
    </row>
    <row r="758803" spans="21:21" ht="15" customHeight="1">
      <c r="U758803" s="119"/>
    </row>
    <row r="758804" spans="21:21" ht="15" customHeight="1">
      <c r="U758804" s="119"/>
    </row>
    <row r="758805" spans="21:21" ht="15" customHeight="1">
      <c r="U758805" s="119"/>
    </row>
    <row r="758806" spans="21:21" ht="15" customHeight="1">
      <c r="U758806" s="119"/>
    </row>
    <row r="758807" spans="21:21" ht="15" customHeight="1">
      <c r="U758807" s="119"/>
    </row>
    <row r="758808" spans="21:21" ht="15" customHeight="1">
      <c r="U758808" s="119"/>
    </row>
    <row r="758809" spans="21:21" ht="15" customHeight="1">
      <c r="U758809" s="119"/>
    </row>
    <row r="758810" spans="21:21" ht="15" customHeight="1">
      <c r="U758810" s="119"/>
    </row>
    <row r="758811" spans="21:21" ht="15" customHeight="1">
      <c r="U758811" s="119"/>
    </row>
    <row r="758812" spans="21:21" ht="15" customHeight="1">
      <c r="U758812" s="119"/>
    </row>
    <row r="758813" spans="21:21" ht="15" customHeight="1">
      <c r="U758813" s="119"/>
    </row>
    <row r="758814" spans="21:21" ht="15" customHeight="1">
      <c r="U758814" s="119"/>
    </row>
    <row r="758815" spans="21:21" ht="15" customHeight="1">
      <c r="U758815" s="119"/>
    </row>
    <row r="758816" spans="21:21" ht="15" customHeight="1">
      <c r="U758816" s="119"/>
    </row>
    <row r="758817" spans="21:21" ht="15" customHeight="1">
      <c r="U758817" s="119"/>
    </row>
    <row r="758818" spans="21:21" ht="15" customHeight="1">
      <c r="U758818" s="119"/>
    </row>
    <row r="758819" spans="21:21" ht="15" customHeight="1">
      <c r="U758819" s="119"/>
    </row>
    <row r="758820" spans="21:21" ht="15" customHeight="1">
      <c r="U758820" s="119"/>
    </row>
    <row r="758821" spans="21:21" ht="15" customHeight="1">
      <c r="U758821" s="119"/>
    </row>
    <row r="758822" spans="21:21" ht="15" customHeight="1">
      <c r="U758822" s="119"/>
    </row>
    <row r="758823" spans="21:21" ht="15" customHeight="1">
      <c r="U758823" s="119"/>
    </row>
    <row r="758824" spans="21:21" ht="15" customHeight="1">
      <c r="U758824" s="119"/>
    </row>
    <row r="758825" spans="21:21" ht="15" customHeight="1">
      <c r="U758825" s="119"/>
    </row>
    <row r="758826" spans="21:21" ht="15" customHeight="1">
      <c r="U758826" s="119"/>
    </row>
    <row r="758827" spans="21:21" ht="15" customHeight="1">
      <c r="U758827" s="119"/>
    </row>
    <row r="758828" spans="21:21" ht="15" customHeight="1">
      <c r="U758828" s="119"/>
    </row>
    <row r="758829" spans="21:21" ht="15" customHeight="1">
      <c r="U758829" s="119"/>
    </row>
    <row r="758830" spans="21:21" ht="15" customHeight="1">
      <c r="U758830" s="119"/>
    </row>
    <row r="758831" spans="21:21" ht="15" customHeight="1">
      <c r="U758831" s="119"/>
    </row>
    <row r="758832" spans="21:21" ht="15" customHeight="1">
      <c r="U758832" s="119"/>
    </row>
    <row r="758833" spans="21:21" ht="15" customHeight="1">
      <c r="U758833" s="119"/>
    </row>
    <row r="758834" spans="21:21" ht="15" customHeight="1">
      <c r="U758834" s="119"/>
    </row>
    <row r="758835" spans="21:21" ht="15" customHeight="1">
      <c r="U758835" s="119"/>
    </row>
    <row r="758836" spans="21:21" ht="15" customHeight="1">
      <c r="U758836" s="119"/>
    </row>
    <row r="758837" spans="21:21" ht="15" customHeight="1">
      <c r="U758837" s="119"/>
    </row>
    <row r="758838" spans="21:21" ht="15" customHeight="1">
      <c r="U758838" s="119"/>
    </row>
    <row r="758839" spans="21:21" ht="15" customHeight="1">
      <c r="U758839" s="119"/>
    </row>
    <row r="758840" spans="21:21" ht="15" customHeight="1">
      <c r="U758840" s="119"/>
    </row>
    <row r="758841" spans="21:21" ht="15" customHeight="1">
      <c r="U758841" s="119"/>
    </row>
    <row r="758842" spans="21:21" ht="15" customHeight="1">
      <c r="U758842" s="119"/>
    </row>
    <row r="758843" spans="21:21" ht="15" customHeight="1">
      <c r="U758843" s="119"/>
    </row>
    <row r="758844" spans="21:21" ht="15" customHeight="1">
      <c r="U758844" s="119"/>
    </row>
    <row r="758845" spans="21:21" ht="15" customHeight="1">
      <c r="U758845" s="119"/>
    </row>
    <row r="758846" spans="21:21" ht="15" customHeight="1">
      <c r="U758846" s="119"/>
    </row>
    <row r="758847" spans="21:21" ht="15" customHeight="1">
      <c r="U758847" s="119"/>
    </row>
    <row r="758848" spans="21:21" ht="15" customHeight="1">
      <c r="U758848" s="119"/>
    </row>
    <row r="758849" spans="21:21" ht="15" customHeight="1">
      <c r="U758849" s="119"/>
    </row>
    <row r="758850" spans="21:21" ht="15" customHeight="1">
      <c r="U758850" s="119"/>
    </row>
    <row r="758851" spans="21:21" ht="15" customHeight="1">
      <c r="U758851" s="119"/>
    </row>
    <row r="758852" spans="21:21" ht="15" customHeight="1">
      <c r="U758852" s="119"/>
    </row>
    <row r="758853" spans="21:21" ht="15" customHeight="1">
      <c r="U758853" s="119"/>
    </row>
    <row r="758854" spans="21:21" ht="15" customHeight="1">
      <c r="U758854" s="119"/>
    </row>
    <row r="758855" spans="21:21" ht="15" customHeight="1">
      <c r="U758855" s="119"/>
    </row>
    <row r="758856" spans="21:21" ht="15" customHeight="1">
      <c r="U758856" s="119"/>
    </row>
    <row r="758857" spans="21:21" ht="15" customHeight="1">
      <c r="U758857" s="119"/>
    </row>
    <row r="758858" spans="21:21" ht="15" customHeight="1">
      <c r="U758858" s="119"/>
    </row>
    <row r="758859" spans="21:21" ht="15" customHeight="1">
      <c r="U758859" s="119"/>
    </row>
    <row r="758860" spans="21:21" ht="15" customHeight="1">
      <c r="U758860" s="119"/>
    </row>
    <row r="758861" spans="21:21" ht="15" customHeight="1">
      <c r="U758861" s="119"/>
    </row>
    <row r="758862" spans="21:21" ht="15" customHeight="1">
      <c r="U758862" s="119"/>
    </row>
    <row r="758863" spans="21:21" ht="15" customHeight="1">
      <c r="U758863" s="119"/>
    </row>
    <row r="758864" spans="21:21" ht="15" customHeight="1">
      <c r="U758864" s="119"/>
    </row>
    <row r="758865" spans="21:21" ht="15" customHeight="1">
      <c r="U758865" s="119"/>
    </row>
    <row r="758866" spans="21:21" ht="15" customHeight="1">
      <c r="U758866" s="119"/>
    </row>
    <row r="758867" spans="21:21" ht="15" customHeight="1">
      <c r="U758867" s="119"/>
    </row>
    <row r="758868" spans="21:21" ht="15" customHeight="1">
      <c r="U758868" s="119"/>
    </row>
    <row r="758869" spans="21:21" ht="15" customHeight="1">
      <c r="U758869" s="119"/>
    </row>
    <row r="758870" spans="21:21" ht="15" customHeight="1">
      <c r="U758870" s="119"/>
    </row>
    <row r="758871" spans="21:21" ht="15" customHeight="1">
      <c r="U758871" s="119"/>
    </row>
    <row r="758872" spans="21:21" ht="15" customHeight="1">
      <c r="U758872" s="119"/>
    </row>
    <row r="758873" spans="21:21" ht="15" customHeight="1">
      <c r="U758873" s="119"/>
    </row>
    <row r="758874" spans="21:21" ht="15" customHeight="1">
      <c r="U758874" s="119"/>
    </row>
    <row r="758875" spans="21:21" ht="15" customHeight="1">
      <c r="U758875" s="119"/>
    </row>
    <row r="758876" spans="21:21" ht="15" customHeight="1">
      <c r="U758876" s="119"/>
    </row>
    <row r="758877" spans="21:21" ht="15" customHeight="1">
      <c r="U758877" s="119"/>
    </row>
    <row r="758878" spans="21:21" ht="15" customHeight="1">
      <c r="U758878" s="119"/>
    </row>
    <row r="758879" spans="21:21" ht="15" customHeight="1">
      <c r="U758879" s="119"/>
    </row>
    <row r="758880" spans="21:21" ht="15" customHeight="1">
      <c r="U758880" s="119"/>
    </row>
    <row r="758881" spans="21:21" ht="15" customHeight="1">
      <c r="U758881" s="119"/>
    </row>
    <row r="758882" spans="21:21" ht="15" customHeight="1">
      <c r="U758882" s="119"/>
    </row>
    <row r="758883" spans="21:21" ht="15" customHeight="1">
      <c r="U758883" s="119"/>
    </row>
    <row r="758884" spans="21:21" ht="15" customHeight="1">
      <c r="U758884" s="119"/>
    </row>
    <row r="758885" spans="21:21" ht="15" customHeight="1">
      <c r="U758885" s="119"/>
    </row>
    <row r="758886" spans="21:21" ht="15" customHeight="1">
      <c r="U758886" s="119"/>
    </row>
    <row r="758887" spans="21:21" ht="15" customHeight="1">
      <c r="U758887" s="119"/>
    </row>
    <row r="758888" spans="21:21" ht="15" customHeight="1">
      <c r="U758888" s="119"/>
    </row>
    <row r="758889" spans="21:21" ht="15" customHeight="1">
      <c r="U758889" s="119"/>
    </row>
    <row r="758890" spans="21:21" ht="15" customHeight="1">
      <c r="U758890" s="119"/>
    </row>
    <row r="758891" spans="21:21" ht="15" customHeight="1">
      <c r="U758891" s="119"/>
    </row>
    <row r="758892" spans="21:21" ht="15" customHeight="1">
      <c r="U758892" s="119"/>
    </row>
    <row r="758893" spans="21:21" ht="15" customHeight="1">
      <c r="U758893" s="119"/>
    </row>
    <row r="758894" spans="21:21" ht="15" customHeight="1">
      <c r="U758894" s="119"/>
    </row>
    <row r="758895" spans="21:21" ht="15" customHeight="1">
      <c r="U758895" s="119"/>
    </row>
    <row r="758896" spans="21:21" ht="15" customHeight="1">
      <c r="U758896" s="119"/>
    </row>
    <row r="758897" spans="21:21" ht="15" customHeight="1">
      <c r="U758897" s="119"/>
    </row>
    <row r="758898" spans="21:21" ht="15" customHeight="1">
      <c r="U758898" s="119"/>
    </row>
    <row r="758899" spans="21:21" ht="15" customHeight="1">
      <c r="U758899" s="119"/>
    </row>
    <row r="758900" spans="21:21" ht="15" customHeight="1">
      <c r="U758900" s="119"/>
    </row>
    <row r="758901" spans="21:21" ht="15" customHeight="1">
      <c r="U758901" s="119"/>
    </row>
    <row r="758902" spans="21:21" ht="15" customHeight="1">
      <c r="U758902" s="119"/>
    </row>
    <row r="758903" spans="21:21" ht="15" customHeight="1">
      <c r="U758903" s="119"/>
    </row>
    <row r="758904" spans="21:21" ht="15" customHeight="1">
      <c r="U758904" s="119"/>
    </row>
    <row r="758905" spans="21:21" ht="15" customHeight="1">
      <c r="U758905" s="119"/>
    </row>
    <row r="758906" spans="21:21" ht="15" customHeight="1">
      <c r="U758906" s="119"/>
    </row>
    <row r="758907" spans="21:21" ht="15" customHeight="1">
      <c r="U758907" s="119"/>
    </row>
    <row r="758908" spans="21:21" ht="15" customHeight="1">
      <c r="U758908" s="119"/>
    </row>
    <row r="758909" spans="21:21" ht="15" customHeight="1">
      <c r="U758909" s="119"/>
    </row>
    <row r="758910" spans="21:21" ht="15" customHeight="1">
      <c r="U758910" s="119"/>
    </row>
    <row r="758911" spans="21:21" ht="15" customHeight="1">
      <c r="U758911" s="119"/>
    </row>
    <row r="758912" spans="21:21" ht="15" customHeight="1">
      <c r="U758912" s="119"/>
    </row>
    <row r="758913" spans="21:21" ht="15" customHeight="1">
      <c r="U758913" s="119"/>
    </row>
    <row r="758914" spans="21:21" ht="15" customHeight="1">
      <c r="U758914" s="119"/>
    </row>
    <row r="758915" spans="21:21" ht="15" customHeight="1">
      <c r="U758915" s="119"/>
    </row>
    <row r="758916" spans="21:21" ht="15" customHeight="1">
      <c r="U758916" s="119"/>
    </row>
    <row r="758917" spans="21:21" ht="15" customHeight="1">
      <c r="U758917" s="119"/>
    </row>
    <row r="758918" spans="21:21" ht="15" customHeight="1">
      <c r="U758918" s="119"/>
    </row>
    <row r="758919" spans="21:21" ht="15" customHeight="1">
      <c r="U758919" s="119"/>
    </row>
    <row r="758920" spans="21:21" ht="15" customHeight="1">
      <c r="U758920" s="119"/>
    </row>
    <row r="758921" spans="21:21" ht="15" customHeight="1">
      <c r="U758921" s="119"/>
    </row>
    <row r="758922" spans="21:21" ht="15" customHeight="1">
      <c r="U758922" s="119"/>
    </row>
    <row r="758923" spans="21:21" ht="15" customHeight="1">
      <c r="U758923" s="119"/>
    </row>
    <row r="758924" spans="21:21" ht="15" customHeight="1">
      <c r="U758924" s="119"/>
    </row>
    <row r="758925" spans="21:21" ht="15" customHeight="1">
      <c r="U758925" s="119"/>
    </row>
    <row r="758926" spans="21:21" ht="15" customHeight="1">
      <c r="U758926" s="119"/>
    </row>
    <row r="758927" spans="21:21" ht="15" customHeight="1">
      <c r="U758927" s="119"/>
    </row>
    <row r="758928" spans="21:21" ht="15" customHeight="1">
      <c r="U758928" s="119"/>
    </row>
    <row r="758929" spans="21:21" ht="15" customHeight="1">
      <c r="U758929" s="119"/>
    </row>
    <row r="758930" spans="21:21" ht="15" customHeight="1">
      <c r="U758930" s="119"/>
    </row>
    <row r="758931" spans="21:21" ht="15" customHeight="1">
      <c r="U758931" s="119"/>
    </row>
    <row r="758932" spans="21:21" ht="15" customHeight="1">
      <c r="U758932" s="119"/>
    </row>
    <row r="758933" spans="21:21" ht="15" customHeight="1">
      <c r="U758933" s="119"/>
    </row>
    <row r="758934" spans="21:21" ht="15" customHeight="1">
      <c r="U758934" s="119"/>
    </row>
    <row r="758935" spans="21:21" ht="15" customHeight="1">
      <c r="U758935" s="119"/>
    </row>
    <row r="758936" spans="21:21" ht="15" customHeight="1">
      <c r="U758936" s="119"/>
    </row>
    <row r="758937" spans="21:21" ht="15" customHeight="1">
      <c r="U758937" s="119"/>
    </row>
    <row r="758938" spans="21:21" ht="15" customHeight="1">
      <c r="U758938" s="119"/>
    </row>
    <row r="758939" spans="21:21" ht="15" customHeight="1">
      <c r="U758939" s="119"/>
    </row>
    <row r="758940" spans="21:21" ht="15" customHeight="1">
      <c r="U758940" s="119"/>
    </row>
    <row r="758941" spans="21:21" ht="15" customHeight="1">
      <c r="U758941" s="119"/>
    </row>
    <row r="758942" spans="21:21" ht="15" customHeight="1">
      <c r="U758942" s="119"/>
    </row>
    <row r="758943" spans="21:21" ht="15" customHeight="1">
      <c r="U758943" s="119"/>
    </row>
    <row r="758944" spans="21:21" ht="15" customHeight="1">
      <c r="U758944" s="119"/>
    </row>
    <row r="758945" spans="21:21" ht="15" customHeight="1">
      <c r="U758945" s="119"/>
    </row>
    <row r="758946" spans="21:21" ht="15" customHeight="1">
      <c r="U758946" s="119"/>
    </row>
    <row r="758947" spans="21:21" ht="15" customHeight="1">
      <c r="U758947" s="119"/>
    </row>
    <row r="758948" spans="21:21" ht="15" customHeight="1">
      <c r="U758948" s="119"/>
    </row>
    <row r="758949" spans="21:21" ht="15" customHeight="1">
      <c r="U758949" s="119"/>
    </row>
    <row r="758950" spans="21:21" ht="15" customHeight="1">
      <c r="U758950" s="119"/>
    </row>
    <row r="758951" spans="21:21" ht="15" customHeight="1">
      <c r="U758951" s="119"/>
    </row>
    <row r="758952" spans="21:21" ht="15" customHeight="1">
      <c r="U758952" s="119"/>
    </row>
    <row r="758953" spans="21:21" ht="15" customHeight="1">
      <c r="U758953" s="119"/>
    </row>
    <row r="758954" spans="21:21" ht="15" customHeight="1">
      <c r="U758954" s="119"/>
    </row>
    <row r="758955" spans="21:21" ht="15" customHeight="1">
      <c r="U758955" s="119"/>
    </row>
    <row r="758956" spans="21:21" ht="15" customHeight="1">
      <c r="U758956" s="119"/>
    </row>
    <row r="758957" spans="21:21" ht="15" customHeight="1">
      <c r="U758957" s="119"/>
    </row>
    <row r="758958" spans="21:21" ht="15" customHeight="1">
      <c r="U758958" s="119"/>
    </row>
    <row r="758959" spans="21:21" ht="15" customHeight="1">
      <c r="U758959" s="119"/>
    </row>
    <row r="758960" spans="21:21" ht="15" customHeight="1">
      <c r="U758960" s="119"/>
    </row>
    <row r="758961" spans="21:21" ht="15" customHeight="1">
      <c r="U758961" s="119"/>
    </row>
    <row r="758962" spans="21:21" ht="15" customHeight="1">
      <c r="U758962" s="119"/>
    </row>
    <row r="758963" spans="21:21" ht="15" customHeight="1">
      <c r="U758963" s="119"/>
    </row>
    <row r="758964" spans="21:21" ht="15" customHeight="1">
      <c r="U758964" s="119"/>
    </row>
    <row r="758965" spans="21:21" ht="15" customHeight="1">
      <c r="U758965" s="119"/>
    </row>
    <row r="758966" spans="21:21" ht="15" customHeight="1">
      <c r="U758966" s="119"/>
    </row>
    <row r="758967" spans="21:21" ht="15" customHeight="1">
      <c r="U758967" s="119"/>
    </row>
    <row r="758968" spans="21:21" ht="15" customHeight="1">
      <c r="U758968" s="119"/>
    </row>
    <row r="758969" spans="21:21" ht="15" customHeight="1">
      <c r="U758969" s="119"/>
    </row>
    <row r="758970" spans="21:21" ht="15" customHeight="1">
      <c r="U758970" s="119"/>
    </row>
    <row r="758971" spans="21:21" ht="15" customHeight="1">
      <c r="U758971" s="119"/>
    </row>
    <row r="758972" spans="21:21" ht="15" customHeight="1">
      <c r="U758972" s="119"/>
    </row>
    <row r="758973" spans="21:21" ht="15" customHeight="1">
      <c r="U758973" s="119"/>
    </row>
    <row r="758974" spans="21:21" ht="15" customHeight="1">
      <c r="U758974" s="119"/>
    </row>
    <row r="758975" spans="21:21" ht="15" customHeight="1">
      <c r="U758975" s="119"/>
    </row>
    <row r="758976" spans="21:21" ht="15" customHeight="1">
      <c r="U758976" s="119"/>
    </row>
    <row r="758977" spans="21:21" ht="15" customHeight="1">
      <c r="U758977" s="119"/>
    </row>
    <row r="758978" spans="21:21" ht="15" customHeight="1">
      <c r="U758978" s="119"/>
    </row>
    <row r="758979" spans="21:21" ht="15" customHeight="1">
      <c r="U758979" s="119"/>
    </row>
    <row r="758980" spans="21:21" ht="15" customHeight="1">
      <c r="U758980" s="119"/>
    </row>
    <row r="758981" spans="21:21" ht="15" customHeight="1">
      <c r="U758981" s="119"/>
    </row>
    <row r="758982" spans="21:21" ht="15" customHeight="1">
      <c r="U758982" s="119"/>
    </row>
    <row r="758983" spans="21:21" ht="15" customHeight="1">
      <c r="U758983" s="119"/>
    </row>
    <row r="758984" spans="21:21" ht="15" customHeight="1">
      <c r="U758984" s="119"/>
    </row>
    <row r="758985" spans="21:21" ht="15" customHeight="1">
      <c r="U758985" s="119"/>
    </row>
    <row r="758986" spans="21:21" ht="15" customHeight="1">
      <c r="U758986" s="119"/>
    </row>
    <row r="758987" spans="21:21" ht="15" customHeight="1">
      <c r="U758987" s="119"/>
    </row>
    <row r="758988" spans="21:21" ht="15" customHeight="1">
      <c r="U758988" s="119"/>
    </row>
    <row r="758989" spans="21:21" ht="15" customHeight="1">
      <c r="U758989" s="119"/>
    </row>
    <row r="758990" spans="21:21" ht="15" customHeight="1">
      <c r="U758990" s="119"/>
    </row>
    <row r="758991" spans="21:21" ht="15" customHeight="1">
      <c r="U758991" s="119"/>
    </row>
    <row r="758992" spans="21:21" ht="15" customHeight="1">
      <c r="U758992" s="119"/>
    </row>
    <row r="758993" spans="21:21" ht="15" customHeight="1">
      <c r="U758993" s="119"/>
    </row>
    <row r="758994" spans="21:21" ht="15" customHeight="1">
      <c r="U758994" s="119"/>
    </row>
    <row r="758995" spans="21:21" ht="15" customHeight="1">
      <c r="U758995" s="119"/>
    </row>
    <row r="758996" spans="21:21" ht="15" customHeight="1">
      <c r="U758996" s="119"/>
    </row>
    <row r="758997" spans="21:21" ht="15" customHeight="1">
      <c r="U758997" s="119"/>
    </row>
    <row r="758998" spans="21:21" ht="15" customHeight="1">
      <c r="U758998" s="119"/>
    </row>
    <row r="758999" spans="21:21" ht="15" customHeight="1">
      <c r="U758999" s="119"/>
    </row>
    <row r="759000" spans="21:21" ht="15" customHeight="1">
      <c r="U759000" s="119"/>
    </row>
    <row r="759001" spans="21:21" ht="15" customHeight="1">
      <c r="U759001" s="119"/>
    </row>
    <row r="759002" spans="21:21" ht="15" customHeight="1">
      <c r="U759002" s="119"/>
    </row>
    <row r="759003" spans="21:21" ht="15" customHeight="1">
      <c r="U759003" s="119"/>
    </row>
    <row r="759004" spans="21:21" ht="15" customHeight="1">
      <c r="U759004" s="119"/>
    </row>
    <row r="759005" spans="21:21" ht="15" customHeight="1">
      <c r="U759005" s="119"/>
    </row>
    <row r="759006" spans="21:21" ht="15" customHeight="1">
      <c r="U759006" s="119"/>
    </row>
    <row r="759007" spans="21:21" ht="15" customHeight="1">
      <c r="U759007" s="119"/>
    </row>
    <row r="759008" spans="21:21" ht="15" customHeight="1">
      <c r="U759008" s="119"/>
    </row>
    <row r="759009" spans="21:21" ht="15" customHeight="1">
      <c r="U759009" s="119"/>
    </row>
    <row r="759010" spans="21:21" ht="15" customHeight="1">
      <c r="U759010" s="119"/>
    </row>
    <row r="759011" spans="21:21" ht="15" customHeight="1">
      <c r="U759011" s="119"/>
    </row>
    <row r="759012" spans="21:21" ht="15" customHeight="1">
      <c r="U759012" s="119"/>
    </row>
    <row r="759013" spans="21:21" ht="15" customHeight="1">
      <c r="U759013" s="119"/>
    </row>
    <row r="759014" spans="21:21" ht="15" customHeight="1">
      <c r="U759014" s="119"/>
    </row>
    <row r="759015" spans="21:21" ht="15" customHeight="1">
      <c r="U759015" s="119"/>
    </row>
    <row r="759016" spans="21:21" ht="15" customHeight="1">
      <c r="U759016" s="119"/>
    </row>
    <row r="759017" spans="21:21" ht="15" customHeight="1">
      <c r="U759017" s="119"/>
    </row>
    <row r="759018" spans="21:21" ht="15" customHeight="1">
      <c r="U759018" s="119"/>
    </row>
    <row r="759019" spans="21:21" ht="15" customHeight="1">
      <c r="U759019" s="119"/>
    </row>
    <row r="759020" spans="21:21" ht="15" customHeight="1">
      <c r="U759020" s="119"/>
    </row>
    <row r="759021" spans="21:21" ht="15" customHeight="1">
      <c r="U759021" s="119"/>
    </row>
    <row r="759022" spans="21:21" ht="15" customHeight="1">
      <c r="U759022" s="119"/>
    </row>
    <row r="759023" spans="21:21" ht="15" customHeight="1">
      <c r="U759023" s="119"/>
    </row>
    <row r="759024" spans="21:21" ht="15" customHeight="1">
      <c r="U759024" s="119"/>
    </row>
    <row r="759025" spans="21:21" ht="15" customHeight="1">
      <c r="U759025" s="119"/>
    </row>
    <row r="759026" spans="21:21" ht="15" customHeight="1">
      <c r="U759026" s="119"/>
    </row>
    <row r="759027" spans="21:21" ht="15" customHeight="1">
      <c r="U759027" s="119"/>
    </row>
    <row r="759028" spans="21:21" ht="15" customHeight="1">
      <c r="U759028" s="119"/>
    </row>
    <row r="759029" spans="21:21" ht="15" customHeight="1">
      <c r="U759029" s="119"/>
    </row>
    <row r="759030" spans="21:21" ht="15" customHeight="1">
      <c r="U759030" s="119"/>
    </row>
    <row r="759031" spans="21:21" ht="15" customHeight="1">
      <c r="U759031" s="119"/>
    </row>
    <row r="759032" spans="21:21" ht="15" customHeight="1">
      <c r="U759032" s="119"/>
    </row>
    <row r="759033" spans="21:21" ht="15" customHeight="1">
      <c r="U759033" s="119"/>
    </row>
    <row r="759034" spans="21:21" ht="15" customHeight="1">
      <c r="U759034" s="119"/>
    </row>
    <row r="759035" spans="21:21" ht="15" customHeight="1">
      <c r="U759035" s="119"/>
    </row>
    <row r="759036" spans="21:21" ht="15" customHeight="1">
      <c r="U759036" s="119"/>
    </row>
    <row r="759037" spans="21:21" ht="15" customHeight="1">
      <c r="U759037" s="119"/>
    </row>
    <row r="759038" spans="21:21" ht="15" customHeight="1">
      <c r="U759038" s="119"/>
    </row>
    <row r="759039" spans="21:21" ht="15" customHeight="1">
      <c r="U759039" s="119"/>
    </row>
    <row r="759040" spans="21:21" ht="15" customHeight="1">
      <c r="U759040" s="119"/>
    </row>
    <row r="759041" spans="21:21" ht="15" customHeight="1">
      <c r="U759041" s="119"/>
    </row>
    <row r="759042" spans="21:21" ht="15" customHeight="1">
      <c r="U759042" s="119"/>
    </row>
    <row r="759043" spans="21:21" ht="15" customHeight="1">
      <c r="U759043" s="119"/>
    </row>
    <row r="759044" spans="21:21" ht="15" customHeight="1">
      <c r="U759044" s="119"/>
    </row>
    <row r="759045" spans="21:21" ht="15" customHeight="1">
      <c r="U759045" s="119"/>
    </row>
    <row r="759046" spans="21:21" ht="15" customHeight="1">
      <c r="U759046" s="119"/>
    </row>
    <row r="759047" spans="21:21" ht="15" customHeight="1">
      <c r="U759047" s="119"/>
    </row>
    <row r="759048" spans="21:21" ht="15" customHeight="1">
      <c r="U759048" s="119"/>
    </row>
    <row r="759049" spans="21:21" ht="15" customHeight="1">
      <c r="U759049" s="119"/>
    </row>
    <row r="759050" spans="21:21" ht="15" customHeight="1">
      <c r="U759050" s="119"/>
    </row>
    <row r="759051" spans="21:21" ht="15" customHeight="1">
      <c r="U759051" s="119"/>
    </row>
    <row r="759052" spans="21:21" ht="15" customHeight="1">
      <c r="U759052" s="119"/>
    </row>
    <row r="759053" spans="21:21" ht="15" customHeight="1">
      <c r="U759053" s="119"/>
    </row>
    <row r="759054" spans="21:21" ht="15" customHeight="1">
      <c r="U759054" s="119"/>
    </row>
    <row r="759055" spans="21:21" ht="15" customHeight="1">
      <c r="U759055" s="119"/>
    </row>
    <row r="759056" spans="21:21" ht="15" customHeight="1">
      <c r="U759056" s="119"/>
    </row>
    <row r="759057" spans="21:21" ht="15" customHeight="1">
      <c r="U759057" s="119"/>
    </row>
    <row r="759058" spans="21:21" ht="15" customHeight="1">
      <c r="U759058" s="119"/>
    </row>
    <row r="759059" spans="21:21" ht="15" customHeight="1">
      <c r="U759059" s="119"/>
    </row>
    <row r="759060" spans="21:21" ht="15" customHeight="1">
      <c r="U759060" s="119"/>
    </row>
    <row r="759061" spans="21:21" ht="15" customHeight="1">
      <c r="U759061" s="119"/>
    </row>
    <row r="759062" spans="21:21" ht="15" customHeight="1">
      <c r="U759062" s="119"/>
    </row>
    <row r="759063" spans="21:21" ht="15" customHeight="1">
      <c r="U759063" s="119"/>
    </row>
    <row r="759064" spans="21:21" ht="15" customHeight="1">
      <c r="U759064" s="119"/>
    </row>
    <row r="759065" spans="21:21" ht="15" customHeight="1">
      <c r="U759065" s="119"/>
    </row>
    <row r="759066" spans="21:21" ht="15" customHeight="1">
      <c r="U759066" s="119"/>
    </row>
    <row r="759067" spans="21:21" ht="15" customHeight="1">
      <c r="U759067" s="119"/>
    </row>
    <row r="759068" spans="21:21" ht="15" customHeight="1">
      <c r="U759068" s="119"/>
    </row>
    <row r="759069" spans="21:21" ht="15" customHeight="1">
      <c r="U759069" s="119"/>
    </row>
    <row r="759070" spans="21:21" ht="15" customHeight="1">
      <c r="U759070" s="119"/>
    </row>
    <row r="759071" spans="21:21" ht="15" customHeight="1">
      <c r="U759071" s="119"/>
    </row>
    <row r="759072" spans="21:21" ht="15" customHeight="1">
      <c r="U759072" s="119"/>
    </row>
    <row r="759073" spans="21:21" ht="15" customHeight="1">
      <c r="U759073" s="119"/>
    </row>
    <row r="759074" spans="21:21" ht="15" customHeight="1">
      <c r="U759074" s="119"/>
    </row>
    <row r="759075" spans="21:21" ht="15" customHeight="1">
      <c r="U759075" s="119"/>
    </row>
    <row r="759076" spans="21:21" ht="15" customHeight="1">
      <c r="U759076" s="119"/>
    </row>
    <row r="759077" spans="21:21" ht="15" customHeight="1">
      <c r="U759077" s="119"/>
    </row>
    <row r="759078" spans="21:21" ht="15" customHeight="1">
      <c r="U759078" s="119"/>
    </row>
    <row r="759079" spans="21:21" ht="15" customHeight="1">
      <c r="U759079" s="119"/>
    </row>
    <row r="759080" spans="21:21" ht="15" customHeight="1">
      <c r="U759080" s="119"/>
    </row>
    <row r="759081" spans="21:21" ht="15" customHeight="1">
      <c r="U759081" s="119"/>
    </row>
    <row r="759082" spans="21:21" ht="15" customHeight="1">
      <c r="U759082" s="119"/>
    </row>
    <row r="759083" spans="21:21" ht="15" customHeight="1">
      <c r="U759083" s="119"/>
    </row>
    <row r="759084" spans="21:21" ht="15" customHeight="1">
      <c r="U759084" s="119"/>
    </row>
    <row r="759085" spans="21:21" ht="15" customHeight="1">
      <c r="U759085" s="119"/>
    </row>
    <row r="759086" spans="21:21" ht="15" customHeight="1">
      <c r="U759086" s="119"/>
    </row>
    <row r="759087" spans="21:21" ht="15" customHeight="1">
      <c r="U759087" s="119"/>
    </row>
    <row r="759088" spans="21:21" ht="15" customHeight="1">
      <c r="U759088" s="119"/>
    </row>
    <row r="759089" spans="21:21" ht="15" customHeight="1">
      <c r="U759089" s="119"/>
    </row>
    <row r="759090" spans="21:21" ht="15" customHeight="1">
      <c r="U759090" s="119"/>
    </row>
    <row r="759091" spans="21:21" ht="15" customHeight="1">
      <c r="U759091" s="119"/>
    </row>
    <row r="759092" spans="21:21" ht="15" customHeight="1">
      <c r="U759092" s="119"/>
    </row>
    <row r="759093" spans="21:21" ht="15" customHeight="1">
      <c r="U759093" s="119"/>
    </row>
    <row r="759094" spans="21:21" ht="15" customHeight="1">
      <c r="U759094" s="119"/>
    </row>
    <row r="759095" spans="21:21" ht="15" customHeight="1">
      <c r="U759095" s="119"/>
    </row>
    <row r="759096" spans="21:21" ht="15" customHeight="1">
      <c r="U759096" s="119"/>
    </row>
    <row r="759097" spans="21:21" ht="15" customHeight="1">
      <c r="U759097" s="119"/>
    </row>
    <row r="759098" spans="21:21" ht="15" customHeight="1">
      <c r="U759098" s="119"/>
    </row>
    <row r="759099" spans="21:21" ht="15" customHeight="1">
      <c r="U759099" s="119"/>
    </row>
    <row r="759100" spans="21:21" ht="15" customHeight="1">
      <c r="U759100" s="119"/>
    </row>
    <row r="759101" spans="21:21" ht="15" customHeight="1">
      <c r="U759101" s="119"/>
    </row>
    <row r="759102" spans="21:21" ht="15" customHeight="1">
      <c r="U759102" s="119"/>
    </row>
    <row r="759103" spans="21:21" ht="15" customHeight="1">
      <c r="U759103" s="119"/>
    </row>
    <row r="759104" spans="21:21" ht="15" customHeight="1">
      <c r="U759104" s="119"/>
    </row>
    <row r="759105" spans="21:21" ht="15" customHeight="1">
      <c r="U759105" s="119"/>
    </row>
    <row r="759106" spans="21:21" ht="15" customHeight="1">
      <c r="U759106" s="119"/>
    </row>
    <row r="759107" spans="21:21" ht="15" customHeight="1">
      <c r="U759107" s="119"/>
    </row>
    <row r="759108" spans="21:21" ht="15" customHeight="1">
      <c r="U759108" s="119"/>
    </row>
    <row r="759109" spans="21:21" ht="15" customHeight="1">
      <c r="U759109" s="119"/>
    </row>
    <row r="759110" spans="21:21" ht="15" customHeight="1">
      <c r="U759110" s="119"/>
    </row>
    <row r="759111" spans="21:21" ht="15" customHeight="1">
      <c r="U759111" s="119"/>
    </row>
    <row r="759112" spans="21:21" ht="15" customHeight="1">
      <c r="U759112" s="119"/>
    </row>
    <row r="759113" spans="21:21" ht="15" customHeight="1">
      <c r="U759113" s="119"/>
    </row>
    <row r="759114" spans="21:21" ht="15" customHeight="1">
      <c r="U759114" s="119"/>
    </row>
    <row r="759115" spans="21:21" ht="15" customHeight="1">
      <c r="U759115" s="119"/>
    </row>
    <row r="759116" spans="21:21" ht="15" customHeight="1">
      <c r="U759116" s="119"/>
    </row>
    <row r="759117" spans="21:21" ht="15" customHeight="1">
      <c r="U759117" s="119"/>
    </row>
    <row r="759118" spans="21:21" ht="15" customHeight="1">
      <c r="U759118" s="119"/>
    </row>
    <row r="759119" spans="21:21" ht="15" customHeight="1">
      <c r="U759119" s="119"/>
    </row>
    <row r="759120" spans="21:21" ht="15" customHeight="1">
      <c r="U759120" s="119"/>
    </row>
    <row r="759121" spans="21:21" ht="15" customHeight="1">
      <c r="U759121" s="119"/>
    </row>
    <row r="759122" spans="21:21" ht="15" customHeight="1">
      <c r="U759122" s="119"/>
    </row>
    <row r="759123" spans="21:21" ht="15" customHeight="1">
      <c r="U759123" s="119"/>
    </row>
    <row r="759124" spans="21:21" ht="15" customHeight="1">
      <c r="U759124" s="119"/>
    </row>
    <row r="759125" spans="21:21" ht="15" customHeight="1">
      <c r="U759125" s="119"/>
    </row>
    <row r="759126" spans="21:21" ht="15" customHeight="1">
      <c r="U759126" s="119"/>
    </row>
    <row r="759127" spans="21:21" ht="15" customHeight="1">
      <c r="U759127" s="119"/>
    </row>
    <row r="759128" spans="21:21" ht="15" customHeight="1">
      <c r="U759128" s="119"/>
    </row>
    <row r="759129" spans="21:21" ht="15" customHeight="1">
      <c r="U759129" s="119"/>
    </row>
    <row r="759130" spans="21:21" ht="15" customHeight="1">
      <c r="U759130" s="119"/>
    </row>
    <row r="759131" spans="21:21" ht="15" customHeight="1">
      <c r="U759131" s="119"/>
    </row>
    <row r="759132" spans="21:21" ht="15" customHeight="1">
      <c r="U759132" s="119"/>
    </row>
    <row r="759133" spans="21:21" ht="15" customHeight="1">
      <c r="U759133" s="119"/>
    </row>
    <row r="759134" spans="21:21" ht="15" customHeight="1">
      <c r="U759134" s="119"/>
    </row>
    <row r="759135" spans="21:21" ht="15" customHeight="1">
      <c r="U759135" s="119"/>
    </row>
    <row r="759136" spans="21:21" ht="15" customHeight="1">
      <c r="U759136" s="119"/>
    </row>
    <row r="759137" spans="21:21" ht="15" customHeight="1">
      <c r="U759137" s="119"/>
    </row>
    <row r="759138" spans="21:21" ht="15" customHeight="1">
      <c r="U759138" s="119"/>
    </row>
    <row r="759139" spans="21:21" ht="15" customHeight="1">
      <c r="U759139" s="119"/>
    </row>
    <row r="759140" spans="21:21" ht="15" customHeight="1">
      <c r="U759140" s="119"/>
    </row>
    <row r="759141" spans="21:21" ht="15" customHeight="1">
      <c r="U759141" s="119"/>
    </row>
    <row r="759142" spans="21:21" ht="15" customHeight="1">
      <c r="U759142" s="119"/>
    </row>
    <row r="759143" spans="21:21" ht="15" customHeight="1">
      <c r="U759143" s="119"/>
    </row>
    <row r="759144" spans="21:21" ht="15" customHeight="1">
      <c r="U759144" s="119"/>
    </row>
    <row r="759145" spans="21:21" ht="15" customHeight="1">
      <c r="U759145" s="119"/>
    </row>
    <row r="759146" spans="21:21" ht="15" customHeight="1">
      <c r="U759146" s="119"/>
    </row>
    <row r="759147" spans="21:21" ht="15" customHeight="1">
      <c r="U759147" s="119"/>
    </row>
    <row r="759148" spans="21:21" ht="15" customHeight="1">
      <c r="U759148" s="119"/>
    </row>
    <row r="759149" spans="21:21" ht="15" customHeight="1">
      <c r="U759149" s="119"/>
    </row>
    <row r="759150" spans="21:21" ht="15" customHeight="1">
      <c r="U759150" s="119"/>
    </row>
    <row r="759151" spans="21:21" ht="15" customHeight="1">
      <c r="U759151" s="119"/>
    </row>
    <row r="759152" spans="21:21" ht="15" customHeight="1">
      <c r="U759152" s="119"/>
    </row>
    <row r="759153" spans="21:21" ht="15" customHeight="1">
      <c r="U759153" s="119"/>
    </row>
    <row r="759154" spans="21:21" ht="15" customHeight="1">
      <c r="U759154" s="119"/>
    </row>
    <row r="759155" spans="21:21" ht="15" customHeight="1">
      <c r="U759155" s="119"/>
    </row>
    <row r="759156" spans="21:21" ht="15" customHeight="1">
      <c r="U759156" s="119"/>
    </row>
    <row r="759157" spans="21:21" ht="15" customHeight="1">
      <c r="U759157" s="119"/>
    </row>
    <row r="759158" spans="21:21" ht="15" customHeight="1">
      <c r="U759158" s="119"/>
    </row>
    <row r="759159" spans="21:21" ht="15" customHeight="1">
      <c r="U759159" s="119"/>
    </row>
    <row r="759160" spans="21:21" ht="15" customHeight="1">
      <c r="U759160" s="119"/>
    </row>
    <row r="759161" spans="21:21" ht="15" customHeight="1">
      <c r="U759161" s="119"/>
    </row>
    <row r="759162" spans="21:21" ht="15" customHeight="1">
      <c r="U759162" s="119"/>
    </row>
    <row r="759163" spans="21:21" ht="15" customHeight="1">
      <c r="U759163" s="119"/>
    </row>
    <row r="759164" spans="21:21" ht="15" customHeight="1">
      <c r="U759164" s="119"/>
    </row>
    <row r="759165" spans="21:21" ht="15" customHeight="1">
      <c r="U759165" s="119"/>
    </row>
    <row r="759166" spans="21:21" ht="15" customHeight="1">
      <c r="U759166" s="119"/>
    </row>
    <row r="759167" spans="21:21" ht="15" customHeight="1">
      <c r="U759167" s="119"/>
    </row>
    <row r="759168" spans="21:21" ht="15" customHeight="1">
      <c r="U759168" s="119"/>
    </row>
    <row r="759169" spans="21:21" ht="15" customHeight="1">
      <c r="U759169" s="119"/>
    </row>
    <row r="759170" spans="21:21" ht="15" customHeight="1">
      <c r="U759170" s="119"/>
    </row>
    <row r="759171" spans="21:21" ht="15" customHeight="1">
      <c r="U759171" s="119"/>
    </row>
    <row r="759172" spans="21:21" ht="15" customHeight="1">
      <c r="U759172" s="119"/>
    </row>
    <row r="759173" spans="21:21" ht="15" customHeight="1">
      <c r="U759173" s="119"/>
    </row>
    <row r="759174" spans="21:21" ht="15" customHeight="1">
      <c r="U759174" s="119"/>
    </row>
    <row r="759175" spans="21:21" ht="15" customHeight="1">
      <c r="U759175" s="119"/>
    </row>
    <row r="759176" spans="21:21" ht="15" customHeight="1">
      <c r="U759176" s="119"/>
    </row>
    <row r="759177" spans="21:21" ht="15" customHeight="1">
      <c r="U759177" s="119"/>
    </row>
    <row r="759178" spans="21:21" ht="15" customHeight="1">
      <c r="U759178" s="119"/>
    </row>
    <row r="759179" spans="21:21" ht="15" customHeight="1">
      <c r="U759179" s="119"/>
    </row>
    <row r="759180" spans="21:21" ht="15" customHeight="1">
      <c r="U759180" s="119"/>
    </row>
    <row r="759181" spans="21:21" ht="15" customHeight="1">
      <c r="U759181" s="119"/>
    </row>
    <row r="759182" spans="21:21" ht="15" customHeight="1">
      <c r="U759182" s="119"/>
    </row>
    <row r="759183" spans="21:21" ht="15" customHeight="1">
      <c r="U759183" s="119"/>
    </row>
    <row r="759184" spans="21:21" ht="15" customHeight="1">
      <c r="U759184" s="119"/>
    </row>
    <row r="759185" spans="21:21" ht="15" customHeight="1">
      <c r="U759185" s="119"/>
    </row>
    <row r="759186" spans="21:21" ht="15" customHeight="1">
      <c r="U759186" s="119"/>
    </row>
    <row r="759187" spans="21:21" ht="15" customHeight="1">
      <c r="U759187" s="119"/>
    </row>
    <row r="759188" spans="21:21" ht="15" customHeight="1">
      <c r="U759188" s="119"/>
    </row>
    <row r="759189" spans="21:21" ht="15" customHeight="1">
      <c r="U759189" s="119"/>
    </row>
    <row r="759190" spans="21:21" ht="15" customHeight="1">
      <c r="U759190" s="119"/>
    </row>
    <row r="759191" spans="21:21" ht="15" customHeight="1">
      <c r="U759191" s="119"/>
    </row>
    <row r="759192" spans="21:21" ht="15" customHeight="1">
      <c r="U759192" s="119"/>
    </row>
    <row r="759193" spans="21:21" ht="15" customHeight="1">
      <c r="U759193" s="119"/>
    </row>
    <row r="759194" spans="21:21" ht="15" customHeight="1">
      <c r="U759194" s="119"/>
    </row>
    <row r="759195" spans="21:21" ht="15" customHeight="1">
      <c r="U759195" s="119"/>
    </row>
    <row r="759196" spans="21:21" ht="15" customHeight="1">
      <c r="U759196" s="119"/>
    </row>
    <row r="759197" spans="21:21" ht="15" customHeight="1">
      <c r="U759197" s="119"/>
    </row>
    <row r="759198" spans="21:21" ht="15" customHeight="1">
      <c r="U759198" s="119"/>
    </row>
    <row r="759199" spans="21:21" ht="15" customHeight="1">
      <c r="U759199" s="119"/>
    </row>
    <row r="759200" spans="21:21" ht="15" customHeight="1">
      <c r="U759200" s="119"/>
    </row>
    <row r="759201" spans="21:21" ht="15" customHeight="1">
      <c r="U759201" s="119"/>
    </row>
    <row r="759202" spans="21:21" ht="15" customHeight="1">
      <c r="U759202" s="119"/>
    </row>
    <row r="759203" spans="21:21" ht="15" customHeight="1">
      <c r="U759203" s="119"/>
    </row>
    <row r="759204" spans="21:21" ht="15" customHeight="1">
      <c r="U759204" s="119"/>
    </row>
    <row r="759205" spans="21:21" ht="15" customHeight="1">
      <c r="U759205" s="119"/>
    </row>
    <row r="759206" spans="21:21" ht="15" customHeight="1">
      <c r="U759206" s="119"/>
    </row>
    <row r="759207" spans="21:21" ht="15" customHeight="1">
      <c r="U759207" s="119"/>
    </row>
    <row r="759208" spans="21:21" ht="15" customHeight="1">
      <c r="U759208" s="119"/>
    </row>
    <row r="759209" spans="21:21" ht="15" customHeight="1">
      <c r="U759209" s="119"/>
    </row>
    <row r="759210" spans="21:21" ht="15" customHeight="1">
      <c r="U759210" s="119"/>
    </row>
    <row r="759211" spans="21:21" ht="15" customHeight="1">
      <c r="U759211" s="119"/>
    </row>
    <row r="759212" spans="21:21" ht="15" customHeight="1">
      <c r="U759212" s="119"/>
    </row>
    <row r="759213" spans="21:21" ht="15" customHeight="1">
      <c r="U759213" s="119"/>
    </row>
    <row r="759214" spans="21:21" ht="15" customHeight="1">
      <c r="U759214" s="119"/>
    </row>
    <row r="759215" spans="21:21" ht="15" customHeight="1">
      <c r="U759215" s="119"/>
    </row>
    <row r="759216" spans="21:21" ht="15" customHeight="1">
      <c r="U759216" s="119"/>
    </row>
    <row r="759217" spans="21:21" ht="15" customHeight="1">
      <c r="U759217" s="119"/>
    </row>
    <row r="759218" spans="21:21" ht="15" customHeight="1">
      <c r="U759218" s="119"/>
    </row>
    <row r="759219" spans="21:21" ht="15" customHeight="1">
      <c r="U759219" s="119"/>
    </row>
    <row r="759220" spans="21:21" ht="15" customHeight="1">
      <c r="U759220" s="119"/>
    </row>
    <row r="759221" spans="21:21" ht="15" customHeight="1">
      <c r="U759221" s="119"/>
    </row>
    <row r="759222" spans="21:21" ht="15" customHeight="1">
      <c r="U759222" s="119"/>
    </row>
    <row r="759223" spans="21:21" ht="15" customHeight="1">
      <c r="U759223" s="119"/>
    </row>
    <row r="759224" spans="21:21" ht="15" customHeight="1">
      <c r="U759224" s="119"/>
    </row>
    <row r="759225" spans="21:21" ht="15" customHeight="1">
      <c r="U759225" s="119"/>
    </row>
    <row r="759226" spans="21:21" ht="15" customHeight="1">
      <c r="U759226" s="119"/>
    </row>
    <row r="759227" spans="21:21" ht="15" customHeight="1">
      <c r="U759227" s="119"/>
    </row>
    <row r="759228" spans="21:21" ht="15" customHeight="1">
      <c r="U759228" s="119"/>
    </row>
    <row r="759229" spans="21:21" ht="15" customHeight="1">
      <c r="U759229" s="119"/>
    </row>
    <row r="759230" spans="21:21" ht="15" customHeight="1">
      <c r="U759230" s="119"/>
    </row>
    <row r="759231" spans="21:21" ht="15" customHeight="1">
      <c r="U759231" s="119"/>
    </row>
    <row r="759232" spans="21:21" ht="15" customHeight="1">
      <c r="U759232" s="119"/>
    </row>
    <row r="759233" spans="21:21" ht="15" customHeight="1">
      <c r="U759233" s="119"/>
    </row>
    <row r="759234" spans="21:21" ht="15" customHeight="1">
      <c r="U759234" s="119"/>
    </row>
    <row r="759235" spans="21:21" ht="15" customHeight="1">
      <c r="U759235" s="119"/>
    </row>
    <row r="759236" spans="21:21" ht="15" customHeight="1">
      <c r="U759236" s="119"/>
    </row>
    <row r="759237" spans="21:21" ht="15" customHeight="1">
      <c r="U759237" s="119"/>
    </row>
    <row r="759238" spans="21:21" ht="15" customHeight="1">
      <c r="U759238" s="119"/>
    </row>
    <row r="759239" spans="21:21" ht="15" customHeight="1">
      <c r="U759239" s="119"/>
    </row>
    <row r="759240" spans="21:21" ht="15" customHeight="1">
      <c r="U759240" s="119"/>
    </row>
    <row r="759241" spans="21:21" ht="15" customHeight="1">
      <c r="U759241" s="119"/>
    </row>
    <row r="759242" spans="21:21" ht="15" customHeight="1">
      <c r="U759242" s="119"/>
    </row>
    <row r="759243" spans="21:21" ht="15" customHeight="1">
      <c r="U759243" s="119"/>
    </row>
    <row r="759244" spans="21:21" ht="15" customHeight="1">
      <c r="U759244" s="119"/>
    </row>
    <row r="759245" spans="21:21" ht="15" customHeight="1">
      <c r="U759245" s="119"/>
    </row>
    <row r="759246" spans="21:21" ht="15" customHeight="1">
      <c r="U759246" s="119"/>
    </row>
    <row r="759247" spans="21:21" ht="15" customHeight="1">
      <c r="U759247" s="119"/>
    </row>
    <row r="759248" spans="21:21" ht="15" customHeight="1">
      <c r="U759248" s="119"/>
    </row>
    <row r="759249" spans="21:21" ht="15" customHeight="1">
      <c r="U759249" s="119"/>
    </row>
    <row r="759250" spans="21:21" ht="15" customHeight="1">
      <c r="U759250" s="119"/>
    </row>
    <row r="759251" spans="21:21" ht="15" customHeight="1">
      <c r="U759251" s="119"/>
    </row>
    <row r="759252" spans="21:21" ht="15" customHeight="1">
      <c r="U759252" s="119"/>
    </row>
    <row r="759253" spans="21:21" ht="15" customHeight="1">
      <c r="U759253" s="119"/>
    </row>
    <row r="759254" spans="21:21" ht="15" customHeight="1">
      <c r="U759254" s="119"/>
    </row>
    <row r="759255" spans="21:21" ht="15" customHeight="1">
      <c r="U759255" s="119"/>
    </row>
    <row r="759256" spans="21:21" ht="15" customHeight="1">
      <c r="U759256" s="119"/>
    </row>
    <row r="759257" spans="21:21" ht="15" customHeight="1">
      <c r="U759257" s="119"/>
    </row>
    <row r="759258" spans="21:21" ht="15" customHeight="1">
      <c r="U759258" s="119"/>
    </row>
    <row r="759259" spans="21:21" ht="15" customHeight="1">
      <c r="U759259" s="119"/>
    </row>
    <row r="759260" spans="21:21" ht="15" customHeight="1">
      <c r="U759260" s="119"/>
    </row>
    <row r="759261" spans="21:21" ht="15" customHeight="1">
      <c r="U759261" s="119"/>
    </row>
    <row r="759262" spans="21:21" ht="15" customHeight="1">
      <c r="U759262" s="119"/>
    </row>
    <row r="759263" spans="21:21" ht="15" customHeight="1">
      <c r="U759263" s="119"/>
    </row>
    <row r="759264" spans="21:21" ht="15" customHeight="1">
      <c r="U759264" s="119"/>
    </row>
    <row r="759265" spans="21:21" ht="15" customHeight="1">
      <c r="U759265" s="119"/>
    </row>
    <row r="759266" spans="21:21" ht="15" customHeight="1">
      <c r="U759266" s="119"/>
    </row>
    <row r="759267" spans="21:21" ht="15" customHeight="1">
      <c r="U759267" s="119"/>
    </row>
    <row r="759268" spans="21:21" ht="15" customHeight="1">
      <c r="U759268" s="119"/>
    </row>
    <row r="759269" spans="21:21" ht="15" customHeight="1">
      <c r="U759269" s="119"/>
    </row>
    <row r="759270" spans="21:21" ht="15" customHeight="1">
      <c r="U759270" s="119"/>
    </row>
    <row r="759271" spans="21:21" ht="15" customHeight="1">
      <c r="U759271" s="119"/>
    </row>
    <row r="759272" spans="21:21" ht="15" customHeight="1">
      <c r="U759272" s="119"/>
    </row>
    <row r="759273" spans="21:21" ht="15" customHeight="1">
      <c r="U759273" s="119"/>
    </row>
    <row r="759274" spans="21:21" ht="15" customHeight="1">
      <c r="U759274" s="119"/>
    </row>
    <row r="759275" spans="21:21" ht="15" customHeight="1">
      <c r="U759275" s="119"/>
    </row>
    <row r="759276" spans="21:21" ht="15" customHeight="1">
      <c r="U759276" s="119"/>
    </row>
    <row r="759277" spans="21:21" ht="15" customHeight="1">
      <c r="U759277" s="119"/>
    </row>
    <row r="759278" spans="21:21" ht="15" customHeight="1">
      <c r="U759278" s="119"/>
    </row>
    <row r="759279" spans="21:21" ht="15" customHeight="1">
      <c r="U759279" s="119"/>
    </row>
    <row r="759280" spans="21:21" ht="15" customHeight="1">
      <c r="U759280" s="119"/>
    </row>
    <row r="759281" spans="21:21" ht="15" customHeight="1">
      <c r="U759281" s="119"/>
    </row>
    <row r="759282" spans="21:21" ht="15" customHeight="1">
      <c r="U759282" s="119"/>
    </row>
    <row r="759283" spans="21:21" ht="15" customHeight="1">
      <c r="U759283" s="119"/>
    </row>
    <row r="759284" spans="21:21" ht="15" customHeight="1">
      <c r="U759284" s="119"/>
    </row>
    <row r="759285" spans="21:21" ht="15" customHeight="1">
      <c r="U759285" s="119"/>
    </row>
    <row r="759286" spans="21:21" ht="15" customHeight="1">
      <c r="U759286" s="119"/>
    </row>
    <row r="759287" spans="21:21" ht="15" customHeight="1">
      <c r="U759287" s="119"/>
    </row>
    <row r="759288" spans="21:21" ht="15" customHeight="1">
      <c r="U759288" s="119"/>
    </row>
    <row r="759289" spans="21:21" ht="15" customHeight="1">
      <c r="U759289" s="119"/>
    </row>
    <row r="759290" spans="21:21" ht="15" customHeight="1">
      <c r="U759290" s="119"/>
    </row>
    <row r="759291" spans="21:21" ht="15" customHeight="1">
      <c r="U759291" s="119"/>
    </row>
    <row r="759292" spans="21:21" ht="15" customHeight="1">
      <c r="U759292" s="119"/>
    </row>
    <row r="759293" spans="21:21" ht="15" customHeight="1">
      <c r="U759293" s="119"/>
    </row>
    <row r="759294" spans="21:21" ht="15" customHeight="1">
      <c r="U759294" s="119"/>
    </row>
    <row r="759295" spans="21:21" ht="15" customHeight="1">
      <c r="U759295" s="119"/>
    </row>
    <row r="759296" spans="21:21" ht="15" customHeight="1">
      <c r="U759296" s="119"/>
    </row>
    <row r="759297" spans="21:21" ht="15" customHeight="1">
      <c r="U759297" s="119"/>
    </row>
    <row r="759298" spans="21:21" ht="15" customHeight="1">
      <c r="U759298" s="119"/>
    </row>
    <row r="759299" spans="21:21" ht="15" customHeight="1">
      <c r="U759299" s="119"/>
    </row>
    <row r="759300" spans="21:21" ht="15" customHeight="1">
      <c r="U759300" s="119"/>
    </row>
    <row r="759301" spans="21:21" ht="15" customHeight="1">
      <c r="U759301" s="119"/>
    </row>
    <row r="759302" spans="21:21" ht="15" customHeight="1">
      <c r="U759302" s="119"/>
    </row>
    <row r="759303" spans="21:21" ht="15" customHeight="1">
      <c r="U759303" s="119"/>
    </row>
    <row r="759304" spans="21:21" ht="15" customHeight="1">
      <c r="U759304" s="119"/>
    </row>
    <row r="759305" spans="21:21" ht="15" customHeight="1">
      <c r="U759305" s="119"/>
    </row>
    <row r="759306" spans="21:21" ht="15" customHeight="1">
      <c r="U759306" s="119"/>
    </row>
    <row r="759307" spans="21:21" ht="15" customHeight="1">
      <c r="U759307" s="119"/>
    </row>
    <row r="759308" spans="21:21" ht="15" customHeight="1">
      <c r="U759308" s="119"/>
    </row>
    <row r="759309" spans="21:21" ht="15" customHeight="1">
      <c r="U759309" s="119"/>
    </row>
    <row r="759310" spans="21:21" ht="15" customHeight="1">
      <c r="U759310" s="119"/>
    </row>
    <row r="759311" spans="21:21" ht="15" customHeight="1">
      <c r="U759311" s="119"/>
    </row>
    <row r="759312" spans="21:21" ht="15" customHeight="1">
      <c r="U759312" s="119"/>
    </row>
    <row r="759313" spans="21:21" ht="15" customHeight="1">
      <c r="U759313" s="119"/>
    </row>
    <row r="759314" spans="21:21" ht="15" customHeight="1">
      <c r="U759314" s="119"/>
    </row>
    <row r="759315" spans="21:21" ht="15" customHeight="1">
      <c r="U759315" s="119"/>
    </row>
    <row r="759316" spans="21:21" ht="15" customHeight="1">
      <c r="U759316" s="119"/>
    </row>
    <row r="759317" spans="21:21" ht="15" customHeight="1">
      <c r="U759317" s="119"/>
    </row>
    <row r="759318" spans="21:21" ht="15" customHeight="1">
      <c r="U759318" s="119"/>
    </row>
    <row r="759319" spans="21:21" ht="15" customHeight="1">
      <c r="U759319" s="119"/>
    </row>
    <row r="759320" spans="21:21" ht="15" customHeight="1">
      <c r="U759320" s="119"/>
    </row>
    <row r="759321" spans="21:21" ht="15" customHeight="1">
      <c r="U759321" s="119"/>
    </row>
    <row r="759322" spans="21:21" ht="15" customHeight="1">
      <c r="U759322" s="119"/>
    </row>
    <row r="759323" spans="21:21" ht="15" customHeight="1">
      <c r="U759323" s="119"/>
    </row>
    <row r="759324" spans="21:21" ht="15" customHeight="1">
      <c r="U759324" s="119"/>
    </row>
    <row r="759325" spans="21:21" ht="15" customHeight="1">
      <c r="U759325" s="119"/>
    </row>
    <row r="759326" spans="21:21" ht="15" customHeight="1">
      <c r="U759326" s="119"/>
    </row>
    <row r="759327" spans="21:21" ht="15" customHeight="1">
      <c r="U759327" s="119"/>
    </row>
    <row r="759328" spans="21:21" ht="15" customHeight="1">
      <c r="U759328" s="119"/>
    </row>
    <row r="759329" spans="21:21" ht="15" customHeight="1">
      <c r="U759329" s="119"/>
    </row>
    <row r="759330" spans="21:21" ht="15" customHeight="1">
      <c r="U759330" s="119"/>
    </row>
    <row r="759331" spans="21:21" ht="15" customHeight="1">
      <c r="U759331" s="119"/>
    </row>
    <row r="759332" spans="21:21" ht="15" customHeight="1">
      <c r="U759332" s="119"/>
    </row>
    <row r="759333" spans="21:21" ht="15" customHeight="1">
      <c r="U759333" s="119"/>
    </row>
    <row r="759334" spans="21:21" ht="15" customHeight="1">
      <c r="U759334" s="119"/>
    </row>
    <row r="759335" spans="21:21" ht="15" customHeight="1">
      <c r="U759335" s="119"/>
    </row>
    <row r="759336" spans="21:21" ht="15" customHeight="1">
      <c r="U759336" s="119"/>
    </row>
    <row r="759337" spans="21:21" ht="15" customHeight="1">
      <c r="U759337" s="119"/>
    </row>
    <row r="759338" spans="21:21" ht="15" customHeight="1">
      <c r="U759338" s="119"/>
    </row>
    <row r="759339" spans="21:21" ht="15" customHeight="1">
      <c r="U759339" s="119"/>
    </row>
    <row r="759340" spans="21:21" ht="15" customHeight="1">
      <c r="U759340" s="119"/>
    </row>
    <row r="759341" spans="21:21" ht="15" customHeight="1">
      <c r="U759341" s="119"/>
    </row>
    <row r="759342" spans="21:21" ht="15" customHeight="1">
      <c r="U759342" s="119"/>
    </row>
    <row r="759343" spans="21:21" ht="15" customHeight="1">
      <c r="U759343" s="119"/>
    </row>
    <row r="759344" spans="21:21" ht="15" customHeight="1">
      <c r="U759344" s="119"/>
    </row>
    <row r="759345" spans="21:21" ht="15" customHeight="1">
      <c r="U759345" s="119"/>
    </row>
    <row r="759346" spans="21:21" ht="15" customHeight="1">
      <c r="U759346" s="119"/>
    </row>
    <row r="759347" spans="21:21" ht="15" customHeight="1">
      <c r="U759347" s="119"/>
    </row>
    <row r="759348" spans="21:21" ht="15" customHeight="1">
      <c r="U759348" s="119"/>
    </row>
    <row r="759349" spans="21:21" ht="15" customHeight="1">
      <c r="U759349" s="119"/>
    </row>
    <row r="759350" spans="21:21" ht="15" customHeight="1">
      <c r="U759350" s="119"/>
    </row>
    <row r="759351" spans="21:21" ht="15" customHeight="1">
      <c r="U759351" s="119"/>
    </row>
    <row r="759352" spans="21:21" ht="15" customHeight="1">
      <c r="U759352" s="119"/>
    </row>
    <row r="759353" spans="21:21" ht="15" customHeight="1">
      <c r="U759353" s="119"/>
    </row>
    <row r="759354" spans="21:21" ht="15" customHeight="1">
      <c r="U759354" s="119"/>
    </row>
    <row r="759355" spans="21:21" ht="15" customHeight="1">
      <c r="U759355" s="119"/>
    </row>
    <row r="759356" spans="21:21" ht="15" customHeight="1">
      <c r="U759356" s="119"/>
    </row>
    <row r="759357" spans="21:21" ht="15" customHeight="1">
      <c r="U759357" s="119"/>
    </row>
    <row r="759358" spans="21:21" ht="15" customHeight="1">
      <c r="U759358" s="119"/>
    </row>
    <row r="759359" spans="21:21" ht="15" customHeight="1">
      <c r="U759359" s="119"/>
    </row>
    <row r="759360" spans="21:21" ht="15" customHeight="1">
      <c r="U759360" s="119"/>
    </row>
    <row r="759361" spans="21:21" ht="15" customHeight="1">
      <c r="U759361" s="119"/>
    </row>
    <row r="759362" spans="21:21" ht="15" customHeight="1">
      <c r="U759362" s="119"/>
    </row>
    <row r="759363" spans="21:21" ht="15" customHeight="1">
      <c r="U759363" s="119"/>
    </row>
    <row r="759364" spans="21:21" ht="15" customHeight="1">
      <c r="U759364" s="119"/>
    </row>
    <row r="759365" spans="21:21" ht="15" customHeight="1">
      <c r="U759365" s="119"/>
    </row>
    <row r="759366" spans="21:21" ht="15" customHeight="1">
      <c r="U759366" s="119"/>
    </row>
    <row r="759367" spans="21:21" ht="15" customHeight="1">
      <c r="U759367" s="119"/>
    </row>
    <row r="759368" spans="21:21" ht="15" customHeight="1">
      <c r="U759368" s="119"/>
    </row>
    <row r="759369" spans="21:21" ht="15" customHeight="1">
      <c r="U759369" s="119"/>
    </row>
    <row r="759370" spans="21:21" ht="15" customHeight="1">
      <c r="U759370" s="119"/>
    </row>
    <row r="759371" spans="21:21" ht="15" customHeight="1">
      <c r="U759371" s="119"/>
    </row>
    <row r="759372" spans="21:21" ht="15" customHeight="1">
      <c r="U759372" s="119"/>
    </row>
    <row r="759373" spans="21:21" ht="15" customHeight="1">
      <c r="U759373" s="119"/>
    </row>
    <row r="759374" spans="21:21" ht="15" customHeight="1">
      <c r="U759374" s="119"/>
    </row>
    <row r="759375" spans="21:21" ht="15" customHeight="1">
      <c r="U759375" s="119"/>
    </row>
    <row r="759376" spans="21:21" ht="15" customHeight="1">
      <c r="U759376" s="119"/>
    </row>
    <row r="759377" spans="21:21" ht="15" customHeight="1">
      <c r="U759377" s="119"/>
    </row>
    <row r="759378" spans="21:21" ht="15" customHeight="1">
      <c r="U759378" s="119"/>
    </row>
    <row r="759379" spans="21:21" ht="15" customHeight="1">
      <c r="U759379" s="119"/>
    </row>
    <row r="759380" spans="21:21" ht="15" customHeight="1">
      <c r="U759380" s="119"/>
    </row>
    <row r="759381" spans="21:21" ht="15" customHeight="1">
      <c r="U759381" s="119"/>
    </row>
    <row r="759382" spans="21:21" ht="15" customHeight="1">
      <c r="U759382" s="119"/>
    </row>
    <row r="759383" spans="21:21" ht="15" customHeight="1">
      <c r="U759383" s="119"/>
    </row>
    <row r="759384" spans="21:21" ht="15" customHeight="1">
      <c r="U759384" s="119"/>
    </row>
    <row r="759385" spans="21:21" ht="15" customHeight="1">
      <c r="U759385" s="119"/>
    </row>
    <row r="759386" spans="21:21" ht="15" customHeight="1">
      <c r="U759386" s="119"/>
    </row>
    <row r="759387" spans="21:21" ht="15" customHeight="1">
      <c r="U759387" s="119"/>
    </row>
    <row r="759388" spans="21:21" ht="15" customHeight="1">
      <c r="U759388" s="119"/>
    </row>
    <row r="759389" spans="21:21" ht="15" customHeight="1">
      <c r="U759389" s="119"/>
    </row>
    <row r="759390" spans="21:21" ht="15" customHeight="1">
      <c r="U759390" s="119"/>
    </row>
    <row r="759391" spans="21:21" ht="15" customHeight="1">
      <c r="U759391" s="119"/>
    </row>
    <row r="759392" spans="21:21" ht="15" customHeight="1">
      <c r="U759392" s="119"/>
    </row>
    <row r="759393" spans="21:21" ht="15" customHeight="1">
      <c r="U759393" s="119"/>
    </row>
    <row r="759394" spans="21:21" ht="15" customHeight="1">
      <c r="U759394" s="119"/>
    </row>
    <row r="759395" spans="21:21" ht="15" customHeight="1">
      <c r="U759395" s="119"/>
    </row>
    <row r="759396" spans="21:21" ht="15" customHeight="1">
      <c r="U759396" s="119"/>
    </row>
    <row r="759397" spans="21:21" ht="15" customHeight="1">
      <c r="U759397" s="119"/>
    </row>
    <row r="759398" spans="21:21" ht="15" customHeight="1">
      <c r="U759398" s="119"/>
    </row>
    <row r="759399" spans="21:21" ht="15" customHeight="1">
      <c r="U759399" s="119"/>
    </row>
    <row r="759400" spans="21:21" ht="15" customHeight="1">
      <c r="U759400" s="119"/>
    </row>
    <row r="759401" spans="21:21" ht="15" customHeight="1">
      <c r="U759401" s="119"/>
    </row>
    <row r="759402" spans="21:21" ht="15" customHeight="1">
      <c r="U759402" s="119"/>
    </row>
    <row r="759403" spans="21:21" ht="15" customHeight="1">
      <c r="U759403" s="119"/>
    </row>
    <row r="759404" spans="21:21" ht="15" customHeight="1">
      <c r="U759404" s="119"/>
    </row>
    <row r="759405" spans="21:21" ht="15" customHeight="1">
      <c r="U759405" s="119"/>
    </row>
    <row r="759406" spans="21:21" ht="15" customHeight="1">
      <c r="U759406" s="119"/>
    </row>
    <row r="759407" spans="21:21" ht="15" customHeight="1">
      <c r="U759407" s="119"/>
    </row>
    <row r="759408" spans="21:21" ht="15" customHeight="1">
      <c r="U759408" s="119"/>
    </row>
    <row r="759409" spans="21:21" ht="15" customHeight="1">
      <c r="U759409" s="119"/>
    </row>
    <row r="759410" spans="21:21" ht="15" customHeight="1">
      <c r="U759410" s="119"/>
    </row>
    <row r="759411" spans="21:21" ht="15" customHeight="1">
      <c r="U759411" s="119"/>
    </row>
    <row r="759412" spans="21:21" ht="15" customHeight="1">
      <c r="U759412" s="119"/>
    </row>
    <row r="759413" spans="21:21" ht="15" customHeight="1">
      <c r="U759413" s="119"/>
    </row>
    <row r="759414" spans="21:21" ht="15" customHeight="1">
      <c r="U759414" s="119"/>
    </row>
    <row r="759415" spans="21:21" ht="15" customHeight="1">
      <c r="U759415" s="119"/>
    </row>
    <row r="759416" spans="21:21" ht="15" customHeight="1">
      <c r="U759416" s="119"/>
    </row>
    <row r="759417" spans="21:21" ht="15" customHeight="1">
      <c r="U759417" s="119"/>
    </row>
    <row r="759418" spans="21:21" ht="15" customHeight="1">
      <c r="U759418" s="119"/>
    </row>
    <row r="759419" spans="21:21" ht="15" customHeight="1">
      <c r="U759419" s="119"/>
    </row>
    <row r="759420" spans="21:21" ht="15" customHeight="1">
      <c r="U759420" s="119"/>
    </row>
    <row r="759421" spans="21:21" ht="15" customHeight="1">
      <c r="U759421" s="119"/>
    </row>
    <row r="759422" spans="21:21" ht="15" customHeight="1">
      <c r="U759422" s="119"/>
    </row>
    <row r="759423" spans="21:21" ht="15" customHeight="1">
      <c r="U759423" s="119"/>
    </row>
    <row r="759424" spans="21:21" ht="15" customHeight="1">
      <c r="U759424" s="119"/>
    </row>
    <row r="759425" spans="21:21" ht="15" customHeight="1">
      <c r="U759425" s="119"/>
    </row>
    <row r="759426" spans="21:21" ht="15" customHeight="1">
      <c r="U759426" s="119"/>
    </row>
    <row r="759427" spans="21:21" ht="15" customHeight="1">
      <c r="U759427" s="119"/>
    </row>
    <row r="759428" spans="21:21" ht="15" customHeight="1">
      <c r="U759428" s="119"/>
    </row>
    <row r="759429" spans="21:21" ht="15" customHeight="1">
      <c r="U759429" s="119"/>
    </row>
    <row r="759430" spans="21:21" ht="15" customHeight="1">
      <c r="U759430" s="119"/>
    </row>
    <row r="759431" spans="21:21" ht="15" customHeight="1">
      <c r="U759431" s="119"/>
    </row>
    <row r="759432" spans="21:21" ht="15" customHeight="1">
      <c r="U759432" s="119"/>
    </row>
    <row r="759433" spans="21:21" ht="15" customHeight="1">
      <c r="U759433" s="119"/>
    </row>
    <row r="759434" spans="21:21" ht="15" customHeight="1">
      <c r="U759434" s="119"/>
    </row>
    <row r="759435" spans="21:21" ht="15" customHeight="1">
      <c r="U759435" s="119"/>
    </row>
    <row r="759436" spans="21:21" ht="15" customHeight="1">
      <c r="U759436" s="119"/>
    </row>
    <row r="759437" spans="21:21" ht="15" customHeight="1">
      <c r="U759437" s="119"/>
    </row>
    <row r="759438" spans="21:21" ht="15" customHeight="1">
      <c r="U759438" s="119"/>
    </row>
    <row r="759439" spans="21:21" ht="15" customHeight="1">
      <c r="U759439" s="119"/>
    </row>
    <row r="759440" spans="21:21" ht="15" customHeight="1">
      <c r="U759440" s="119"/>
    </row>
    <row r="759441" spans="21:21" ht="15" customHeight="1">
      <c r="U759441" s="119"/>
    </row>
    <row r="759442" spans="21:21" ht="15" customHeight="1">
      <c r="U759442" s="119"/>
    </row>
    <row r="759443" spans="21:21" ht="15" customHeight="1">
      <c r="U759443" s="119"/>
    </row>
    <row r="759444" spans="21:21" ht="15" customHeight="1">
      <c r="U759444" s="119"/>
    </row>
    <row r="759445" spans="21:21" ht="15" customHeight="1">
      <c r="U759445" s="119"/>
    </row>
    <row r="759446" spans="21:21" ht="15" customHeight="1">
      <c r="U759446" s="119"/>
    </row>
    <row r="759447" spans="21:21" ht="15" customHeight="1">
      <c r="U759447" s="119"/>
    </row>
    <row r="759448" spans="21:21" ht="15" customHeight="1">
      <c r="U759448" s="119"/>
    </row>
    <row r="759449" spans="21:21" ht="15" customHeight="1">
      <c r="U759449" s="119"/>
    </row>
    <row r="759450" spans="21:21" ht="15" customHeight="1">
      <c r="U759450" s="119"/>
    </row>
    <row r="759451" spans="21:21" ht="15" customHeight="1">
      <c r="U759451" s="119"/>
    </row>
    <row r="759452" spans="21:21" ht="15" customHeight="1">
      <c r="U759452" s="119"/>
    </row>
    <row r="759453" spans="21:21" ht="15" customHeight="1">
      <c r="U759453" s="119"/>
    </row>
    <row r="759454" spans="21:21" ht="15" customHeight="1">
      <c r="U759454" s="119"/>
    </row>
    <row r="759455" spans="21:21" ht="15" customHeight="1">
      <c r="U759455" s="119"/>
    </row>
    <row r="759456" spans="21:21" ht="15" customHeight="1">
      <c r="U759456" s="119"/>
    </row>
    <row r="759457" spans="21:21" ht="15" customHeight="1">
      <c r="U759457" s="119"/>
    </row>
    <row r="759458" spans="21:21" ht="15" customHeight="1">
      <c r="U759458" s="119"/>
    </row>
    <row r="759459" spans="21:21" ht="15" customHeight="1">
      <c r="U759459" s="119"/>
    </row>
    <row r="759460" spans="21:21" ht="15" customHeight="1">
      <c r="U759460" s="119"/>
    </row>
    <row r="759461" spans="21:21" ht="15" customHeight="1">
      <c r="U759461" s="119"/>
    </row>
    <row r="759462" spans="21:21" ht="15" customHeight="1">
      <c r="U759462" s="119"/>
    </row>
    <row r="759463" spans="21:21" ht="15" customHeight="1">
      <c r="U759463" s="119"/>
    </row>
    <row r="759464" spans="21:21" ht="15" customHeight="1">
      <c r="U759464" s="119"/>
    </row>
    <row r="759465" spans="21:21" ht="15" customHeight="1">
      <c r="U759465" s="119"/>
    </row>
    <row r="759466" spans="21:21" ht="15" customHeight="1">
      <c r="U759466" s="119"/>
    </row>
    <row r="759467" spans="21:21" ht="15" customHeight="1">
      <c r="U759467" s="119"/>
    </row>
    <row r="759468" spans="21:21" ht="15" customHeight="1">
      <c r="U759468" s="119"/>
    </row>
    <row r="759469" spans="21:21" ht="15" customHeight="1">
      <c r="U759469" s="119"/>
    </row>
    <row r="759470" spans="21:21" ht="15" customHeight="1">
      <c r="U759470" s="119"/>
    </row>
    <row r="759471" spans="21:21" ht="15" customHeight="1">
      <c r="U759471" s="119"/>
    </row>
    <row r="759472" spans="21:21" ht="15" customHeight="1">
      <c r="U759472" s="119"/>
    </row>
    <row r="759473" spans="21:21" ht="15" customHeight="1">
      <c r="U759473" s="119"/>
    </row>
    <row r="759474" spans="21:21" ht="15" customHeight="1">
      <c r="U759474" s="119"/>
    </row>
    <row r="759475" spans="21:21" ht="15" customHeight="1">
      <c r="U759475" s="119"/>
    </row>
    <row r="759476" spans="21:21" ht="15" customHeight="1">
      <c r="U759476" s="119"/>
    </row>
    <row r="759477" spans="21:21" ht="15" customHeight="1">
      <c r="U759477" s="119"/>
    </row>
    <row r="759478" spans="21:21" ht="15" customHeight="1">
      <c r="U759478" s="119"/>
    </row>
    <row r="759479" spans="21:21" ht="15" customHeight="1">
      <c r="U759479" s="119"/>
    </row>
    <row r="759480" spans="21:21" ht="15" customHeight="1">
      <c r="U759480" s="119"/>
    </row>
    <row r="759481" spans="21:21" ht="15" customHeight="1">
      <c r="U759481" s="119"/>
    </row>
    <row r="759482" spans="21:21" ht="15" customHeight="1">
      <c r="U759482" s="119"/>
    </row>
    <row r="759483" spans="21:21" ht="15" customHeight="1">
      <c r="U759483" s="119"/>
    </row>
    <row r="759484" spans="21:21" ht="15" customHeight="1">
      <c r="U759484" s="119"/>
    </row>
    <row r="759485" spans="21:21" ht="15" customHeight="1">
      <c r="U759485" s="119"/>
    </row>
    <row r="759486" spans="21:21" ht="15" customHeight="1">
      <c r="U759486" s="119"/>
    </row>
    <row r="759487" spans="21:21" ht="15" customHeight="1">
      <c r="U759487" s="119"/>
    </row>
    <row r="759488" spans="21:21" ht="15" customHeight="1">
      <c r="U759488" s="119"/>
    </row>
    <row r="759489" spans="21:21" ht="15" customHeight="1">
      <c r="U759489" s="119"/>
    </row>
    <row r="759490" spans="21:21" ht="15" customHeight="1">
      <c r="U759490" s="119"/>
    </row>
    <row r="759491" spans="21:21" ht="15" customHeight="1">
      <c r="U759491" s="119"/>
    </row>
    <row r="759492" spans="21:21" ht="15" customHeight="1">
      <c r="U759492" s="119"/>
    </row>
    <row r="759493" spans="21:21" ht="15" customHeight="1">
      <c r="U759493" s="119"/>
    </row>
    <row r="759494" spans="21:21" ht="15" customHeight="1">
      <c r="U759494" s="119"/>
    </row>
    <row r="759495" spans="21:21" ht="15" customHeight="1">
      <c r="U759495" s="119"/>
    </row>
    <row r="759496" spans="21:21" ht="15" customHeight="1">
      <c r="U759496" s="119"/>
    </row>
    <row r="759497" spans="21:21" ht="15" customHeight="1">
      <c r="U759497" s="119"/>
    </row>
    <row r="759498" spans="21:21" ht="15" customHeight="1">
      <c r="U759498" s="119"/>
    </row>
    <row r="759499" spans="21:21" ht="15" customHeight="1">
      <c r="U759499" s="119"/>
    </row>
    <row r="759500" spans="21:21" ht="15" customHeight="1">
      <c r="U759500" s="119"/>
    </row>
    <row r="759501" spans="21:21" ht="15" customHeight="1">
      <c r="U759501" s="119"/>
    </row>
    <row r="759502" spans="21:21" ht="15" customHeight="1">
      <c r="U759502" s="119"/>
    </row>
    <row r="759503" spans="21:21" ht="15" customHeight="1">
      <c r="U759503" s="119"/>
    </row>
    <row r="759504" spans="21:21" ht="15" customHeight="1">
      <c r="U759504" s="119"/>
    </row>
    <row r="759505" spans="21:21" ht="15" customHeight="1">
      <c r="U759505" s="119"/>
    </row>
    <row r="759506" spans="21:21" ht="15" customHeight="1">
      <c r="U759506" s="119"/>
    </row>
    <row r="759507" spans="21:21" ht="15" customHeight="1">
      <c r="U759507" s="119"/>
    </row>
    <row r="759508" spans="21:21" ht="15" customHeight="1">
      <c r="U759508" s="119"/>
    </row>
    <row r="759509" spans="21:21" ht="15" customHeight="1">
      <c r="U759509" s="119"/>
    </row>
    <row r="759510" spans="21:21" ht="15" customHeight="1">
      <c r="U759510" s="119"/>
    </row>
    <row r="759511" spans="21:21" ht="15" customHeight="1">
      <c r="U759511" s="119"/>
    </row>
    <row r="759512" spans="21:21" ht="15" customHeight="1">
      <c r="U759512" s="119"/>
    </row>
    <row r="759513" spans="21:21" ht="15" customHeight="1">
      <c r="U759513" s="119"/>
    </row>
    <row r="759514" spans="21:21" ht="15" customHeight="1">
      <c r="U759514" s="119"/>
    </row>
    <row r="759515" spans="21:21" ht="15" customHeight="1">
      <c r="U759515" s="119"/>
    </row>
    <row r="759516" spans="21:21" ht="15" customHeight="1">
      <c r="U759516" s="119"/>
    </row>
    <row r="759517" spans="21:21" ht="15" customHeight="1">
      <c r="U759517" s="119"/>
    </row>
    <row r="759518" spans="21:21" ht="15" customHeight="1">
      <c r="U759518" s="119"/>
    </row>
    <row r="759519" spans="21:21" ht="15" customHeight="1">
      <c r="U759519" s="119"/>
    </row>
    <row r="759520" spans="21:21" ht="15" customHeight="1">
      <c r="U759520" s="119"/>
    </row>
    <row r="759521" spans="21:21" ht="15" customHeight="1">
      <c r="U759521" s="119"/>
    </row>
    <row r="759522" spans="21:21" ht="15" customHeight="1">
      <c r="U759522" s="119"/>
    </row>
    <row r="759523" spans="21:21" ht="15" customHeight="1">
      <c r="U759523" s="119"/>
    </row>
    <row r="759524" spans="21:21" ht="15" customHeight="1">
      <c r="U759524" s="119"/>
    </row>
    <row r="759525" spans="21:21" ht="15" customHeight="1">
      <c r="U759525" s="119"/>
    </row>
    <row r="759526" spans="21:21" ht="15" customHeight="1">
      <c r="U759526" s="119"/>
    </row>
    <row r="759527" spans="21:21" ht="15" customHeight="1">
      <c r="U759527" s="119"/>
    </row>
    <row r="759528" spans="21:21" ht="15" customHeight="1">
      <c r="U759528" s="119"/>
    </row>
    <row r="759529" spans="21:21" ht="15" customHeight="1">
      <c r="U759529" s="119"/>
    </row>
    <row r="759530" spans="21:21" ht="15" customHeight="1">
      <c r="U759530" s="119"/>
    </row>
    <row r="759531" spans="21:21" ht="15" customHeight="1">
      <c r="U759531" s="119"/>
    </row>
    <row r="759532" spans="21:21" ht="15" customHeight="1">
      <c r="U759532" s="119"/>
    </row>
    <row r="759533" spans="21:21" ht="15" customHeight="1">
      <c r="U759533" s="119"/>
    </row>
    <row r="759534" spans="21:21" ht="15" customHeight="1">
      <c r="U759534" s="119"/>
    </row>
    <row r="759535" spans="21:21" ht="15" customHeight="1">
      <c r="U759535" s="119"/>
    </row>
    <row r="759536" spans="21:21" ht="15" customHeight="1">
      <c r="U759536" s="119"/>
    </row>
    <row r="759537" spans="21:21" ht="15" customHeight="1">
      <c r="U759537" s="119"/>
    </row>
    <row r="759538" spans="21:21" ht="15" customHeight="1">
      <c r="U759538" s="119"/>
    </row>
    <row r="759539" spans="21:21" ht="15" customHeight="1">
      <c r="U759539" s="119"/>
    </row>
    <row r="759540" spans="21:21" ht="15" customHeight="1">
      <c r="U759540" s="119"/>
    </row>
    <row r="759541" spans="21:21" ht="15" customHeight="1">
      <c r="U759541" s="119"/>
    </row>
    <row r="759542" spans="21:21" ht="15" customHeight="1">
      <c r="U759542" s="119"/>
    </row>
    <row r="759543" spans="21:21" ht="15" customHeight="1">
      <c r="U759543" s="119"/>
    </row>
    <row r="759544" spans="21:21" ht="15" customHeight="1">
      <c r="U759544" s="119"/>
    </row>
    <row r="759545" spans="21:21" ht="15" customHeight="1">
      <c r="U759545" s="119"/>
    </row>
    <row r="759546" spans="21:21" ht="15" customHeight="1">
      <c r="U759546" s="119"/>
    </row>
    <row r="759547" spans="21:21" ht="15" customHeight="1">
      <c r="U759547" s="119"/>
    </row>
    <row r="759548" spans="21:21" ht="15" customHeight="1">
      <c r="U759548" s="119"/>
    </row>
    <row r="759549" spans="21:21" ht="15" customHeight="1">
      <c r="U759549" s="119"/>
    </row>
    <row r="759550" spans="21:21" ht="15" customHeight="1">
      <c r="U759550" s="119"/>
    </row>
    <row r="759551" spans="21:21" ht="15" customHeight="1">
      <c r="U759551" s="119"/>
    </row>
    <row r="759552" spans="21:21" ht="15" customHeight="1">
      <c r="U759552" s="119"/>
    </row>
    <row r="759553" spans="21:21" ht="15" customHeight="1">
      <c r="U759553" s="119"/>
    </row>
    <row r="759554" spans="21:21" ht="15" customHeight="1">
      <c r="U759554" s="119"/>
    </row>
    <row r="759555" spans="21:21" ht="15" customHeight="1">
      <c r="U759555" s="119"/>
    </row>
    <row r="759556" spans="21:21" ht="15" customHeight="1">
      <c r="U759556" s="119"/>
    </row>
    <row r="759557" spans="21:21" ht="15" customHeight="1">
      <c r="U759557" s="119"/>
    </row>
    <row r="759558" spans="21:21" ht="15" customHeight="1">
      <c r="U759558" s="119"/>
    </row>
    <row r="759559" spans="21:21" ht="15" customHeight="1">
      <c r="U759559" s="119"/>
    </row>
    <row r="759560" spans="21:21" ht="15" customHeight="1">
      <c r="U759560" s="119"/>
    </row>
    <row r="759561" spans="21:21" ht="15" customHeight="1">
      <c r="U759561" s="119"/>
    </row>
    <row r="759562" spans="21:21" ht="15" customHeight="1">
      <c r="U759562" s="119"/>
    </row>
    <row r="759563" spans="21:21" ht="15" customHeight="1">
      <c r="U759563" s="119"/>
    </row>
    <row r="759564" spans="21:21" ht="15" customHeight="1">
      <c r="U759564" s="119"/>
    </row>
    <row r="759565" spans="21:21" ht="15" customHeight="1">
      <c r="U759565" s="119"/>
    </row>
    <row r="759566" spans="21:21" ht="15" customHeight="1">
      <c r="U759566" s="119"/>
    </row>
    <row r="759567" spans="21:21" ht="15" customHeight="1">
      <c r="U759567" s="119"/>
    </row>
    <row r="759568" spans="21:21" ht="15" customHeight="1">
      <c r="U759568" s="119"/>
    </row>
    <row r="759569" spans="21:21" ht="15" customHeight="1">
      <c r="U759569" s="119"/>
    </row>
    <row r="759570" spans="21:21" ht="15" customHeight="1">
      <c r="U759570" s="119"/>
    </row>
    <row r="759571" spans="21:21" ht="15" customHeight="1">
      <c r="U759571" s="119"/>
    </row>
    <row r="759572" spans="21:21" ht="15" customHeight="1">
      <c r="U759572" s="119"/>
    </row>
    <row r="759573" spans="21:21" ht="15" customHeight="1">
      <c r="U759573" s="119"/>
    </row>
    <row r="759574" spans="21:21" ht="15" customHeight="1">
      <c r="U759574" s="119"/>
    </row>
    <row r="759575" spans="21:21" ht="15" customHeight="1">
      <c r="U759575" s="119"/>
    </row>
    <row r="759576" spans="21:21" ht="15" customHeight="1">
      <c r="U759576" s="119"/>
    </row>
    <row r="759577" spans="21:21" ht="15" customHeight="1">
      <c r="U759577" s="119"/>
    </row>
    <row r="759578" spans="21:21" ht="15" customHeight="1">
      <c r="U759578" s="119"/>
    </row>
    <row r="759579" spans="21:21" ht="15" customHeight="1">
      <c r="U759579" s="119"/>
    </row>
    <row r="759580" spans="21:21" ht="15" customHeight="1">
      <c r="U759580" s="119"/>
    </row>
    <row r="759581" spans="21:21" ht="15" customHeight="1">
      <c r="U759581" s="119"/>
    </row>
    <row r="759582" spans="21:21" ht="15" customHeight="1">
      <c r="U759582" s="119"/>
    </row>
    <row r="759583" spans="21:21" ht="15" customHeight="1">
      <c r="U759583" s="119"/>
    </row>
    <row r="759584" spans="21:21" ht="15" customHeight="1">
      <c r="U759584" s="119"/>
    </row>
    <row r="759585" spans="21:21" ht="15" customHeight="1">
      <c r="U759585" s="119"/>
    </row>
    <row r="759586" spans="21:21" ht="15" customHeight="1">
      <c r="U759586" s="119"/>
    </row>
    <row r="759587" spans="21:21" ht="15" customHeight="1">
      <c r="U759587" s="119"/>
    </row>
    <row r="759588" spans="21:21" ht="15" customHeight="1">
      <c r="U759588" s="119"/>
    </row>
    <row r="759589" spans="21:21" ht="15" customHeight="1">
      <c r="U759589" s="119"/>
    </row>
    <row r="759590" spans="21:21" ht="15" customHeight="1">
      <c r="U759590" s="119"/>
    </row>
    <row r="759591" spans="21:21" ht="15" customHeight="1">
      <c r="U759591" s="119"/>
    </row>
    <row r="759592" spans="21:21" ht="15" customHeight="1">
      <c r="U759592" s="119"/>
    </row>
    <row r="759593" spans="21:21" ht="15" customHeight="1">
      <c r="U759593" s="119"/>
    </row>
    <row r="759594" spans="21:21" ht="15" customHeight="1">
      <c r="U759594" s="119"/>
    </row>
    <row r="759595" spans="21:21" ht="15" customHeight="1">
      <c r="U759595" s="119"/>
    </row>
    <row r="759596" spans="21:21" ht="15" customHeight="1">
      <c r="U759596" s="119"/>
    </row>
    <row r="759597" spans="21:21" ht="15" customHeight="1">
      <c r="U759597" s="119"/>
    </row>
    <row r="759598" spans="21:21" ht="15" customHeight="1">
      <c r="U759598" s="119"/>
    </row>
    <row r="759599" spans="21:21" ht="15" customHeight="1">
      <c r="U759599" s="119"/>
    </row>
    <row r="759600" spans="21:21" ht="15" customHeight="1">
      <c r="U759600" s="119"/>
    </row>
    <row r="759601" spans="21:21" ht="15" customHeight="1">
      <c r="U759601" s="119"/>
    </row>
    <row r="759602" spans="21:21" ht="15" customHeight="1">
      <c r="U759602" s="119"/>
    </row>
    <row r="759603" spans="21:21" ht="15" customHeight="1">
      <c r="U759603" s="119"/>
    </row>
    <row r="759604" spans="21:21" ht="15" customHeight="1">
      <c r="U759604" s="119"/>
    </row>
    <row r="759605" spans="21:21" ht="15" customHeight="1">
      <c r="U759605" s="119"/>
    </row>
    <row r="759606" spans="21:21" ht="15" customHeight="1">
      <c r="U759606" s="119"/>
    </row>
    <row r="759607" spans="21:21" ht="15" customHeight="1">
      <c r="U759607" s="119"/>
    </row>
    <row r="759608" spans="21:21" ht="15" customHeight="1">
      <c r="U759608" s="119"/>
    </row>
    <row r="759609" spans="21:21" ht="15" customHeight="1">
      <c r="U759609" s="119"/>
    </row>
    <row r="759610" spans="21:21" ht="15" customHeight="1">
      <c r="U759610" s="119"/>
    </row>
    <row r="759611" spans="21:21" ht="15" customHeight="1">
      <c r="U759611" s="119"/>
    </row>
    <row r="759612" spans="21:21" ht="15" customHeight="1">
      <c r="U759612" s="119"/>
    </row>
    <row r="759613" spans="21:21" ht="15" customHeight="1">
      <c r="U759613" s="119"/>
    </row>
    <row r="759614" spans="21:21" ht="15" customHeight="1">
      <c r="U759614" s="119"/>
    </row>
    <row r="759615" spans="21:21" ht="15" customHeight="1">
      <c r="U759615" s="119"/>
    </row>
    <row r="759616" spans="21:21" ht="15" customHeight="1">
      <c r="U759616" s="119"/>
    </row>
    <row r="759617" spans="21:21" ht="15" customHeight="1">
      <c r="U759617" s="119"/>
    </row>
    <row r="759618" spans="21:21" ht="15" customHeight="1">
      <c r="U759618" s="119"/>
    </row>
    <row r="759619" spans="21:21" ht="15" customHeight="1">
      <c r="U759619" s="119"/>
    </row>
    <row r="759620" spans="21:21" ht="15" customHeight="1">
      <c r="U759620" s="119"/>
    </row>
    <row r="759621" spans="21:21" ht="15" customHeight="1">
      <c r="U759621" s="119"/>
    </row>
    <row r="759622" spans="21:21" ht="15" customHeight="1">
      <c r="U759622" s="119"/>
    </row>
    <row r="759623" spans="21:21" ht="15" customHeight="1">
      <c r="U759623" s="119"/>
    </row>
    <row r="759624" spans="21:21" ht="15" customHeight="1">
      <c r="U759624" s="119"/>
    </row>
    <row r="759625" spans="21:21" ht="15" customHeight="1">
      <c r="U759625" s="119"/>
    </row>
    <row r="759626" spans="21:21" ht="15" customHeight="1">
      <c r="U759626" s="119"/>
    </row>
    <row r="759627" spans="21:21" ht="15" customHeight="1">
      <c r="U759627" s="119"/>
    </row>
    <row r="759628" spans="21:21" ht="15" customHeight="1">
      <c r="U759628" s="119"/>
    </row>
    <row r="759629" spans="21:21" ht="15" customHeight="1">
      <c r="U759629" s="119"/>
    </row>
    <row r="759630" spans="21:21" ht="15" customHeight="1">
      <c r="U759630" s="119"/>
    </row>
    <row r="759631" spans="21:21" ht="15" customHeight="1">
      <c r="U759631" s="119"/>
    </row>
    <row r="759632" spans="21:21" ht="15" customHeight="1">
      <c r="U759632" s="119"/>
    </row>
    <row r="759633" spans="21:21" ht="15" customHeight="1">
      <c r="U759633" s="119"/>
    </row>
    <row r="759634" spans="21:21" ht="15" customHeight="1">
      <c r="U759634" s="119"/>
    </row>
    <row r="759635" spans="21:21" ht="15" customHeight="1">
      <c r="U759635" s="119"/>
    </row>
    <row r="759636" spans="21:21" ht="15" customHeight="1">
      <c r="U759636" s="119"/>
    </row>
    <row r="759637" spans="21:21" ht="15" customHeight="1">
      <c r="U759637" s="119"/>
    </row>
    <row r="759638" spans="21:21" ht="15" customHeight="1">
      <c r="U759638" s="119"/>
    </row>
    <row r="759639" spans="21:21" ht="15" customHeight="1">
      <c r="U759639" s="119"/>
    </row>
    <row r="759640" spans="21:21" ht="15" customHeight="1">
      <c r="U759640" s="119"/>
    </row>
    <row r="759641" spans="21:21" ht="15" customHeight="1">
      <c r="U759641" s="119"/>
    </row>
    <row r="759642" spans="21:21" ht="15" customHeight="1">
      <c r="U759642" s="119"/>
    </row>
    <row r="759643" spans="21:21" ht="15" customHeight="1">
      <c r="U759643" s="119"/>
    </row>
    <row r="759644" spans="21:21" ht="15" customHeight="1">
      <c r="U759644" s="119"/>
    </row>
    <row r="759645" spans="21:21" ht="15" customHeight="1">
      <c r="U759645" s="119"/>
    </row>
    <row r="759646" spans="21:21" ht="15" customHeight="1">
      <c r="U759646" s="119"/>
    </row>
    <row r="759647" spans="21:21" ht="15" customHeight="1">
      <c r="U759647" s="119"/>
    </row>
    <row r="759648" spans="21:21" ht="15" customHeight="1">
      <c r="U759648" s="119"/>
    </row>
    <row r="759649" spans="21:21" ht="15" customHeight="1">
      <c r="U759649" s="119"/>
    </row>
    <row r="759650" spans="21:21" ht="15" customHeight="1">
      <c r="U759650" s="119"/>
    </row>
    <row r="759651" spans="21:21" ht="15" customHeight="1">
      <c r="U759651" s="119"/>
    </row>
    <row r="759652" spans="21:21" ht="15" customHeight="1">
      <c r="U759652" s="119"/>
    </row>
    <row r="759653" spans="21:21" ht="15" customHeight="1">
      <c r="U759653" s="119"/>
    </row>
    <row r="759654" spans="21:21" ht="15" customHeight="1">
      <c r="U759654" s="119"/>
    </row>
    <row r="759655" spans="21:21" ht="15" customHeight="1">
      <c r="U759655" s="119"/>
    </row>
    <row r="759656" spans="21:21" ht="15" customHeight="1">
      <c r="U759656" s="119"/>
    </row>
    <row r="759657" spans="21:21" ht="15" customHeight="1">
      <c r="U759657" s="119"/>
    </row>
    <row r="759658" spans="21:21" ht="15" customHeight="1">
      <c r="U759658" s="119"/>
    </row>
    <row r="759659" spans="21:21" ht="15" customHeight="1">
      <c r="U759659" s="119"/>
    </row>
    <row r="759660" spans="21:21" ht="15" customHeight="1">
      <c r="U759660" s="119"/>
    </row>
    <row r="759661" spans="21:21" ht="15" customHeight="1">
      <c r="U759661" s="119"/>
    </row>
    <row r="759662" spans="21:21" ht="15" customHeight="1">
      <c r="U759662" s="119"/>
    </row>
    <row r="759663" spans="21:21" ht="15" customHeight="1">
      <c r="U759663" s="119"/>
    </row>
    <row r="759664" spans="21:21" ht="15" customHeight="1">
      <c r="U759664" s="119"/>
    </row>
    <row r="759665" spans="21:21" ht="15" customHeight="1">
      <c r="U759665" s="119"/>
    </row>
    <row r="759666" spans="21:21" ht="15" customHeight="1">
      <c r="U759666" s="119"/>
    </row>
    <row r="759667" spans="21:21" ht="15" customHeight="1">
      <c r="U759667" s="119"/>
    </row>
    <row r="759668" spans="21:21" ht="15" customHeight="1">
      <c r="U759668" s="119"/>
    </row>
    <row r="759669" spans="21:21" ht="15" customHeight="1">
      <c r="U759669" s="119"/>
    </row>
    <row r="759670" spans="21:21" ht="15" customHeight="1">
      <c r="U759670" s="119"/>
    </row>
    <row r="759671" spans="21:21" ht="15" customHeight="1">
      <c r="U759671" s="119"/>
    </row>
    <row r="759672" spans="21:21" ht="15" customHeight="1">
      <c r="U759672" s="119"/>
    </row>
    <row r="759673" spans="21:21" ht="15" customHeight="1">
      <c r="U759673" s="119"/>
    </row>
    <row r="759674" spans="21:21" ht="15" customHeight="1">
      <c r="U759674" s="119"/>
    </row>
    <row r="759675" spans="21:21" ht="15" customHeight="1">
      <c r="U759675" s="119"/>
    </row>
    <row r="759676" spans="21:21" ht="15" customHeight="1">
      <c r="U759676" s="119"/>
    </row>
    <row r="759677" spans="21:21" ht="15" customHeight="1">
      <c r="U759677" s="119"/>
    </row>
    <row r="759678" spans="21:21" ht="15" customHeight="1">
      <c r="U759678" s="119"/>
    </row>
    <row r="759679" spans="21:21" ht="15" customHeight="1">
      <c r="U759679" s="119"/>
    </row>
    <row r="759680" spans="21:21" ht="15" customHeight="1">
      <c r="U759680" s="119"/>
    </row>
    <row r="759681" spans="21:21" ht="15" customHeight="1">
      <c r="U759681" s="119"/>
    </row>
    <row r="759682" spans="21:21" ht="15" customHeight="1">
      <c r="U759682" s="119"/>
    </row>
    <row r="759683" spans="21:21" ht="15" customHeight="1">
      <c r="U759683" s="119"/>
    </row>
    <row r="759684" spans="21:21" ht="15" customHeight="1">
      <c r="U759684" s="119"/>
    </row>
    <row r="759685" spans="21:21" ht="15" customHeight="1">
      <c r="U759685" s="119"/>
    </row>
    <row r="759686" spans="21:21" ht="15" customHeight="1">
      <c r="U759686" s="119"/>
    </row>
    <row r="759687" spans="21:21" ht="15" customHeight="1">
      <c r="U759687" s="119"/>
    </row>
    <row r="759688" spans="21:21" ht="15" customHeight="1">
      <c r="U759688" s="119"/>
    </row>
    <row r="759689" spans="21:21" ht="15" customHeight="1">
      <c r="U759689" s="119"/>
    </row>
    <row r="759690" spans="21:21" ht="15" customHeight="1">
      <c r="U759690" s="119"/>
    </row>
    <row r="759691" spans="21:21" ht="15" customHeight="1">
      <c r="U759691" s="119"/>
    </row>
    <row r="759692" spans="21:21" ht="15" customHeight="1">
      <c r="U759692" s="119"/>
    </row>
    <row r="759693" spans="21:21" ht="15" customHeight="1">
      <c r="U759693" s="119"/>
    </row>
    <row r="759694" spans="21:21" ht="15" customHeight="1">
      <c r="U759694" s="119"/>
    </row>
    <row r="759695" spans="21:21" ht="15" customHeight="1">
      <c r="U759695" s="119"/>
    </row>
    <row r="759696" spans="21:21" ht="15" customHeight="1">
      <c r="U759696" s="119"/>
    </row>
    <row r="759697" spans="21:21" ht="15" customHeight="1">
      <c r="U759697" s="119"/>
    </row>
    <row r="759698" spans="21:21" ht="15" customHeight="1">
      <c r="U759698" s="119"/>
    </row>
    <row r="759699" spans="21:21" ht="15" customHeight="1">
      <c r="U759699" s="119"/>
    </row>
    <row r="759700" spans="21:21" ht="15" customHeight="1">
      <c r="U759700" s="119"/>
    </row>
    <row r="759701" spans="21:21" ht="15" customHeight="1">
      <c r="U759701" s="119"/>
    </row>
    <row r="759702" spans="21:21" ht="15" customHeight="1">
      <c r="U759702" s="119"/>
    </row>
    <row r="759703" spans="21:21" ht="15" customHeight="1">
      <c r="U759703" s="119"/>
    </row>
    <row r="759704" spans="21:21" ht="15" customHeight="1">
      <c r="U759704" s="119"/>
    </row>
    <row r="759705" spans="21:21" ht="15" customHeight="1">
      <c r="U759705" s="119"/>
    </row>
    <row r="759706" spans="21:21" ht="15" customHeight="1">
      <c r="U759706" s="119"/>
    </row>
    <row r="759707" spans="21:21" ht="15" customHeight="1">
      <c r="U759707" s="119"/>
    </row>
    <row r="759708" spans="21:21" ht="15" customHeight="1">
      <c r="U759708" s="119"/>
    </row>
    <row r="759709" spans="21:21" ht="15" customHeight="1">
      <c r="U759709" s="119"/>
    </row>
    <row r="759710" spans="21:21" ht="15" customHeight="1">
      <c r="U759710" s="119"/>
    </row>
    <row r="759711" spans="21:21" ht="15" customHeight="1">
      <c r="U759711" s="119"/>
    </row>
    <row r="759712" spans="21:21" ht="15" customHeight="1">
      <c r="U759712" s="119"/>
    </row>
    <row r="759713" spans="21:21" ht="15" customHeight="1">
      <c r="U759713" s="119"/>
    </row>
    <row r="759714" spans="21:21" ht="15" customHeight="1">
      <c r="U759714" s="119"/>
    </row>
    <row r="759715" spans="21:21" ht="15" customHeight="1">
      <c r="U759715" s="119"/>
    </row>
    <row r="759716" spans="21:21" ht="15" customHeight="1">
      <c r="U759716" s="119"/>
    </row>
    <row r="759717" spans="21:21" ht="15" customHeight="1">
      <c r="U759717" s="119"/>
    </row>
    <row r="759718" spans="21:21" ht="15" customHeight="1">
      <c r="U759718" s="119"/>
    </row>
    <row r="759719" spans="21:21" ht="15" customHeight="1">
      <c r="U759719" s="119"/>
    </row>
    <row r="759720" spans="21:21" ht="15" customHeight="1">
      <c r="U759720" s="119"/>
    </row>
    <row r="759721" spans="21:21" ht="15" customHeight="1">
      <c r="U759721" s="119"/>
    </row>
    <row r="759722" spans="21:21" ht="15" customHeight="1">
      <c r="U759722" s="119"/>
    </row>
    <row r="759723" spans="21:21" ht="15" customHeight="1">
      <c r="U759723" s="119"/>
    </row>
    <row r="759724" spans="21:21" ht="15" customHeight="1">
      <c r="U759724" s="119"/>
    </row>
    <row r="759725" spans="21:21" ht="15" customHeight="1">
      <c r="U759725" s="119"/>
    </row>
    <row r="759726" spans="21:21" ht="15" customHeight="1">
      <c r="U759726" s="119"/>
    </row>
    <row r="759727" spans="21:21" ht="15" customHeight="1">
      <c r="U759727" s="119"/>
    </row>
    <row r="759728" spans="21:21" ht="15" customHeight="1">
      <c r="U759728" s="119"/>
    </row>
    <row r="759729" spans="21:21" ht="15" customHeight="1">
      <c r="U759729" s="119"/>
    </row>
    <row r="759730" spans="21:21" ht="15" customHeight="1">
      <c r="U759730" s="119"/>
    </row>
    <row r="759731" spans="21:21" ht="15" customHeight="1">
      <c r="U759731" s="119"/>
    </row>
    <row r="759732" spans="21:21" ht="15" customHeight="1">
      <c r="U759732" s="119"/>
    </row>
    <row r="759733" spans="21:21" ht="15" customHeight="1">
      <c r="U759733" s="119"/>
    </row>
    <row r="759734" spans="21:21" ht="15" customHeight="1">
      <c r="U759734" s="119"/>
    </row>
    <row r="759735" spans="21:21" ht="15" customHeight="1">
      <c r="U759735" s="119"/>
    </row>
    <row r="759736" spans="21:21" ht="15" customHeight="1">
      <c r="U759736" s="119"/>
    </row>
    <row r="759737" spans="21:21" ht="15" customHeight="1">
      <c r="U759737" s="119"/>
    </row>
    <row r="759738" spans="21:21" ht="15" customHeight="1">
      <c r="U759738" s="119"/>
    </row>
    <row r="759739" spans="21:21" ht="15" customHeight="1">
      <c r="U759739" s="119"/>
    </row>
    <row r="759740" spans="21:21" ht="15" customHeight="1">
      <c r="U759740" s="119"/>
    </row>
    <row r="759741" spans="21:21" ht="15" customHeight="1">
      <c r="U759741" s="119"/>
    </row>
    <row r="759742" spans="21:21" ht="15" customHeight="1">
      <c r="U759742" s="119"/>
    </row>
    <row r="759743" spans="21:21" ht="15" customHeight="1">
      <c r="U759743" s="119"/>
    </row>
    <row r="759744" spans="21:21" ht="15" customHeight="1">
      <c r="U759744" s="119"/>
    </row>
    <row r="759745" spans="21:21" ht="15" customHeight="1">
      <c r="U759745" s="119"/>
    </row>
    <row r="759746" spans="21:21" ht="15" customHeight="1">
      <c r="U759746" s="119"/>
    </row>
    <row r="759747" spans="21:21" ht="15" customHeight="1">
      <c r="U759747" s="119"/>
    </row>
    <row r="759748" spans="21:21" ht="15" customHeight="1">
      <c r="U759748" s="119"/>
    </row>
    <row r="759749" spans="21:21" ht="15" customHeight="1">
      <c r="U759749" s="119"/>
    </row>
    <row r="759750" spans="21:21" ht="15" customHeight="1">
      <c r="U759750" s="119"/>
    </row>
    <row r="759751" spans="21:21" ht="15" customHeight="1">
      <c r="U759751" s="119"/>
    </row>
    <row r="759752" spans="21:21" ht="15" customHeight="1">
      <c r="U759752" s="119"/>
    </row>
    <row r="759753" spans="21:21" ht="15" customHeight="1">
      <c r="U759753" s="119"/>
    </row>
    <row r="759754" spans="21:21" ht="15" customHeight="1">
      <c r="U759754" s="119"/>
    </row>
    <row r="759755" spans="21:21" ht="15" customHeight="1">
      <c r="U759755" s="119"/>
    </row>
    <row r="759756" spans="21:21" ht="15" customHeight="1">
      <c r="U759756" s="119"/>
    </row>
    <row r="759757" spans="21:21" ht="15" customHeight="1">
      <c r="U759757" s="119"/>
    </row>
    <row r="759758" spans="21:21" ht="15" customHeight="1">
      <c r="U759758" s="119"/>
    </row>
    <row r="759759" spans="21:21" ht="15" customHeight="1">
      <c r="U759759" s="119"/>
    </row>
    <row r="759760" spans="21:21" ht="15" customHeight="1">
      <c r="U759760" s="119"/>
    </row>
    <row r="759761" spans="21:21" ht="15" customHeight="1">
      <c r="U759761" s="119"/>
    </row>
    <row r="759762" spans="21:21" ht="15" customHeight="1">
      <c r="U759762" s="119"/>
    </row>
    <row r="759763" spans="21:21" ht="15" customHeight="1">
      <c r="U759763" s="119"/>
    </row>
    <row r="759764" spans="21:21" ht="15" customHeight="1">
      <c r="U759764" s="119"/>
    </row>
    <row r="759765" spans="21:21" ht="15" customHeight="1">
      <c r="U759765" s="119"/>
    </row>
    <row r="759766" spans="21:21" ht="15" customHeight="1">
      <c r="U759766" s="119"/>
    </row>
    <row r="759767" spans="21:21" ht="15" customHeight="1">
      <c r="U759767" s="119"/>
    </row>
    <row r="759768" spans="21:21" ht="15" customHeight="1">
      <c r="U759768" s="119"/>
    </row>
    <row r="759769" spans="21:21" ht="15" customHeight="1">
      <c r="U759769" s="119"/>
    </row>
    <row r="759770" spans="21:21" ht="15" customHeight="1">
      <c r="U759770" s="119"/>
    </row>
    <row r="759771" spans="21:21" ht="15" customHeight="1">
      <c r="U759771" s="119"/>
    </row>
    <row r="759772" spans="21:21" ht="15" customHeight="1">
      <c r="U759772" s="119"/>
    </row>
    <row r="759773" spans="21:21" ht="15" customHeight="1">
      <c r="U759773" s="119"/>
    </row>
    <row r="759774" spans="21:21" ht="15" customHeight="1">
      <c r="U759774" s="119"/>
    </row>
    <row r="759775" spans="21:21" ht="15" customHeight="1">
      <c r="U759775" s="119"/>
    </row>
    <row r="759776" spans="21:21" ht="15" customHeight="1">
      <c r="U759776" s="119"/>
    </row>
    <row r="759777" spans="21:21" ht="15" customHeight="1">
      <c r="U759777" s="119"/>
    </row>
    <row r="759778" spans="21:21" ht="15" customHeight="1">
      <c r="U759778" s="119"/>
    </row>
    <row r="759779" spans="21:21" ht="15" customHeight="1">
      <c r="U759779" s="119"/>
    </row>
    <row r="759780" spans="21:21" ht="15" customHeight="1">
      <c r="U759780" s="119"/>
    </row>
    <row r="759781" spans="21:21" ht="15" customHeight="1">
      <c r="U759781" s="119"/>
    </row>
    <row r="759782" spans="21:21" ht="15" customHeight="1">
      <c r="U759782" s="119"/>
    </row>
    <row r="759783" spans="21:21" ht="15" customHeight="1">
      <c r="U759783" s="119"/>
    </row>
    <row r="759784" spans="21:21" ht="15" customHeight="1">
      <c r="U759784" s="119"/>
    </row>
    <row r="759785" spans="21:21" ht="15" customHeight="1">
      <c r="U759785" s="119"/>
    </row>
    <row r="759786" spans="21:21" ht="15" customHeight="1">
      <c r="U759786" s="119"/>
    </row>
    <row r="759787" spans="21:21" ht="15" customHeight="1">
      <c r="U759787" s="119"/>
    </row>
    <row r="759788" spans="21:21" ht="15" customHeight="1">
      <c r="U759788" s="119"/>
    </row>
    <row r="759789" spans="21:21" ht="15" customHeight="1">
      <c r="U759789" s="119"/>
    </row>
    <row r="759790" spans="21:21" ht="15" customHeight="1">
      <c r="U759790" s="119"/>
    </row>
    <row r="759791" spans="21:21" ht="15" customHeight="1">
      <c r="U759791" s="119"/>
    </row>
    <row r="759792" spans="21:21" ht="15" customHeight="1">
      <c r="U759792" s="119"/>
    </row>
    <row r="759793" spans="21:21" ht="15" customHeight="1">
      <c r="U759793" s="119"/>
    </row>
    <row r="759794" spans="21:21" ht="15" customHeight="1">
      <c r="U759794" s="119"/>
    </row>
    <row r="759795" spans="21:21" ht="15" customHeight="1">
      <c r="U759795" s="119"/>
    </row>
    <row r="759796" spans="21:21" ht="15" customHeight="1">
      <c r="U759796" s="119"/>
    </row>
    <row r="759797" spans="21:21" ht="15" customHeight="1">
      <c r="U759797" s="119"/>
    </row>
    <row r="759798" spans="21:21" ht="15" customHeight="1">
      <c r="U759798" s="119"/>
    </row>
    <row r="759799" spans="21:21" ht="15" customHeight="1">
      <c r="U759799" s="119"/>
    </row>
    <row r="759800" spans="21:21" ht="15" customHeight="1">
      <c r="U759800" s="119"/>
    </row>
    <row r="759801" spans="21:21" ht="15" customHeight="1">
      <c r="U759801" s="119"/>
    </row>
    <row r="759802" spans="21:21" ht="15" customHeight="1">
      <c r="U759802" s="119"/>
    </row>
    <row r="759803" spans="21:21" ht="15" customHeight="1">
      <c r="U759803" s="119"/>
    </row>
    <row r="759804" spans="21:21" ht="15" customHeight="1">
      <c r="U759804" s="119"/>
    </row>
    <row r="759805" spans="21:21" ht="15" customHeight="1">
      <c r="U759805" s="119"/>
    </row>
    <row r="759806" spans="21:21" ht="15" customHeight="1">
      <c r="U759806" s="119"/>
    </row>
    <row r="759807" spans="21:21" ht="15" customHeight="1">
      <c r="U759807" s="119"/>
    </row>
    <row r="759808" spans="21:21" ht="15" customHeight="1">
      <c r="U759808" s="119"/>
    </row>
    <row r="759809" spans="21:21" ht="15" customHeight="1">
      <c r="U759809" s="119"/>
    </row>
    <row r="759810" spans="21:21" ht="15" customHeight="1">
      <c r="U759810" s="119"/>
    </row>
    <row r="759811" spans="21:21" ht="15" customHeight="1">
      <c r="U759811" s="119"/>
    </row>
    <row r="759812" spans="21:21" ht="15" customHeight="1">
      <c r="U759812" s="119"/>
    </row>
    <row r="759813" spans="21:21" ht="15" customHeight="1">
      <c r="U759813" s="119"/>
    </row>
    <row r="759814" spans="21:21" ht="15" customHeight="1">
      <c r="U759814" s="119"/>
    </row>
    <row r="759815" spans="21:21" ht="15" customHeight="1">
      <c r="U759815" s="119"/>
    </row>
    <row r="759816" spans="21:21" ht="15" customHeight="1">
      <c r="U759816" s="119"/>
    </row>
    <row r="759817" spans="21:21" ht="15" customHeight="1">
      <c r="U759817" s="119"/>
    </row>
    <row r="759818" spans="21:21" ht="15" customHeight="1">
      <c r="U759818" s="119"/>
    </row>
    <row r="759819" spans="21:21" ht="15" customHeight="1">
      <c r="U759819" s="119"/>
    </row>
    <row r="759820" spans="21:21" ht="15" customHeight="1">
      <c r="U759820" s="119"/>
    </row>
    <row r="759821" spans="21:21" ht="15" customHeight="1">
      <c r="U759821" s="119"/>
    </row>
    <row r="759822" spans="21:21" ht="15" customHeight="1">
      <c r="U759822" s="119"/>
    </row>
    <row r="759823" spans="21:21" ht="15" customHeight="1">
      <c r="U759823" s="119"/>
    </row>
    <row r="759824" spans="21:21" ht="15" customHeight="1">
      <c r="U759824" s="119"/>
    </row>
    <row r="759825" spans="21:21" ht="15" customHeight="1">
      <c r="U759825" s="119"/>
    </row>
    <row r="759826" spans="21:21" ht="15" customHeight="1">
      <c r="U759826" s="119"/>
    </row>
    <row r="759827" spans="21:21" ht="15" customHeight="1">
      <c r="U759827" s="119"/>
    </row>
    <row r="759828" spans="21:21" ht="15" customHeight="1">
      <c r="U759828" s="119"/>
    </row>
    <row r="759829" spans="21:21" ht="15" customHeight="1">
      <c r="U759829" s="119"/>
    </row>
    <row r="759830" spans="21:21" ht="15" customHeight="1">
      <c r="U759830" s="119"/>
    </row>
    <row r="759831" spans="21:21" ht="15" customHeight="1">
      <c r="U759831" s="119"/>
    </row>
    <row r="759832" spans="21:21" ht="15" customHeight="1">
      <c r="U759832" s="119"/>
    </row>
    <row r="759833" spans="21:21" ht="15" customHeight="1">
      <c r="U759833" s="119"/>
    </row>
    <row r="759834" spans="21:21" ht="15" customHeight="1">
      <c r="U759834" s="119"/>
    </row>
    <row r="759835" spans="21:21" ht="15" customHeight="1">
      <c r="U759835" s="119"/>
    </row>
    <row r="759836" spans="21:21" ht="15" customHeight="1">
      <c r="U759836" s="119"/>
    </row>
    <row r="759837" spans="21:21" ht="15" customHeight="1">
      <c r="U759837" s="119"/>
    </row>
    <row r="759838" spans="21:21" ht="15" customHeight="1">
      <c r="U759838" s="119"/>
    </row>
    <row r="759839" spans="21:21" ht="15" customHeight="1">
      <c r="U759839" s="119"/>
    </row>
    <row r="759840" spans="21:21" ht="15" customHeight="1">
      <c r="U759840" s="119"/>
    </row>
    <row r="759841" spans="21:21" ht="15" customHeight="1">
      <c r="U759841" s="119"/>
    </row>
    <row r="759842" spans="21:21" ht="15" customHeight="1">
      <c r="U759842" s="119"/>
    </row>
    <row r="759843" spans="21:21" ht="15" customHeight="1">
      <c r="U759843" s="119"/>
    </row>
    <row r="759844" spans="21:21" ht="15" customHeight="1">
      <c r="U759844" s="119"/>
    </row>
    <row r="759845" spans="21:21" ht="15" customHeight="1">
      <c r="U759845" s="119"/>
    </row>
    <row r="759846" spans="21:21" ht="15" customHeight="1">
      <c r="U759846" s="119"/>
    </row>
    <row r="759847" spans="21:21" ht="15" customHeight="1">
      <c r="U759847" s="119"/>
    </row>
    <row r="759848" spans="21:21" ht="15" customHeight="1">
      <c r="U759848" s="119"/>
    </row>
    <row r="759849" spans="21:21" ht="15" customHeight="1">
      <c r="U759849" s="119"/>
    </row>
    <row r="759850" spans="21:21" ht="15" customHeight="1">
      <c r="U759850" s="119"/>
    </row>
    <row r="759851" spans="21:21" ht="15" customHeight="1">
      <c r="U759851" s="119"/>
    </row>
    <row r="759852" spans="21:21" ht="15" customHeight="1">
      <c r="U759852" s="119"/>
    </row>
    <row r="759853" spans="21:21" ht="15" customHeight="1">
      <c r="U759853" s="119"/>
    </row>
    <row r="759854" spans="21:21" ht="15" customHeight="1">
      <c r="U759854" s="119"/>
    </row>
    <row r="759855" spans="21:21" ht="15" customHeight="1">
      <c r="U759855" s="119"/>
    </row>
    <row r="759856" spans="21:21" ht="15" customHeight="1">
      <c r="U759856" s="119"/>
    </row>
    <row r="759857" spans="21:21" ht="15" customHeight="1">
      <c r="U759857" s="119"/>
    </row>
    <row r="759858" spans="21:21" ht="15" customHeight="1">
      <c r="U759858" s="119"/>
    </row>
    <row r="759859" spans="21:21" ht="15" customHeight="1">
      <c r="U759859" s="119"/>
    </row>
    <row r="759860" spans="21:21" ht="15" customHeight="1">
      <c r="U759860" s="119"/>
    </row>
    <row r="759861" spans="21:21" ht="15" customHeight="1">
      <c r="U759861" s="119"/>
    </row>
    <row r="759862" spans="21:21" ht="15" customHeight="1">
      <c r="U759862" s="119"/>
    </row>
    <row r="759863" spans="21:21" ht="15" customHeight="1">
      <c r="U759863" s="119"/>
    </row>
    <row r="759864" spans="21:21" ht="15" customHeight="1">
      <c r="U759864" s="119"/>
    </row>
    <row r="759865" spans="21:21" ht="15" customHeight="1">
      <c r="U759865" s="119"/>
    </row>
    <row r="759866" spans="21:21" ht="15" customHeight="1">
      <c r="U759866" s="119"/>
    </row>
    <row r="759867" spans="21:21" ht="15" customHeight="1">
      <c r="U759867" s="119"/>
    </row>
    <row r="759868" spans="21:21" ht="15" customHeight="1">
      <c r="U759868" s="119"/>
    </row>
    <row r="759869" spans="21:21" ht="15" customHeight="1">
      <c r="U759869" s="119"/>
    </row>
    <row r="759870" spans="21:21" ht="15" customHeight="1">
      <c r="U759870" s="119"/>
    </row>
    <row r="759871" spans="21:21" ht="15" customHeight="1">
      <c r="U759871" s="119"/>
    </row>
    <row r="759872" spans="21:21" ht="15" customHeight="1">
      <c r="U759872" s="119"/>
    </row>
    <row r="759873" spans="21:21" ht="15" customHeight="1">
      <c r="U759873" s="119"/>
    </row>
    <row r="759874" spans="21:21" ht="15" customHeight="1">
      <c r="U759874" s="119"/>
    </row>
    <row r="759875" spans="21:21" ht="15" customHeight="1">
      <c r="U759875" s="119"/>
    </row>
    <row r="759876" spans="21:21" ht="15" customHeight="1">
      <c r="U759876" s="119"/>
    </row>
    <row r="759877" spans="21:21" ht="15" customHeight="1">
      <c r="U759877" s="119"/>
    </row>
    <row r="759878" spans="21:21" ht="15" customHeight="1">
      <c r="U759878" s="119"/>
    </row>
    <row r="759879" spans="21:21" ht="15" customHeight="1">
      <c r="U759879" s="119"/>
    </row>
    <row r="759880" spans="21:21" ht="15" customHeight="1">
      <c r="U759880" s="119"/>
    </row>
    <row r="759881" spans="21:21" ht="15" customHeight="1">
      <c r="U759881" s="119"/>
    </row>
    <row r="759882" spans="21:21" ht="15" customHeight="1">
      <c r="U759882" s="119"/>
    </row>
    <row r="759883" spans="21:21" ht="15" customHeight="1">
      <c r="U759883" s="119"/>
    </row>
    <row r="759884" spans="21:21" ht="15" customHeight="1">
      <c r="U759884" s="119"/>
    </row>
    <row r="759885" spans="21:21" ht="15" customHeight="1">
      <c r="U759885" s="119"/>
    </row>
    <row r="759886" spans="21:21" ht="15" customHeight="1">
      <c r="U759886" s="119"/>
    </row>
    <row r="759887" spans="21:21" ht="15" customHeight="1">
      <c r="U759887" s="119"/>
    </row>
    <row r="759888" spans="21:21" ht="15" customHeight="1">
      <c r="U759888" s="119"/>
    </row>
    <row r="759889" spans="21:21" ht="15" customHeight="1">
      <c r="U759889" s="119"/>
    </row>
    <row r="759890" spans="21:21" ht="15" customHeight="1">
      <c r="U759890" s="119"/>
    </row>
    <row r="759891" spans="21:21" ht="15" customHeight="1">
      <c r="U759891" s="119"/>
    </row>
    <row r="759892" spans="21:21" ht="15" customHeight="1">
      <c r="U759892" s="119"/>
    </row>
    <row r="759893" spans="21:21" ht="15" customHeight="1">
      <c r="U759893" s="119"/>
    </row>
    <row r="759894" spans="21:21" ht="15" customHeight="1">
      <c r="U759894" s="119"/>
    </row>
    <row r="759895" spans="21:21" ht="15" customHeight="1">
      <c r="U759895" s="119"/>
    </row>
    <row r="759896" spans="21:21" ht="15" customHeight="1">
      <c r="U759896" s="119"/>
    </row>
    <row r="759897" spans="21:21" ht="15" customHeight="1">
      <c r="U759897" s="119"/>
    </row>
    <row r="759898" spans="21:21" ht="15" customHeight="1">
      <c r="U759898" s="119"/>
    </row>
    <row r="759899" spans="21:21" ht="15" customHeight="1">
      <c r="U759899" s="119"/>
    </row>
    <row r="759900" spans="21:21" ht="15" customHeight="1">
      <c r="U759900" s="119"/>
    </row>
    <row r="759901" spans="21:21" ht="15" customHeight="1">
      <c r="U759901" s="119"/>
    </row>
    <row r="759902" spans="21:21" ht="15" customHeight="1">
      <c r="U759902" s="119"/>
    </row>
    <row r="759903" spans="21:21" ht="15" customHeight="1">
      <c r="U759903" s="119"/>
    </row>
    <row r="759904" spans="21:21" ht="15" customHeight="1">
      <c r="U759904" s="119"/>
    </row>
    <row r="759905" spans="21:21" ht="15" customHeight="1">
      <c r="U759905" s="119"/>
    </row>
    <row r="759906" spans="21:21" ht="15" customHeight="1">
      <c r="U759906" s="119"/>
    </row>
    <row r="759907" spans="21:21" ht="15" customHeight="1">
      <c r="U759907" s="119"/>
    </row>
    <row r="759908" spans="21:21" ht="15" customHeight="1">
      <c r="U759908" s="119"/>
    </row>
    <row r="759909" spans="21:21" ht="15" customHeight="1">
      <c r="U759909" s="119"/>
    </row>
    <row r="759910" spans="21:21" ht="15" customHeight="1">
      <c r="U759910" s="119"/>
    </row>
    <row r="759911" spans="21:21" ht="15" customHeight="1">
      <c r="U759911" s="119"/>
    </row>
    <row r="759912" spans="21:21" ht="15" customHeight="1">
      <c r="U759912" s="119"/>
    </row>
    <row r="759913" spans="21:21" ht="15" customHeight="1">
      <c r="U759913" s="119"/>
    </row>
    <row r="759914" spans="21:21" ht="15" customHeight="1">
      <c r="U759914" s="119"/>
    </row>
    <row r="759915" spans="21:21" ht="15" customHeight="1">
      <c r="U759915" s="119"/>
    </row>
    <row r="759916" spans="21:21" ht="15" customHeight="1">
      <c r="U759916" s="119"/>
    </row>
    <row r="759917" spans="21:21" ht="15" customHeight="1">
      <c r="U759917" s="119"/>
    </row>
    <row r="759918" spans="21:21" ht="15" customHeight="1">
      <c r="U759918" s="119"/>
    </row>
    <row r="759919" spans="21:21" ht="15" customHeight="1">
      <c r="U759919" s="119"/>
    </row>
    <row r="759920" spans="21:21" ht="15" customHeight="1">
      <c r="U759920" s="119"/>
    </row>
    <row r="759921" spans="21:21" ht="15" customHeight="1">
      <c r="U759921" s="119"/>
    </row>
    <row r="759922" spans="21:21" ht="15" customHeight="1">
      <c r="U759922" s="119"/>
    </row>
    <row r="759923" spans="21:21" ht="15" customHeight="1">
      <c r="U759923" s="119"/>
    </row>
    <row r="759924" spans="21:21" ht="15" customHeight="1">
      <c r="U759924" s="119"/>
    </row>
    <row r="759925" spans="21:21" ht="15" customHeight="1">
      <c r="U759925" s="119"/>
    </row>
    <row r="759926" spans="21:21" ht="15" customHeight="1">
      <c r="U759926" s="119"/>
    </row>
    <row r="759927" spans="21:21" ht="15" customHeight="1">
      <c r="U759927" s="119"/>
    </row>
    <row r="759928" spans="21:21" ht="15" customHeight="1">
      <c r="U759928" s="119"/>
    </row>
    <row r="759929" spans="21:21" ht="15" customHeight="1">
      <c r="U759929" s="119"/>
    </row>
    <row r="759930" spans="21:21" ht="15" customHeight="1">
      <c r="U759930" s="119"/>
    </row>
    <row r="759931" spans="21:21" ht="15" customHeight="1">
      <c r="U759931" s="119"/>
    </row>
    <row r="759932" spans="21:21" ht="15" customHeight="1">
      <c r="U759932" s="119"/>
    </row>
    <row r="759933" spans="21:21" ht="15" customHeight="1">
      <c r="U759933" s="119"/>
    </row>
    <row r="759934" spans="21:21" ht="15" customHeight="1">
      <c r="U759934" s="119"/>
    </row>
    <row r="759935" spans="21:21" ht="15" customHeight="1">
      <c r="U759935" s="119"/>
    </row>
    <row r="759936" spans="21:21" ht="15" customHeight="1">
      <c r="U759936" s="119"/>
    </row>
    <row r="759937" spans="21:21" ht="15" customHeight="1">
      <c r="U759937" s="119"/>
    </row>
    <row r="759938" spans="21:21" ht="15" customHeight="1">
      <c r="U759938" s="119"/>
    </row>
    <row r="759939" spans="21:21" ht="15" customHeight="1">
      <c r="U759939" s="119"/>
    </row>
    <row r="759940" spans="21:21" ht="15" customHeight="1">
      <c r="U759940" s="119"/>
    </row>
    <row r="759941" spans="21:21" ht="15" customHeight="1">
      <c r="U759941" s="119"/>
    </row>
    <row r="759942" spans="21:21" ht="15" customHeight="1">
      <c r="U759942" s="119"/>
    </row>
    <row r="759943" spans="21:21" ht="15" customHeight="1">
      <c r="U759943" s="119"/>
    </row>
    <row r="759944" spans="21:21" ht="15" customHeight="1">
      <c r="U759944" s="119"/>
    </row>
    <row r="759945" spans="21:21" ht="15" customHeight="1">
      <c r="U759945" s="119"/>
    </row>
    <row r="759946" spans="21:21" ht="15" customHeight="1">
      <c r="U759946" s="119"/>
    </row>
    <row r="759947" spans="21:21" ht="15" customHeight="1">
      <c r="U759947" s="119"/>
    </row>
    <row r="759948" spans="21:21" ht="15" customHeight="1">
      <c r="U759948" s="119"/>
    </row>
    <row r="759949" spans="21:21" ht="15" customHeight="1">
      <c r="U759949" s="119"/>
    </row>
    <row r="759950" spans="21:21" ht="15" customHeight="1">
      <c r="U759950" s="119"/>
    </row>
    <row r="759951" spans="21:21" ht="15" customHeight="1">
      <c r="U759951" s="119"/>
    </row>
    <row r="759952" spans="21:21" ht="15" customHeight="1">
      <c r="U759952" s="119"/>
    </row>
    <row r="759953" spans="21:21" ht="15" customHeight="1">
      <c r="U759953" s="119"/>
    </row>
    <row r="759954" spans="21:21" ht="15" customHeight="1">
      <c r="U759954" s="119"/>
    </row>
    <row r="759955" spans="21:21" ht="15" customHeight="1">
      <c r="U759955" s="119"/>
    </row>
    <row r="759956" spans="21:21" ht="15" customHeight="1">
      <c r="U759956" s="119"/>
    </row>
    <row r="759957" spans="21:21" ht="15" customHeight="1">
      <c r="U759957" s="119"/>
    </row>
    <row r="759958" spans="21:21" ht="15" customHeight="1">
      <c r="U759958" s="119"/>
    </row>
    <row r="759959" spans="21:21" ht="15" customHeight="1">
      <c r="U759959" s="119"/>
    </row>
    <row r="759960" spans="21:21" ht="15" customHeight="1">
      <c r="U759960" s="119"/>
    </row>
    <row r="759961" spans="21:21" ht="15" customHeight="1">
      <c r="U759961" s="119"/>
    </row>
    <row r="759962" spans="21:21" ht="15" customHeight="1">
      <c r="U759962" s="119"/>
    </row>
    <row r="759963" spans="21:21" ht="15" customHeight="1">
      <c r="U759963" s="119"/>
    </row>
    <row r="759964" spans="21:21" ht="15" customHeight="1">
      <c r="U759964" s="119"/>
    </row>
    <row r="759965" spans="21:21" ht="15" customHeight="1">
      <c r="U759965" s="119"/>
    </row>
    <row r="759966" spans="21:21" ht="15" customHeight="1">
      <c r="U759966" s="119"/>
    </row>
    <row r="759967" spans="21:21" ht="15" customHeight="1">
      <c r="U759967" s="119"/>
    </row>
    <row r="759968" spans="21:21" ht="15" customHeight="1">
      <c r="U759968" s="119"/>
    </row>
    <row r="759969" spans="21:21" ht="15" customHeight="1">
      <c r="U759969" s="119"/>
    </row>
    <row r="759970" spans="21:21" ht="15" customHeight="1">
      <c r="U759970" s="119"/>
    </row>
    <row r="759971" spans="21:21" ht="15" customHeight="1">
      <c r="U759971" s="119"/>
    </row>
    <row r="759972" spans="21:21" ht="15" customHeight="1">
      <c r="U759972" s="119"/>
    </row>
    <row r="759973" spans="21:21" ht="15" customHeight="1">
      <c r="U759973" s="119"/>
    </row>
    <row r="759974" spans="21:21" ht="15" customHeight="1">
      <c r="U759974" s="119"/>
    </row>
    <row r="759975" spans="21:21" ht="15" customHeight="1">
      <c r="U759975" s="119"/>
    </row>
    <row r="759976" spans="21:21" ht="15" customHeight="1">
      <c r="U759976" s="119"/>
    </row>
    <row r="759977" spans="21:21" ht="15" customHeight="1">
      <c r="U759977" s="119"/>
    </row>
    <row r="759978" spans="21:21" ht="15" customHeight="1">
      <c r="U759978" s="119"/>
    </row>
    <row r="759979" spans="21:21" ht="15" customHeight="1">
      <c r="U759979" s="119"/>
    </row>
    <row r="759980" spans="21:21" ht="15" customHeight="1">
      <c r="U759980" s="119"/>
    </row>
    <row r="759981" spans="21:21" ht="15" customHeight="1">
      <c r="U759981" s="119"/>
    </row>
    <row r="759982" spans="21:21" ht="15" customHeight="1">
      <c r="U759982" s="119"/>
    </row>
    <row r="759983" spans="21:21" ht="15" customHeight="1">
      <c r="U759983" s="119"/>
    </row>
    <row r="759984" spans="21:21" ht="15" customHeight="1">
      <c r="U759984" s="119"/>
    </row>
    <row r="759985" spans="21:21" ht="15" customHeight="1">
      <c r="U759985" s="119"/>
    </row>
    <row r="759986" spans="21:21" ht="15" customHeight="1">
      <c r="U759986" s="119"/>
    </row>
    <row r="759987" spans="21:21" ht="15" customHeight="1">
      <c r="U759987" s="119"/>
    </row>
    <row r="759988" spans="21:21" ht="15" customHeight="1">
      <c r="U759988" s="119"/>
    </row>
    <row r="759989" spans="21:21" ht="15" customHeight="1">
      <c r="U759989" s="119"/>
    </row>
    <row r="759990" spans="21:21" ht="15" customHeight="1">
      <c r="U759990" s="119"/>
    </row>
    <row r="759991" spans="21:21" ht="15" customHeight="1">
      <c r="U759991" s="119"/>
    </row>
    <row r="759992" spans="21:21" ht="15" customHeight="1">
      <c r="U759992" s="119"/>
    </row>
    <row r="759993" spans="21:21" ht="15" customHeight="1">
      <c r="U759993" s="119"/>
    </row>
    <row r="759994" spans="21:21" ht="15" customHeight="1">
      <c r="U759994" s="119"/>
    </row>
    <row r="759995" spans="21:21" ht="15" customHeight="1">
      <c r="U759995" s="119"/>
    </row>
    <row r="759996" spans="21:21" ht="15" customHeight="1">
      <c r="U759996" s="119"/>
    </row>
    <row r="759997" spans="21:21" ht="15" customHeight="1">
      <c r="U759997" s="119"/>
    </row>
    <row r="759998" spans="21:21" ht="15" customHeight="1">
      <c r="U759998" s="119"/>
    </row>
    <row r="759999" spans="21:21" ht="15" customHeight="1">
      <c r="U759999" s="119"/>
    </row>
    <row r="760000" spans="21:21" ht="15" customHeight="1">
      <c r="U760000" s="119"/>
    </row>
    <row r="760001" spans="21:21" ht="15" customHeight="1">
      <c r="U760001" s="119"/>
    </row>
    <row r="760002" spans="21:21" ht="15" customHeight="1">
      <c r="U760002" s="119"/>
    </row>
    <row r="760003" spans="21:21" ht="15" customHeight="1">
      <c r="U760003" s="119"/>
    </row>
    <row r="760004" spans="21:21" ht="15" customHeight="1">
      <c r="U760004" s="119"/>
    </row>
    <row r="760005" spans="21:21" ht="15" customHeight="1">
      <c r="U760005" s="119"/>
    </row>
    <row r="760006" spans="21:21" ht="15" customHeight="1">
      <c r="U760006" s="119"/>
    </row>
    <row r="760007" spans="21:21" ht="15" customHeight="1">
      <c r="U760007" s="119"/>
    </row>
    <row r="760008" spans="21:21" ht="15" customHeight="1">
      <c r="U760008" s="119"/>
    </row>
    <row r="760009" spans="21:21" ht="15" customHeight="1">
      <c r="U760009" s="119"/>
    </row>
    <row r="760010" spans="21:21" ht="15" customHeight="1">
      <c r="U760010" s="119"/>
    </row>
    <row r="760011" spans="21:21" ht="15" customHeight="1">
      <c r="U760011" s="119"/>
    </row>
    <row r="760012" spans="21:21" ht="15" customHeight="1">
      <c r="U760012" s="119"/>
    </row>
    <row r="760013" spans="21:21" ht="15" customHeight="1">
      <c r="U760013" s="119"/>
    </row>
    <row r="760014" spans="21:21" ht="15" customHeight="1">
      <c r="U760014" s="119"/>
    </row>
    <row r="760015" spans="21:21" ht="15" customHeight="1">
      <c r="U760015" s="119"/>
    </row>
    <row r="760016" spans="21:21" ht="15" customHeight="1">
      <c r="U760016" s="119"/>
    </row>
    <row r="760017" spans="21:21" ht="15" customHeight="1">
      <c r="U760017" s="119"/>
    </row>
    <row r="760018" spans="21:21" ht="15" customHeight="1">
      <c r="U760018" s="119"/>
    </row>
    <row r="760019" spans="21:21" ht="15" customHeight="1">
      <c r="U760019" s="119"/>
    </row>
    <row r="760020" spans="21:21" ht="15" customHeight="1">
      <c r="U760020" s="119"/>
    </row>
    <row r="760021" spans="21:21" ht="15" customHeight="1">
      <c r="U760021" s="119"/>
    </row>
    <row r="760022" spans="21:21" ht="15" customHeight="1">
      <c r="U760022" s="119"/>
    </row>
    <row r="760023" spans="21:21" ht="15" customHeight="1">
      <c r="U760023" s="119"/>
    </row>
    <row r="760024" spans="21:21" ht="15" customHeight="1">
      <c r="U760024" s="119"/>
    </row>
    <row r="760025" spans="21:21" ht="15" customHeight="1">
      <c r="U760025" s="119"/>
    </row>
    <row r="760026" spans="21:21" ht="15" customHeight="1">
      <c r="U760026" s="119"/>
    </row>
    <row r="760027" spans="21:21" ht="15" customHeight="1">
      <c r="U760027" s="119"/>
    </row>
    <row r="760028" spans="21:21" ht="15" customHeight="1">
      <c r="U760028" s="119"/>
    </row>
    <row r="760029" spans="21:21" ht="15" customHeight="1">
      <c r="U760029" s="119"/>
    </row>
    <row r="760030" spans="21:21" ht="15" customHeight="1">
      <c r="U760030" s="119"/>
    </row>
    <row r="760031" spans="21:21" ht="15" customHeight="1">
      <c r="U760031" s="119"/>
    </row>
    <row r="760032" spans="21:21" ht="15" customHeight="1">
      <c r="U760032" s="119"/>
    </row>
    <row r="760033" spans="21:21" ht="15" customHeight="1">
      <c r="U760033" s="119"/>
    </row>
    <row r="760034" spans="21:21" ht="15" customHeight="1">
      <c r="U760034" s="119"/>
    </row>
    <row r="760035" spans="21:21" ht="15" customHeight="1">
      <c r="U760035" s="119"/>
    </row>
    <row r="760036" spans="21:21" ht="15" customHeight="1">
      <c r="U760036" s="119"/>
    </row>
    <row r="760037" spans="21:21" ht="15" customHeight="1">
      <c r="U760037" s="119"/>
    </row>
    <row r="760038" spans="21:21" ht="15" customHeight="1">
      <c r="U760038" s="119"/>
    </row>
    <row r="760039" spans="21:21" ht="15" customHeight="1">
      <c r="U760039" s="119"/>
    </row>
    <row r="760040" spans="21:21" ht="15" customHeight="1">
      <c r="U760040" s="119"/>
    </row>
    <row r="760041" spans="21:21" ht="15" customHeight="1">
      <c r="U760041" s="119"/>
    </row>
    <row r="760042" spans="21:21" ht="15" customHeight="1">
      <c r="U760042" s="119"/>
    </row>
    <row r="760043" spans="21:21" ht="15" customHeight="1">
      <c r="U760043" s="119"/>
    </row>
    <row r="760044" spans="21:21" ht="15" customHeight="1">
      <c r="U760044" s="119"/>
    </row>
    <row r="760045" spans="21:21" ht="15" customHeight="1">
      <c r="U760045" s="119"/>
    </row>
    <row r="760046" spans="21:21" ht="15" customHeight="1">
      <c r="U760046" s="119"/>
    </row>
    <row r="760047" spans="21:21" ht="15" customHeight="1">
      <c r="U760047" s="119"/>
    </row>
    <row r="760048" spans="21:21" ht="15" customHeight="1">
      <c r="U760048" s="119"/>
    </row>
    <row r="760049" spans="21:21" ht="15" customHeight="1">
      <c r="U760049" s="119"/>
    </row>
    <row r="760050" spans="21:21" ht="15" customHeight="1">
      <c r="U760050" s="119"/>
    </row>
    <row r="760051" spans="21:21" ht="15" customHeight="1">
      <c r="U760051" s="119"/>
    </row>
    <row r="760052" spans="21:21" ht="15" customHeight="1">
      <c r="U760052" s="119"/>
    </row>
    <row r="760053" spans="21:21" ht="15" customHeight="1">
      <c r="U760053" s="119"/>
    </row>
    <row r="760054" spans="21:21" ht="15" customHeight="1">
      <c r="U760054" s="119"/>
    </row>
    <row r="760055" spans="21:21" ht="15" customHeight="1">
      <c r="U760055" s="119"/>
    </row>
    <row r="760056" spans="21:21" ht="15" customHeight="1">
      <c r="U760056" s="119"/>
    </row>
    <row r="760057" spans="21:21" ht="15" customHeight="1">
      <c r="U760057" s="119"/>
    </row>
    <row r="760058" spans="21:21" ht="15" customHeight="1">
      <c r="U760058" s="119"/>
    </row>
    <row r="760059" spans="21:21" ht="15" customHeight="1">
      <c r="U760059" s="119"/>
    </row>
    <row r="760060" spans="21:21" ht="15" customHeight="1">
      <c r="U760060" s="119"/>
    </row>
    <row r="760061" spans="21:21" ht="15" customHeight="1">
      <c r="U760061" s="119"/>
    </row>
    <row r="760062" spans="21:21" ht="15" customHeight="1">
      <c r="U760062" s="119"/>
    </row>
    <row r="760063" spans="21:21" ht="15" customHeight="1">
      <c r="U760063" s="119"/>
    </row>
    <row r="760064" spans="21:21" ht="15" customHeight="1">
      <c r="U760064" s="119"/>
    </row>
    <row r="760065" spans="21:21" ht="15" customHeight="1">
      <c r="U760065" s="119"/>
    </row>
    <row r="760066" spans="21:21" ht="15" customHeight="1">
      <c r="U760066" s="119"/>
    </row>
    <row r="760067" spans="21:21" ht="15" customHeight="1">
      <c r="U760067" s="119"/>
    </row>
    <row r="760068" spans="21:21" ht="15" customHeight="1">
      <c r="U760068" s="119"/>
    </row>
    <row r="760069" spans="21:21" ht="15" customHeight="1">
      <c r="U760069" s="119"/>
    </row>
    <row r="760070" spans="21:21" ht="15" customHeight="1">
      <c r="U760070" s="119"/>
    </row>
    <row r="760071" spans="21:21" ht="15" customHeight="1">
      <c r="U760071" s="119"/>
    </row>
    <row r="760072" spans="21:21" ht="15" customHeight="1">
      <c r="U760072" s="119"/>
    </row>
    <row r="760073" spans="21:21" ht="15" customHeight="1">
      <c r="U760073" s="119"/>
    </row>
    <row r="760074" spans="21:21" ht="15" customHeight="1">
      <c r="U760074" s="119"/>
    </row>
    <row r="760075" spans="21:21" ht="15" customHeight="1">
      <c r="U760075" s="119"/>
    </row>
    <row r="760076" spans="21:21" ht="15" customHeight="1">
      <c r="U760076" s="119"/>
    </row>
    <row r="760077" spans="21:21" ht="15" customHeight="1">
      <c r="U760077" s="119"/>
    </row>
    <row r="760078" spans="21:21" ht="15" customHeight="1">
      <c r="U760078" s="119"/>
    </row>
    <row r="760079" spans="21:21" ht="15" customHeight="1">
      <c r="U760079" s="119"/>
    </row>
    <row r="760080" spans="21:21" ht="15" customHeight="1">
      <c r="U760080" s="119"/>
    </row>
    <row r="760081" spans="21:21" ht="15" customHeight="1">
      <c r="U760081" s="119"/>
    </row>
    <row r="760082" spans="21:21" ht="15" customHeight="1">
      <c r="U760082" s="119"/>
    </row>
    <row r="760083" spans="21:21" ht="15" customHeight="1">
      <c r="U760083" s="119"/>
    </row>
    <row r="760084" spans="21:21" ht="15" customHeight="1">
      <c r="U760084" s="119"/>
    </row>
    <row r="760085" spans="21:21" ht="15" customHeight="1">
      <c r="U760085" s="119"/>
    </row>
    <row r="760086" spans="21:21" ht="15" customHeight="1">
      <c r="U760086" s="119"/>
    </row>
    <row r="760087" spans="21:21" ht="15" customHeight="1">
      <c r="U760087" s="119"/>
    </row>
    <row r="760088" spans="21:21" ht="15" customHeight="1">
      <c r="U760088" s="119"/>
    </row>
    <row r="760089" spans="21:21" ht="15" customHeight="1">
      <c r="U760089" s="119"/>
    </row>
    <row r="760090" spans="21:21" ht="15" customHeight="1">
      <c r="U760090" s="119"/>
    </row>
    <row r="760091" spans="21:21" ht="15" customHeight="1">
      <c r="U760091" s="119"/>
    </row>
    <row r="760092" spans="21:21" ht="15" customHeight="1">
      <c r="U760092" s="119"/>
    </row>
    <row r="760093" spans="21:21" ht="15" customHeight="1">
      <c r="U760093" s="119"/>
    </row>
    <row r="760094" spans="21:21" ht="15" customHeight="1">
      <c r="U760094" s="119"/>
    </row>
    <row r="760095" spans="21:21" ht="15" customHeight="1">
      <c r="U760095" s="119"/>
    </row>
    <row r="760096" spans="21:21" ht="15" customHeight="1">
      <c r="U760096" s="119"/>
    </row>
    <row r="760097" spans="21:21" ht="15" customHeight="1">
      <c r="U760097" s="119"/>
    </row>
    <row r="760098" spans="21:21" ht="15" customHeight="1">
      <c r="U760098" s="119"/>
    </row>
    <row r="760099" spans="21:21" ht="15" customHeight="1">
      <c r="U760099" s="119"/>
    </row>
    <row r="760100" spans="21:21" ht="15" customHeight="1">
      <c r="U760100" s="119"/>
    </row>
    <row r="760101" spans="21:21" ht="15" customHeight="1">
      <c r="U760101" s="119"/>
    </row>
    <row r="760102" spans="21:21" ht="15" customHeight="1">
      <c r="U760102" s="119"/>
    </row>
    <row r="760103" spans="21:21" ht="15" customHeight="1">
      <c r="U760103" s="119"/>
    </row>
    <row r="760104" spans="21:21" ht="15" customHeight="1">
      <c r="U760104" s="119"/>
    </row>
    <row r="760105" spans="21:21" ht="15" customHeight="1">
      <c r="U760105" s="119"/>
    </row>
    <row r="760106" spans="21:21" ht="15" customHeight="1">
      <c r="U760106" s="119"/>
    </row>
    <row r="760107" spans="21:21" ht="15" customHeight="1">
      <c r="U760107" s="119"/>
    </row>
    <row r="760108" spans="21:21" ht="15" customHeight="1">
      <c r="U760108" s="119"/>
    </row>
    <row r="760109" spans="21:21" ht="15" customHeight="1">
      <c r="U760109" s="119"/>
    </row>
    <row r="760110" spans="21:21" ht="15" customHeight="1">
      <c r="U760110" s="119"/>
    </row>
    <row r="760111" spans="21:21" ht="15" customHeight="1">
      <c r="U760111" s="119"/>
    </row>
    <row r="760112" spans="21:21" ht="15" customHeight="1">
      <c r="U760112" s="119"/>
    </row>
    <row r="760113" spans="21:21" ht="15" customHeight="1">
      <c r="U760113" s="119"/>
    </row>
    <row r="760114" spans="21:21" ht="15" customHeight="1">
      <c r="U760114" s="119"/>
    </row>
    <row r="760115" spans="21:21" ht="15" customHeight="1">
      <c r="U760115" s="119"/>
    </row>
    <row r="760116" spans="21:21" ht="15" customHeight="1">
      <c r="U760116" s="119"/>
    </row>
    <row r="760117" spans="21:21" ht="15" customHeight="1">
      <c r="U760117" s="119"/>
    </row>
    <row r="760118" spans="21:21" ht="15" customHeight="1">
      <c r="U760118" s="119"/>
    </row>
    <row r="760119" spans="21:21" ht="15" customHeight="1">
      <c r="U760119" s="119"/>
    </row>
    <row r="760120" spans="21:21" ht="15" customHeight="1">
      <c r="U760120" s="119"/>
    </row>
    <row r="760121" spans="21:21" ht="15" customHeight="1">
      <c r="U760121" s="119"/>
    </row>
    <row r="760122" spans="21:21" ht="15" customHeight="1">
      <c r="U760122" s="119"/>
    </row>
    <row r="760123" spans="21:21" ht="15" customHeight="1">
      <c r="U760123" s="119"/>
    </row>
    <row r="760124" spans="21:21" ht="15" customHeight="1">
      <c r="U760124" s="119"/>
    </row>
    <row r="760125" spans="21:21" ht="15" customHeight="1">
      <c r="U760125" s="119"/>
    </row>
    <row r="760126" spans="21:21" ht="15" customHeight="1">
      <c r="U760126" s="119"/>
    </row>
    <row r="760127" spans="21:21" ht="15" customHeight="1">
      <c r="U760127" s="119"/>
    </row>
    <row r="760128" spans="21:21" ht="15" customHeight="1">
      <c r="U760128" s="119"/>
    </row>
    <row r="760129" spans="21:21" ht="15" customHeight="1">
      <c r="U760129" s="119"/>
    </row>
    <row r="760130" spans="21:21" ht="15" customHeight="1">
      <c r="U760130" s="119"/>
    </row>
    <row r="760131" spans="21:21" ht="15" customHeight="1">
      <c r="U760131" s="119"/>
    </row>
    <row r="760132" spans="21:21" ht="15" customHeight="1">
      <c r="U760132" s="119"/>
    </row>
    <row r="760133" spans="21:21" ht="15" customHeight="1">
      <c r="U760133" s="119"/>
    </row>
    <row r="760134" spans="21:21" ht="15" customHeight="1">
      <c r="U760134" s="119"/>
    </row>
    <row r="760135" spans="21:21" ht="15" customHeight="1">
      <c r="U760135" s="119"/>
    </row>
    <row r="760136" spans="21:21" ht="15" customHeight="1">
      <c r="U760136" s="119"/>
    </row>
    <row r="760137" spans="21:21" ht="15" customHeight="1">
      <c r="U760137" s="119"/>
    </row>
    <row r="760138" spans="21:21" ht="15" customHeight="1">
      <c r="U760138" s="119"/>
    </row>
    <row r="760139" spans="21:21" ht="15" customHeight="1">
      <c r="U760139" s="119"/>
    </row>
    <row r="760140" spans="21:21" ht="15" customHeight="1">
      <c r="U760140" s="119"/>
    </row>
    <row r="760141" spans="21:21" ht="15" customHeight="1">
      <c r="U760141" s="119"/>
    </row>
    <row r="760142" spans="21:21" ht="15" customHeight="1">
      <c r="U760142" s="119"/>
    </row>
    <row r="760143" spans="21:21" ht="15" customHeight="1">
      <c r="U760143" s="119"/>
    </row>
    <row r="760144" spans="21:21" ht="15" customHeight="1">
      <c r="U760144" s="119"/>
    </row>
    <row r="760145" spans="21:21" ht="15" customHeight="1">
      <c r="U760145" s="119"/>
    </row>
    <row r="760146" spans="21:21" ht="15" customHeight="1">
      <c r="U760146" s="119"/>
    </row>
    <row r="760147" spans="21:21" ht="15" customHeight="1">
      <c r="U760147" s="119"/>
    </row>
    <row r="760148" spans="21:21" ht="15" customHeight="1">
      <c r="U760148" s="119"/>
    </row>
    <row r="760149" spans="21:21" ht="15" customHeight="1">
      <c r="U760149" s="119"/>
    </row>
    <row r="760150" spans="21:21" ht="15" customHeight="1">
      <c r="U760150" s="119"/>
    </row>
    <row r="760151" spans="21:21" ht="15" customHeight="1">
      <c r="U760151" s="119"/>
    </row>
    <row r="760152" spans="21:21" ht="15" customHeight="1">
      <c r="U760152" s="119"/>
    </row>
    <row r="760153" spans="21:21" ht="15" customHeight="1">
      <c r="U760153" s="119"/>
    </row>
    <row r="760154" spans="21:21" ht="15" customHeight="1">
      <c r="U760154" s="119"/>
    </row>
    <row r="760155" spans="21:21" ht="15" customHeight="1">
      <c r="U760155" s="119"/>
    </row>
    <row r="760156" spans="21:21" ht="15" customHeight="1">
      <c r="U760156" s="119"/>
    </row>
    <row r="760157" spans="21:21" ht="15" customHeight="1">
      <c r="U760157" s="119"/>
    </row>
    <row r="760158" spans="21:21" ht="15" customHeight="1">
      <c r="U760158" s="119"/>
    </row>
    <row r="760159" spans="21:21" ht="15" customHeight="1">
      <c r="U760159" s="119"/>
    </row>
    <row r="760160" spans="21:21" ht="15" customHeight="1">
      <c r="U760160" s="119"/>
    </row>
    <row r="760161" spans="21:21" ht="15" customHeight="1">
      <c r="U760161" s="119"/>
    </row>
    <row r="760162" spans="21:21" ht="15" customHeight="1">
      <c r="U760162" s="119"/>
    </row>
    <row r="760163" spans="21:21" ht="15" customHeight="1">
      <c r="U760163" s="119"/>
    </row>
    <row r="760164" spans="21:21" ht="15" customHeight="1">
      <c r="U760164" s="119"/>
    </row>
    <row r="760165" spans="21:21" ht="15" customHeight="1">
      <c r="U760165" s="119"/>
    </row>
    <row r="760166" spans="21:21" ht="15" customHeight="1">
      <c r="U760166" s="119"/>
    </row>
    <row r="760167" spans="21:21" ht="15" customHeight="1">
      <c r="U760167" s="119"/>
    </row>
    <row r="760168" spans="21:21" ht="15" customHeight="1">
      <c r="U760168" s="119"/>
    </row>
    <row r="760169" spans="21:21" ht="15" customHeight="1">
      <c r="U760169" s="119"/>
    </row>
    <row r="760170" spans="21:21" ht="15" customHeight="1">
      <c r="U760170" s="119"/>
    </row>
    <row r="760171" spans="21:21" ht="15" customHeight="1">
      <c r="U760171" s="119"/>
    </row>
    <row r="760172" spans="21:21" ht="15" customHeight="1">
      <c r="U760172" s="119"/>
    </row>
    <row r="760173" spans="21:21" ht="15" customHeight="1">
      <c r="U760173" s="119"/>
    </row>
    <row r="760174" spans="21:21" ht="15" customHeight="1">
      <c r="U760174" s="119"/>
    </row>
    <row r="760175" spans="21:21" ht="15" customHeight="1">
      <c r="U760175" s="119"/>
    </row>
    <row r="760176" spans="21:21" ht="15" customHeight="1">
      <c r="U760176" s="119"/>
    </row>
    <row r="760177" spans="21:21" ht="15" customHeight="1">
      <c r="U760177" s="119"/>
    </row>
    <row r="760178" spans="21:21" ht="15" customHeight="1">
      <c r="U760178" s="119"/>
    </row>
    <row r="760179" spans="21:21" ht="15" customHeight="1">
      <c r="U760179" s="119"/>
    </row>
    <row r="760180" spans="21:21" ht="15" customHeight="1">
      <c r="U760180" s="119"/>
    </row>
    <row r="760181" spans="21:21" ht="15" customHeight="1">
      <c r="U760181" s="119"/>
    </row>
    <row r="760182" spans="21:21" ht="15" customHeight="1">
      <c r="U760182" s="119"/>
    </row>
    <row r="760183" spans="21:21" ht="15" customHeight="1">
      <c r="U760183" s="119"/>
    </row>
    <row r="760184" spans="21:21" ht="15" customHeight="1">
      <c r="U760184" s="119"/>
    </row>
    <row r="760185" spans="21:21" ht="15" customHeight="1">
      <c r="U760185" s="119"/>
    </row>
    <row r="760186" spans="21:21" ht="15" customHeight="1">
      <c r="U760186" s="119"/>
    </row>
    <row r="760187" spans="21:21" ht="15" customHeight="1">
      <c r="U760187" s="119"/>
    </row>
    <row r="760188" spans="21:21" ht="15" customHeight="1">
      <c r="U760188" s="119"/>
    </row>
    <row r="760189" spans="21:21" ht="15" customHeight="1">
      <c r="U760189" s="119"/>
    </row>
    <row r="760190" spans="21:21" ht="15" customHeight="1">
      <c r="U760190" s="119"/>
    </row>
    <row r="760191" spans="21:21" ht="15" customHeight="1">
      <c r="U760191" s="119"/>
    </row>
    <row r="760192" spans="21:21" ht="15" customHeight="1">
      <c r="U760192" s="119"/>
    </row>
    <row r="760193" spans="21:21" ht="15" customHeight="1">
      <c r="U760193" s="119"/>
    </row>
    <row r="760194" spans="21:21" ht="15" customHeight="1">
      <c r="U760194" s="119"/>
    </row>
    <row r="760195" spans="21:21" ht="15" customHeight="1">
      <c r="U760195" s="119"/>
    </row>
    <row r="760196" spans="21:21" ht="15" customHeight="1">
      <c r="U760196" s="119"/>
    </row>
    <row r="760197" spans="21:21" ht="15" customHeight="1">
      <c r="U760197" s="119"/>
    </row>
    <row r="760198" spans="21:21" ht="15" customHeight="1">
      <c r="U760198" s="119"/>
    </row>
    <row r="760199" spans="21:21" ht="15" customHeight="1">
      <c r="U760199" s="119"/>
    </row>
    <row r="760200" spans="21:21" ht="15" customHeight="1">
      <c r="U760200" s="119"/>
    </row>
    <row r="760201" spans="21:21" ht="15" customHeight="1">
      <c r="U760201" s="119"/>
    </row>
    <row r="760202" spans="21:21" ht="15" customHeight="1">
      <c r="U760202" s="119"/>
    </row>
    <row r="760203" spans="21:21" ht="15" customHeight="1">
      <c r="U760203" s="119"/>
    </row>
    <row r="760204" spans="21:21" ht="15" customHeight="1">
      <c r="U760204" s="119"/>
    </row>
    <row r="760205" spans="21:21" ht="15" customHeight="1">
      <c r="U760205" s="119"/>
    </row>
    <row r="760206" spans="21:21" ht="15" customHeight="1">
      <c r="U760206" s="119"/>
    </row>
    <row r="760207" spans="21:21" ht="15" customHeight="1">
      <c r="U760207" s="119"/>
    </row>
    <row r="760208" spans="21:21" ht="15" customHeight="1">
      <c r="U760208" s="119"/>
    </row>
    <row r="760209" spans="21:21" ht="15" customHeight="1">
      <c r="U760209" s="119"/>
    </row>
    <row r="760210" spans="21:21" ht="15" customHeight="1">
      <c r="U760210" s="119"/>
    </row>
    <row r="760211" spans="21:21" ht="15" customHeight="1">
      <c r="U760211" s="119"/>
    </row>
    <row r="760212" spans="21:21" ht="15" customHeight="1">
      <c r="U760212" s="119"/>
    </row>
    <row r="760213" spans="21:21" ht="15" customHeight="1">
      <c r="U760213" s="119"/>
    </row>
    <row r="760214" spans="21:21" ht="15" customHeight="1">
      <c r="U760214" s="119"/>
    </row>
    <row r="760215" spans="21:21" ht="15" customHeight="1">
      <c r="U760215" s="119"/>
    </row>
    <row r="760216" spans="21:21" ht="15" customHeight="1">
      <c r="U760216" s="119"/>
    </row>
    <row r="760217" spans="21:21" ht="15" customHeight="1">
      <c r="U760217" s="119"/>
    </row>
    <row r="760218" spans="21:21" ht="15" customHeight="1">
      <c r="U760218" s="119"/>
    </row>
    <row r="760219" spans="21:21" ht="15" customHeight="1">
      <c r="U760219" s="119"/>
    </row>
    <row r="760220" spans="21:21" ht="15" customHeight="1">
      <c r="U760220" s="119"/>
    </row>
    <row r="760221" spans="21:21" ht="15" customHeight="1">
      <c r="U760221" s="119"/>
    </row>
    <row r="760222" spans="21:21" ht="15" customHeight="1">
      <c r="U760222" s="119"/>
    </row>
    <row r="760223" spans="21:21" ht="15" customHeight="1">
      <c r="U760223" s="119"/>
    </row>
    <row r="760224" spans="21:21" ht="15" customHeight="1">
      <c r="U760224" s="119"/>
    </row>
    <row r="760225" spans="21:21" ht="15" customHeight="1">
      <c r="U760225" s="119"/>
    </row>
    <row r="760226" spans="21:21" ht="15" customHeight="1">
      <c r="U760226" s="119"/>
    </row>
    <row r="760227" spans="21:21" ht="15" customHeight="1">
      <c r="U760227" s="119"/>
    </row>
    <row r="760228" spans="21:21" ht="15" customHeight="1">
      <c r="U760228" s="119"/>
    </row>
    <row r="760229" spans="21:21" ht="15" customHeight="1">
      <c r="U760229" s="119"/>
    </row>
    <row r="760230" spans="21:21" ht="15" customHeight="1">
      <c r="U760230" s="119"/>
    </row>
    <row r="760231" spans="21:21" ht="15" customHeight="1">
      <c r="U760231" s="119"/>
    </row>
    <row r="760232" spans="21:21" ht="15" customHeight="1">
      <c r="U760232" s="119"/>
    </row>
    <row r="760233" spans="21:21" ht="15" customHeight="1">
      <c r="U760233" s="119"/>
    </row>
    <row r="760234" spans="21:21" ht="15" customHeight="1">
      <c r="U760234" s="119"/>
    </row>
    <row r="760235" spans="21:21" ht="15" customHeight="1">
      <c r="U760235" s="119"/>
    </row>
    <row r="760236" spans="21:21" ht="15" customHeight="1">
      <c r="U760236" s="119"/>
    </row>
    <row r="760237" spans="21:21" ht="15" customHeight="1">
      <c r="U760237" s="119"/>
    </row>
    <row r="760238" spans="21:21" ht="15" customHeight="1">
      <c r="U760238" s="119"/>
    </row>
    <row r="760239" spans="21:21" ht="15" customHeight="1">
      <c r="U760239" s="119"/>
    </row>
    <row r="760240" spans="21:21" ht="15" customHeight="1">
      <c r="U760240" s="119"/>
    </row>
    <row r="760241" spans="21:21" ht="15" customHeight="1">
      <c r="U760241" s="119"/>
    </row>
    <row r="760242" spans="21:21" ht="15" customHeight="1">
      <c r="U760242" s="119"/>
    </row>
    <row r="760243" spans="21:21" ht="15" customHeight="1">
      <c r="U760243" s="119"/>
    </row>
    <row r="760244" spans="21:21" ht="15" customHeight="1">
      <c r="U760244" s="119"/>
    </row>
    <row r="760245" spans="21:21" ht="15" customHeight="1">
      <c r="U760245" s="119"/>
    </row>
    <row r="760246" spans="21:21" ht="15" customHeight="1">
      <c r="U760246" s="119"/>
    </row>
    <row r="760247" spans="21:21" ht="15" customHeight="1">
      <c r="U760247" s="119"/>
    </row>
    <row r="760248" spans="21:21" ht="15" customHeight="1">
      <c r="U760248" s="119"/>
    </row>
    <row r="760249" spans="21:21" ht="15" customHeight="1">
      <c r="U760249" s="119"/>
    </row>
    <row r="760250" spans="21:21" ht="15" customHeight="1">
      <c r="U760250" s="119"/>
    </row>
    <row r="760251" spans="21:21" ht="15" customHeight="1">
      <c r="U760251" s="119"/>
    </row>
    <row r="760252" spans="21:21" ht="15" customHeight="1">
      <c r="U760252" s="119"/>
    </row>
    <row r="760253" spans="21:21" ht="15" customHeight="1">
      <c r="U760253" s="119"/>
    </row>
    <row r="760254" spans="21:21" ht="15" customHeight="1">
      <c r="U760254" s="119"/>
    </row>
    <row r="760255" spans="21:21" ht="15" customHeight="1">
      <c r="U760255" s="119"/>
    </row>
    <row r="760256" spans="21:21" ht="15" customHeight="1">
      <c r="U760256" s="119"/>
    </row>
    <row r="760257" spans="21:21" ht="15" customHeight="1">
      <c r="U760257" s="119"/>
    </row>
    <row r="760258" spans="21:21" ht="15" customHeight="1">
      <c r="U760258" s="119"/>
    </row>
    <row r="760259" spans="21:21" ht="15" customHeight="1">
      <c r="U760259" s="119"/>
    </row>
    <row r="760260" spans="21:21" ht="15" customHeight="1">
      <c r="U760260" s="119"/>
    </row>
    <row r="760261" spans="21:21" ht="15" customHeight="1">
      <c r="U760261" s="119"/>
    </row>
    <row r="760262" spans="21:21" ht="15" customHeight="1">
      <c r="U760262" s="119"/>
    </row>
    <row r="760263" spans="21:21" ht="15" customHeight="1">
      <c r="U760263" s="119"/>
    </row>
    <row r="760264" spans="21:21" ht="15" customHeight="1">
      <c r="U760264" s="119"/>
    </row>
    <row r="760265" spans="21:21" ht="15" customHeight="1">
      <c r="U760265" s="119"/>
    </row>
    <row r="760266" spans="21:21" ht="15" customHeight="1">
      <c r="U760266" s="119"/>
    </row>
    <row r="760267" spans="21:21" ht="15" customHeight="1">
      <c r="U760267" s="119"/>
    </row>
    <row r="760268" spans="21:21" ht="15" customHeight="1">
      <c r="U760268" s="119"/>
    </row>
    <row r="760269" spans="21:21" ht="15" customHeight="1">
      <c r="U760269" s="119"/>
    </row>
    <row r="760270" spans="21:21" ht="15" customHeight="1">
      <c r="U760270" s="119"/>
    </row>
    <row r="760271" spans="21:21" ht="15" customHeight="1">
      <c r="U760271" s="119"/>
    </row>
    <row r="760272" spans="21:21" ht="15" customHeight="1">
      <c r="U760272" s="119"/>
    </row>
    <row r="760273" spans="21:21" ht="15" customHeight="1">
      <c r="U760273" s="119"/>
    </row>
    <row r="760274" spans="21:21" ht="15" customHeight="1">
      <c r="U760274" s="119"/>
    </row>
    <row r="760275" spans="21:21" ht="15" customHeight="1">
      <c r="U760275" s="119"/>
    </row>
    <row r="760276" spans="21:21" ht="15" customHeight="1">
      <c r="U760276" s="119"/>
    </row>
    <row r="760277" spans="21:21" ht="15" customHeight="1">
      <c r="U760277" s="119"/>
    </row>
    <row r="760278" spans="21:21" ht="15" customHeight="1">
      <c r="U760278" s="119"/>
    </row>
    <row r="760279" spans="21:21" ht="15" customHeight="1">
      <c r="U760279" s="119"/>
    </row>
    <row r="760280" spans="21:21" ht="15" customHeight="1">
      <c r="U760280" s="119"/>
    </row>
    <row r="760281" spans="21:21" ht="15" customHeight="1">
      <c r="U760281" s="119"/>
    </row>
    <row r="760282" spans="21:21" ht="15" customHeight="1">
      <c r="U760282" s="119"/>
    </row>
    <row r="760283" spans="21:21" ht="15" customHeight="1">
      <c r="U760283" s="119"/>
    </row>
    <row r="760284" spans="21:21" ht="15" customHeight="1">
      <c r="U760284" s="119"/>
    </row>
    <row r="760285" spans="21:21" ht="15" customHeight="1">
      <c r="U760285" s="119"/>
    </row>
    <row r="760286" spans="21:21" ht="15" customHeight="1">
      <c r="U760286" s="119"/>
    </row>
    <row r="760287" spans="21:21" ht="15" customHeight="1">
      <c r="U760287" s="119"/>
    </row>
    <row r="760288" spans="21:21" ht="15" customHeight="1">
      <c r="U760288" s="119"/>
    </row>
    <row r="760289" spans="21:21" ht="15" customHeight="1">
      <c r="U760289" s="119"/>
    </row>
    <row r="760290" spans="21:21" ht="15" customHeight="1">
      <c r="U760290" s="119"/>
    </row>
    <row r="760291" spans="21:21" ht="15" customHeight="1">
      <c r="U760291" s="119"/>
    </row>
    <row r="760292" spans="21:21" ht="15" customHeight="1">
      <c r="U760292" s="119"/>
    </row>
    <row r="760293" spans="21:21" ht="15" customHeight="1">
      <c r="U760293" s="119"/>
    </row>
    <row r="760294" spans="21:21" ht="15" customHeight="1">
      <c r="U760294" s="119"/>
    </row>
    <row r="760295" spans="21:21" ht="15" customHeight="1">
      <c r="U760295" s="119"/>
    </row>
    <row r="760296" spans="21:21" ht="15" customHeight="1">
      <c r="U760296" s="119"/>
    </row>
    <row r="760297" spans="21:21" ht="15" customHeight="1">
      <c r="U760297" s="119"/>
    </row>
    <row r="760298" spans="21:21" ht="15" customHeight="1">
      <c r="U760298" s="119"/>
    </row>
    <row r="760299" spans="21:21" ht="15" customHeight="1">
      <c r="U760299" s="119"/>
    </row>
    <row r="760300" spans="21:21" ht="15" customHeight="1">
      <c r="U760300" s="119"/>
    </row>
    <row r="760301" spans="21:21" ht="15" customHeight="1">
      <c r="U760301" s="119"/>
    </row>
    <row r="760302" spans="21:21" ht="15" customHeight="1">
      <c r="U760302" s="119"/>
    </row>
    <row r="760303" spans="21:21" ht="15" customHeight="1">
      <c r="U760303" s="119"/>
    </row>
    <row r="760304" spans="21:21" ht="15" customHeight="1">
      <c r="U760304" s="119"/>
    </row>
    <row r="760305" spans="21:21" ht="15" customHeight="1">
      <c r="U760305" s="119"/>
    </row>
    <row r="760306" spans="21:21" ht="15" customHeight="1">
      <c r="U760306" s="119"/>
    </row>
    <row r="760307" spans="21:21" ht="15" customHeight="1">
      <c r="U760307" s="119"/>
    </row>
    <row r="760308" spans="21:21" ht="15" customHeight="1">
      <c r="U760308" s="119"/>
    </row>
    <row r="760309" spans="21:21" ht="15" customHeight="1">
      <c r="U760309" s="119"/>
    </row>
    <row r="760310" spans="21:21" ht="15" customHeight="1">
      <c r="U760310" s="119"/>
    </row>
    <row r="760311" spans="21:21" ht="15" customHeight="1">
      <c r="U760311" s="119"/>
    </row>
    <row r="760312" spans="21:21" ht="15" customHeight="1">
      <c r="U760312" s="119"/>
    </row>
    <row r="760313" spans="21:21" ht="15" customHeight="1">
      <c r="U760313" s="119"/>
    </row>
    <row r="760314" spans="21:21" ht="15" customHeight="1">
      <c r="U760314" s="119"/>
    </row>
    <row r="760315" spans="21:21" ht="15" customHeight="1">
      <c r="U760315" s="119"/>
    </row>
    <row r="760316" spans="21:21" ht="15" customHeight="1">
      <c r="U760316" s="119"/>
    </row>
    <row r="760317" spans="21:21" ht="15" customHeight="1">
      <c r="U760317" s="119"/>
    </row>
    <row r="760318" spans="21:21" ht="15" customHeight="1">
      <c r="U760318" s="119"/>
    </row>
    <row r="760319" spans="21:21" ht="15" customHeight="1">
      <c r="U760319" s="119"/>
    </row>
    <row r="760320" spans="21:21" ht="15" customHeight="1">
      <c r="U760320" s="119"/>
    </row>
    <row r="760321" spans="21:21" ht="15" customHeight="1">
      <c r="U760321" s="119"/>
    </row>
    <row r="760322" spans="21:21" ht="15" customHeight="1">
      <c r="U760322" s="119"/>
    </row>
    <row r="760323" spans="21:21" ht="15" customHeight="1">
      <c r="U760323" s="119"/>
    </row>
    <row r="760324" spans="21:21" ht="15" customHeight="1">
      <c r="U760324" s="119"/>
    </row>
    <row r="760325" spans="21:21" ht="15" customHeight="1">
      <c r="U760325" s="119"/>
    </row>
    <row r="760326" spans="21:21" ht="15" customHeight="1">
      <c r="U760326" s="119"/>
    </row>
    <row r="760327" spans="21:21" ht="15" customHeight="1">
      <c r="U760327" s="119"/>
    </row>
    <row r="760328" spans="21:21" ht="15" customHeight="1">
      <c r="U760328" s="119"/>
    </row>
    <row r="760329" spans="21:21" ht="15" customHeight="1">
      <c r="U760329" s="119"/>
    </row>
    <row r="760330" spans="21:21" ht="15" customHeight="1">
      <c r="U760330" s="119"/>
    </row>
    <row r="760331" spans="21:21" ht="15" customHeight="1">
      <c r="U760331" s="119"/>
    </row>
    <row r="760332" spans="21:21" ht="15" customHeight="1">
      <c r="U760332" s="119"/>
    </row>
    <row r="760333" spans="21:21" ht="15" customHeight="1">
      <c r="U760333" s="119"/>
    </row>
    <row r="760334" spans="21:21" ht="15" customHeight="1">
      <c r="U760334" s="119"/>
    </row>
    <row r="760335" spans="21:21" ht="15" customHeight="1">
      <c r="U760335" s="119"/>
    </row>
    <row r="760336" spans="21:21" ht="15" customHeight="1">
      <c r="U760336" s="119"/>
    </row>
    <row r="760337" spans="21:21" ht="15" customHeight="1">
      <c r="U760337" s="119"/>
    </row>
    <row r="760338" spans="21:21" ht="15" customHeight="1">
      <c r="U760338" s="119"/>
    </row>
    <row r="760339" spans="21:21" ht="15" customHeight="1">
      <c r="U760339" s="119"/>
    </row>
    <row r="760340" spans="21:21" ht="15" customHeight="1">
      <c r="U760340" s="119"/>
    </row>
    <row r="760341" spans="21:21" ht="15" customHeight="1">
      <c r="U760341" s="119"/>
    </row>
    <row r="760342" spans="21:21" ht="15" customHeight="1">
      <c r="U760342" s="119"/>
    </row>
    <row r="760343" spans="21:21" ht="15" customHeight="1">
      <c r="U760343" s="119"/>
    </row>
    <row r="760344" spans="21:21" ht="15" customHeight="1">
      <c r="U760344" s="119"/>
    </row>
    <row r="760345" spans="21:21" ht="15" customHeight="1">
      <c r="U760345" s="119"/>
    </row>
    <row r="760346" spans="21:21" ht="15" customHeight="1">
      <c r="U760346" s="119"/>
    </row>
    <row r="760347" spans="21:21" ht="15" customHeight="1">
      <c r="U760347" s="119"/>
    </row>
    <row r="760348" spans="21:21" ht="15" customHeight="1">
      <c r="U760348" s="119"/>
    </row>
    <row r="760349" spans="21:21" ht="15" customHeight="1">
      <c r="U760349" s="119"/>
    </row>
    <row r="760350" spans="21:21" ht="15" customHeight="1">
      <c r="U760350" s="119"/>
    </row>
    <row r="760351" spans="21:21" ht="15" customHeight="1">
      <c r="U760351" s="119"/>
    </row>
    <row r="760352" spans="21:21" ht="15" customHeight="1">
      <c r="U760352" s="119"/>
    </row>
    <row r="760353" spans="21:21" ht="15" customHeight="1">
      <c r="U760353" s="119"/>
    </row>
    <row r="760354" spans="21:21" ht="15" customHeight="1">
      <c r="U760354" s="119"/>
    </row>
    <row r="760355" spans="21:21" ht="15" customHeight="1">
      <c r="U760355" s="119"/>
    </row>
    <row r="760356" spans="21:21" ht="15" customHeight="1">
      <c r="U760356" s="119"/>
    </row>
    <row r="760357" spans="21:21" ht="15" customHeight="1">
      <c r="U760357" s="119"/>
    </row>
    <row r="760358" spans="21:21" ht="15" customHeight="1">
      <c r="U760358" s="119"/>
    </row>
    <row r="760359" spans="21:21" ht="15" customHeight="1">
      <c r="U760359" s="119"/>
    </row>
    <row r="760360" spans="21:21" ht="15" customHeight="1">
      <c r="U760360" s="119"/>
    </row>
    <row r="760361" spans="21:21" ht="15" customHeight="1">
      <c r="U760361" s="119"/>
    </row>
    <row r="760362" spans="21:21" ht="15" customHeight="1">
      <c r="U760362" s="119"/>
    </row>
    <row r="760363" spans="21:21" ht="15" customHeight="1">
      <c r="U760363" s="119"/>
    </row>
    <row r="760364" spans="21:21" ht="15" customHeight="1">
      <c r="U760364" s="119"/>
    </row>
    <row r="760365" spans="21:21" ht="15" customHeight="1">
      <c r="U760365" s="119"/>
    </row>
    <row r="760366" spans="21:21" ht="15" customHeight="1">
      <c r="U760366" s="119"/>
    </row>
    <row r="760367" spans="21:21" ht="15" customHeight="1">
      <c r="U760367" s="119"/>
    </row>
    <row r="760368" spans="21:21" ht="15" customHeight="1">
      <c r="U760368" s="119"/>
    </row>
    <row r="760369" spans="21:21" ht="15" customHeight="1">
      <c r="U760369" s="119"/>
    </row>
    <row r="760370" spans="21:21" ht="15" customHeight="1">
      <c r="U760370" s="119"/>
    </row>
    <row r="760371" spans="21:21" ht="15" customHeight="1">
      <c r="U760371" s="119"/>
    </row>
    <row r="760372" spans="21:21" ht="15" customHeight="1">
      <c r="U760372" s="119"/>
    </row>
    <row r="760373" spans="21:21" ht="15" customHeight="1">
      <c r="U760373" s="119"/>
    </row>
    <row r="760374" spans="21:21" ht="15" customHeight="1">
      <c r="U760374" s="119"/>
    </row>
    <row r="760375" spans="21:21" ht="15" customHeight="1">
      <c r="U760375" s="119"/>
    </row>
    <row r="760376" spans="21:21" ht="15" customHeight="1">
      <c r="U760376" s="119"/>
    </row>
    <row r="760377" spans="21:21" ht="15" customHeight="1">
      <c r="U760377" s="119"/>
    </row>
    <row r="760378" spans="21:21" ht="15" customHeight="1">
      <c r="U760378" s="119"/>
    </row>
    <row r="760379" spans="21:21" ht="15" customHeight="1">
      <c r="U760379" s="119"/>
    </row>
    <row r="760380" spans="21:21" ht="15" customHeight="1">
      <c r="U760380" s="119"/>
    </row>
    <row r="760381" spans="21:21" ht="15" customHeight="1">
      <c r="U760381" s="119"/>
    </row>
    <row r="760382" spans="21:21" ht="15" customHeight="1">
      <c r="U760382" s="119"/>
    </row>
    <row r="760383" spans="21:21" ht="15" customHeight="1">
      <c r="U760383" s="119"/>
    </row>
    <row r="760384" spans="21:21" ht="15" customHeight="1">
      <c r="U760384" s="119"/>
    </row>
    <row r="760385" spans="21:21" ht="15" customHeight="1">
      <c r="U760385" s="119"/>
    </row>
    <row r="760386" spans="21:21" ht="15" customHeight="1">
      <c r="U760386" s="119"/>
    </row>
    <row r="760387" spans="21:21" ht="15" customHeight="1">
      <c r="U760387" s="119"/>
    </row>
    <row r="760388" spans="21:21" ht="15" customHeight="1">
      <c r="U760388" s="119"/>
    </row>
    <row r="760389" spans="21:21" ht="15" customHeight="1">
      <c r="U760389" s="119"/>
    </row>
    <row r="760390" spans="21:21" ht="15" customHeight="1">
      <c r="U760390" s="119"/>
    </row>
    <row r="760391" spans="21:21" ht="15" customHeight="1">
      <c r="U760391" s="119"/>
    </row>
    <row r="760392" spans="21:21" ht="15" customHeight="1">
      <c r="U760392" s="119"/>
    </row>
    <row r="760393" spans="21:21" ht="15" customHeight="1">
      <c r="U760393" s="119"/>
    </row>
    <row r="760394" spans="21:21" ht="15" customHeight="1">
      <c r="U760394" s="119"/>
    </row>
    <row r="760395" spans="21:21" ht="15" customHeight="1">
      <c r="U760395" s="119"/>
    </row>
    <row r="760396" spans="21:21" ht="15" customHeight="1">
      <c r="U760396" s="119"/>
    </row>
    <row r="760397" spans="21:21" ht="15" customHeight="1">
      <c r="U760397" s="119"/>
    </row>
    <row r="760398" spans="21:21" ht="15" customHeight="1">
      <c r="U760398" s="119"/>
    </row>
    <row r="760399" spans="21:21" ht="15" customHeight="1">
      <c r="U760399" s="119"/>
    </row>
    <row r="760400" spans="21:21" ht="15" customHeight="1">
      <c r="U760400" s="119"/>
    </row>
    <row r="760401" spans="21:21" ht="15" customHeight="1">
      <c r="U760401" s="119"/>
    </row>
    <row r="760402" spans="21:21" ht="15" customHeight="1">
      <c r="U760402" s="119"/>
    </row>
    <row r="760403" spans="21:21" ht="15" customHeight="1">
      <c r="U760403" s="119"/>
    </row>
    <row r="760404" spans="21:21" ht="15" customHeight="1">
      <c r="U760404" s="119"/>
    </row>
    <row r="760405" spans="21:21" ht="15" customHeight="1">
      <c r="U760405" s="119"/>
    </row>
    <row r="760406" spans="21:21" ht="15" customHeight="1">
      <c r="U760406" s="119"/>
    </row>
    <row r="760407" spans="21:21" ht="15" customHeight="1">
      <c r="U760407" s="119"/>
    </row>
    <row r="760408" spans="21:21" ht="15" customHeight="1">
      <c r="U760408" s="119"/>
    </row>
    <row r="760409" spans="21:21" ht="15" customHeight="1">
      <c r="U760409" s="119"/>
    </row>
    <row r="760410" spans="21:21" ht="15" customHeight="1">
      <c r="U760410" s="119"/>
    </row>
    <row r="760411" spans="21:21" ht="15" customHeight="1">
      <c r="U760411" s="119"/>
    </row>
    <row r="760412" spans="21:21" ht="15" customHeight="1">
      <c r="U760412" s="119"/>
    </row>
    <row r="760413" spans="21:21" ht="15" customHeight="1">
      <c r="U760413" s="119"/>
    </row>
    <row r="760414" spans="21:21" ht="15" customHeight="1">
      <c r="U760414" s="119"/>
    </row>
    <row r="760415" spans="21:21" ht="15" customHeight="1">
      <c r="U760415" s="119"/>
    </row>
    <row r="760416" spans="21:21" ht="15" customHeight="1">
      <c r="U760416" s="119"/>
    </row>
    <row r="760417" spans="21:21" ht="15" customHeight="1">
      <c r="U760417" s="119"/>
    </row>
    <row r="760418" spans="21:21" ht="15" customHeight="1">
      <c r="U760418" s="119"/>
    </row>
    <row r="760419" spans="21:21" ht="15" customHeight="1">
      <c r="U760419" s="119"/>
    </row>
    <row r="760420" spans="21:21" ht="15" customHeight="1">
      <c r="U760420" s="119"/>
    </row>
    <row r="760421" spans="21:21" ht="15" customHeight="1">
      <c r="U760421" s="119"/>
    </row>
    <row r="760422" spans="21:21" ht="15" customHeight="1">
      <c r="U760422" s="119"/>
    </row>
    <row r="760423" spans="21:21" ht="15" customHeight="1">
      <c r="U760423" s="119"/>
    </row>
    <row r="760424" spans="21:21" ht="15" customHeight="1">
      <c r="U760424" s="119"/>
    </row>
    <row r="760425" spans="21:21" ht="15" customHeight="1">
      <c r="U760425" s="119"/>
    </row>
    <row r="760426" spans="21:21" ht="15" customHeight="1">
      <c r="U760426" s="119"/>
    </row>
    <row r="760427" spans="21:21" ht="15" customHeight="1">
      <c r="U760427" s="119"/>
    </row>
    <row r="760428" spans="21:21" ht="15" customHeight="1">
      <c r="U760428" s="119"/>
    </row>
    <row r="760429" spans="21:21" ht="15" customHeight="1">
      <c r="U760429" s="119"/>
    </row>
    <row r="760430" spans="21:21" ht="15" customHeight="1">
      <c r="U760430" s="119"/>
    </row>
    <row r="760431" spans="21:21" ht="15" customHeight="1">
      <c r="U760431" s="119"/>
    </row>
    <row r="760432" spans="21:21" ht="15" customHeight="1">
      <c r="U760432" s="119"/>
    </row>
    <row r="760433" spans="21:21" ht="15" customHeight="1">
      <c r="U760433" s="119"/>
    </row>
    <row r="760434" spans="21:21" ht="15" customHeight="1">
      <c r="U760434" s="119"/>
    </row>
    <row r="760435" spans="21:21" ht="15" customHeight="1">
      <c r="U760435" s="119"/>
    </row>
    <row r="760436" spans="21:21" ht="15" customHeight="1">
      <c r="U760436" s="119"/>
    </row>
    <row r="760437" spans="21:21" ht="15" customHeight="1">
      <c r="U760437" s="119"/>
    </row>
    <row r="760438" spans="21:21" ht="15" customHeight="1">
      <c r="U760438" s="119"/>
    </row>
    <row r="760439" spans="21:21" ht="15" customHeight="1">
      <c r="U760439" s="119"/>
    </row>
    <row r="760440" spans="21:21" ht="15" customHeight="1">
      <c r="U760440" s="119"/>
    </row>
    <row r="760441" spans="21:21" ht="15" customHeight="1">
      <c r="U760441" s="119"/>
    </row>
    <row r="760442" spans="21:21" ht="15" customHeight="1">
      <c r="U760442" s="119"/>
    </row>
    <row r="760443" spans="21:21" ht="15" customHeight="1">
      <c r="U760443" s="119"/>
    </row>
    <row r="760444" spans="21:21" ht="15" customHeight="1">
      <c r="U760444" s="119"/>
    </row>
    <row r="760445" spans="21:21" ht="15" customHeight="1">
      <c r="U760445" s="119"/>
    </row>
    <row r="760446" spans="21:21" ht="15" customHeight="1">
      <c r="U760446" s="119"/>
    </row>
    <row r="760447" spans="21:21" ht="15" customHeight="1">
      <c r="U760447" s="119"/>
    </row>
    <row r="760448" spans="21:21" ht="15" customHeight="1">
      <c r="U760448" s="119"/>
    </row>
    <row r="760449" spans="21:21" ht="15" customHeight="1">
      <c r="U760449" s="119"/>
    </row>
    <row r="760450" spans="21:21" ht="15" customHeight="1">
      <c r="U760450" s="119"/>
    </row>
    <row r="760451" spans="21:21" ht="15" customHeight="1">
      <c r="U760451" s="119"/>
    </row>
    <row r="760452" spans="21:21" ht="15" customHeight="1">
      <c r="U760452" s="119"/>
    </row>
    <row r="760453" spans="21:21" ht="15" customHeight="1">
      <c r="U760453" s="119"/>
    </row>
    <row r="760454" spans="21:21" ht="15" customHeight="1">
      <c r="U760454" s="119"/>
    </row>
    <row r="760455" spans="21:21" ht="15" customHeight="1">
      <c r="U760455" s="119"/>
    </row>
    <row r="760456" spans="21:21" ht="15" customHeight="1">
      <c r="U760456" s="119"/>
    </row>
    <row r="760457" spans="21:21" ht="15" customHeight="1">
      <c r="U760457" s="119"/>
    </row>
    <row r="760458" spans="21:21" ht="15" customHeight="1">
      <c r="U760458" s="119"/>
    </row>
    <row r="760459" spans="21:21" ht="15" customHeight="1">
      <c r="U760459" s="119"/>
    </row>
    <row r="760460" spans="21:21" ht="15" customHeight="1">
      <c r="U760460" s="119"/>
    </row>
    <row r="760461" spans="21:21" ht="15" customHeight="1">
      <c r="U760461" s="119"/>
    </row>
    <row r="760462" spans="21:21" ht="15" customHeight="1">
      <c r="U760462" s="119"/>
    </row>
    <row r="760463" spans="21:21" ht="15" customHeight="1">
      <c r="U760463" s="119"/>
    </row>
    <row r="760464" spans="21:21" ht="15" customHeight="1">
      <c r="U760464" s="119"/>
    </row>
    <row r="760465" spans="21:21" ht="15" customHeight="1">
      <c r="U760465" s="119"/>
    </row>
    <row r="760466" spans="21:21" ht="15" customHeight="1">
      <c r="U760466" s="119"/>
    </row>
    <row r="760467" spans="21:21" ht="15" customHeight="1">
      <c r="U760467" s="119"/>
    </row>
    <row r="760468" spans="21:21" ht="15" customHeight="1">
      <c r="U760468" s="119"/>
    </row>
    <row r="760469" spans="21:21" ht="15" customHeight="1">
      <c r="U760469" s="119"/>
    </row>
    <row r="760470" spans="21:21" ht="15" customHeight="1">
      <c r="U760470" s="119"/>
    </row>
    <row r="760471" spans="21:21" ht="15" customHeight="1">
      <c r="U760471" s="119"/>
    </row>
    <row r="760472" spans="21:21" ht="15" customHeight="1">
      <c r="U760472" s="119"/>
    </row>
    <row r="760473" spans="21:21" ht="15" customHeight="1">
      <c r="U760473" s="119"/>
    </row>
    <row r="760474" spans="21:21" ht="15" customHeight="1">
      <c r="U760474" s="119"/>
    </row>
    <row r="760475" spans="21:21" ht="15" customHeight="1">
      <c r="U760475" s="119"/>
    </row>
    <row r="760476" spans="21:21" ht="15" customHeight="1">
      <c r="U760476" s="119"/>
    </row>
    <row r="760477" spans="21:21" ht="15" customHeight="1">
      <c r="U760477" s="119"/>
    </row>
    <row r="760478" spans="21:21" ht="15" customHeight="1">
      <c r="U760478" s="119"/>
    </row>
    <row r="760479" spans="21:21" ht="15" customHeight="1">
      <c r="U760479" s="119"/>
    </row>
    <row r="760480" spans="21:21" ht="15" customHeight="1">
      <c r="U760480" s="119"/>
    </row>
    <row r="760481" spans="21:21" ht="15" customHeight="1">
      <c r="U760481" s="119"/>
    </row>
    <row r="760482" spans="21:21" ht="15" customHeight="1">
      <c r="U760482" s="119"/>
    </row>
    <row r="760483" spans="21:21" ht="15" customHeight="1">
      <c r="U760483" s="119"/>
    </row>
    <row r="760484" spans="21:21" ht="15" customHeight="1">
      <c r="U760484" s="119"/>
    </row>
    <row r="760485" spans="21:21" ht="15" customHeight="1">
      <c r="U760485" s="119"/>
    </row>
    <row r="760486" spans="21:21" ht="15" customHeight="1">
      <c r="U760486" s="119"/>
    </row>
    <row r="760487" spans="21:21" ht="15" customHeight="1">
      <c r="U760487" s="119"/>
    </row>
    <row r="760488" spans="21:21" ht="15" customHeight="1">
      <c r="U760488" s="119"/>
    </row>
    <row r="760489" spans="21:21" ht="15" customHeight="1">
      <c r="U760489" s="119"/>
    </row>
    <row r="760490" spans="21:21" ht="15" customHeight="1">
      <c r="U760490" s="119"/>
    </row>
    <row r="760491" spans="21:21" ht="15" customHeight="1">
      <c r="U760491" s="119"/>
    </row>
    <row r="760492" spans="21:21" ht="15" customHeight="1">
      <c r="U760492" s="119"/>
    </row>
    <row r="760493" spans="21:21" ht="15" customHeight="1">
      <c r="U760493" s="119"/>
    </row>
    <row r="760494" spans="21:21" ht="15" customHeight="1">
      <c r="U760494" s="119"/>
    </row>
    <row r="760495" spans="21:21" ht="15" customHeight="1">
      <c r="U760495" s="119"/>
    </row>
    <row r="760496" spans="21:21" ht="15" customHeight="1">
      <c r="U760496" s="119"/>
    </row>
    <row r="760497" spans="21:21" ht="15" customHeight="1">
      <c r="U760497" s="119"/>
    </row>
    <row r="760498" spans="21:21" ht="15" customHeight="1">
      <c r="U760498" s="119"/>
    </row>
    <row r="760499" spans="21:21" ht="15" customHeight="1">
      <c r="U760499" s="119"/>
    </row>
    <row r="760500" spans="21:21" ht="15" customHeight="1">
      <c r="U760500" s="119"/>
    </row>
    <row r="760501" spans="21:21" ht="15" customHeight="1">
      <c r="U760501" s="119"/>
    </row>
    <row r="760502" spans="21:21" ht="15" customHeight="1">
      <c r="U760502" s="119"/>
    </row>
    <row r="760503" spans="21:21" ht="15" customHeight="1">
      <c r="U760503" s="119"/>
    </row>
    <row r="760504" spans="21:21" ht="15" customHeight="1">
      <c r="U760504" s="119"/>
    </row>
    <row r="760505" spans="21:21" ht="15" customHeight="1">
      <c r="U760505" s="119"/>
    </row>
    <row r="760506" spans="21:21" ht="15" customHeight="1">
      <c r="U760506" s="119"/>
    </row>
    <row r="760507" spans="21:21" ht="15" customHeight="1">
      <c r="U760507" s="119"/>
    </row>
    <row r="760508" spans="21:21" ht="15" customHeight="1">
      <c r="U760508" s="119"/>
    </row>
    <row r="760509" spans="21:21" ht="15" customHeight="1">
      <c r="U760509" s="119"/>
    </row>
    <row r="760510" spans="21:21" ht="15" customHeight="1">
      <c r="U760510" s="119"/>
    </row>
    <row r="760511" spans="21:21" ht="15" customHeight="1">
      <c r="U760511" s="119"/>
    </row>
    <row r="760512" spans="21:21" ht="15" customHeight="1">
      <c r="U760512" s="119"/>
    </row>
    <row r="760513" spans="21:21" ht="15" customHeight="1">
      <c r="U760513" s="119"/>
    </row>
    <row r="760514" spans="21:21" ht="15" customHeight="1">
      <c r="U760514" s="119"/>
    </row>
    <row r="760515" spans="21:21" ht="15" customHeight="1">
      <c r="U760515" s="119"/>
    </row>
    <row r="760516" spans="21:21" ht="15" customHeight="1">
      <c r="U760516" s="119"/>
    </row>
    <row r="760517" spans="21:21" ht="15" customHeight="1">
      <c r="U760517" s="119"/>
    </row>
    <row r="760518" spans="21:21" ht="15" customHeight="1">
      <c r="U760518" s="119"/>
    </row>
    <row r="760519" spans="21:21" ht="15" customHeight="1">
      <c r="U760519" s="119"/>
    </row>
    <row r="760520" spans="21:21" ht="15" customHeight="1">
      <c r="U760520" s="119"/>
    </row>
    <row r="760521" spans="21:21" ht="15" customHeight="1">
      <c r="U760521" s="119"/>
    </row>
    <row r="760522" spans="21:21" ht="15" customHeight="1">
      <c r="U760522" s="119"/>
    </row>
    <row r="760523" spans="21:21" ht="15" customHeight="1">
      <c r="U760523" s="119"/>
    </row>
    <row r="760524" spans="21:21" ht="15" customHeight="1">
      <c r="U760524" s="119"/>
    </row>
    <row r="760525" spans="21:21" ht="15" customHeight="1">
      <c r="U760525" s="119"/>
    </row>
    <row r="760526" spans="21:21" ht="15" customHeight="1">
      <c r="U760526" s="119"/>
    </row>
    <row r="760527" spans="21:21" ht="15" customHeight="1">
      <c r="U760527" s="119"/>
    </row>
    <row r="760528" spans="21:21" ht="15" customHeight="1">
      <c r="U760528" s="119"/>
    </row>
    <row r="760529" spans="21:21" ht="15" customHeight="1">
      <c r="U760529" s="119"/>
    </row>
    <row r="760530" spans="21:21" ht="15" customHeight="1">
      <c r="U760530" s="119"/>
    </row>
    <row r="760531" spans="21:21" ht="15" customHeight="1">
      <c r="U760531" s="119"/>
    </row>
    <row r="760532" spans="21:21" ht="15" customHeight="1">
      <c r="U760532" s="119"/>
    </row>
    <row r="760533" spans="21:21" ht="15" customHeight="1">
      <c r="U760533" s="119"/>
    </row>
    <row r="760534" spans="21:21" ht="15" customHeight="1">
      <c r="U760534" s="119"/>
    </row>
    <row r="760535" spans="21:21" ht="15" customHeight="1">
      <c r="U760535" s="119"/>
    </row>
    <row r="760536" spans="21:21" ht="15" customHeight="1">
      <c r="U760536" s="119"/>
    </row>
    <row r="760537" spans="21:21" ht="15" customHeight="1">
      <c r="U760537" s="119"/>
    </row>
    <row r="760538" spans="21:21" ht="15" customHeight="1">
      <c r="U760538" s="119"/>
    </row>
    <row r="760539" spans="21:21" ht="15" customHeight="1">
      <c r="U760539" s="119"/>
    </row>
    <row r="760540" spans="21:21" ht="15" customHeight="1">
      <c r="U760540" s="119"/>
    </row>
    <row r="760541" spans="21:21" ht="15" customHeight="1">
      <c r="U760541" s="119"/>
    </row>
    <row r="760542" spans="21:21" ht="15" customHeight="1">
      <c r="U760542" s="119"/>
    </row>
    <row r="760543" spans="21:21" ht="15" customHeight="1">
      <c r="U760543" s="119"/>
    </row>
    <row r="760544" spans="21:21" ht="15" customHeight="1">
      <c r="U760544" s="119"/>
    </row>
    <row r="760545" spans="21:21" ht="15" customHeight="1">
      <c r="U760545" s="119"/>
    </row>
    <row r="760546" spans="21:21" ht="15" customHeight="1">
      <c r="U760546" s="119"/>
    </row>
    <row r="760547" spans="21:21" ht="15" customHeight="1">
      <c r="U760547" s="119"/>
    </row>
    <row r="760548" spans="21:21" ht="15" customHeight="1">
      <c r="U760548" s="119"/>
    </row>
    <row r="760549" spans="21:21" ht="15" customHeight="1">
      <c r="U760549" s="119"/>
    </row>
    <row r="760550" spans="21:21" ht="15" customHeight="1">
      <c r="U760550" s="119"/>
    </row>
    <row r="760551" spans="21:21" ht="15" customHeight="1">
      <c r="U760551" s="119"/>
    </row>
    <row r="760552" spans="21:21" ht="15" customHeight="1">
      <c r="U760552" s="119"/>
    </row>
    <row r="760553" spans="21:21" ht="15" customHeight="1">
      <c r="U760553" s="119"/>
    </row>
    <row r="760554" spans="21:21" ht="15" customHeight="1">
      <c r="U760554" s="119"/>
    </row>
    <row r="760555" spans="21:21" ht="15" customHeight="1">
      <c r="U760555" s="119"/>
    </row>
    <row r="760556" spans="21:21" ht="15" customHeight="1">
      <c r="U760556" s="119"/>
    </row>
    <row r="760557" spans="21:21" ht="15" customHeight="1">
      <c r="U760557" s="119"/>
    </row>
    <row r="760558" spans="21:21" ht="15" customHeight="1">
      <c r="U760558" s="119"/>
    </row>
    <row r="760559" spans="21:21" ht="15" customHeight="1">
      <c r="U760559" s="119"/>
    </row>
    <row r="760560" spans="21:21" ht="15" customHeight="1">
      <c r="U760560" s="119"/>
    </row>
    <row r="760561" spans="21:21" ht="15" customHeight="1">
      <c r="U760561" s="119"/>
    </row>
    <row r="760562" spans="21:21" ht="15" customHeight="1">
      <c r="U760562" s="119"/>
    </row>
    <row r="760563" spans="21:21" ht="15" customHeight="1">
      <c r="U760563" s="119"/>
    </row>
    <row r="760564" spans="21:21" ht="15" customHeight="1">
      <c r="U760564" s="119"/>
    </row>
    <row r="760565" spans="21:21" ht="15" customHeight="1">
      <c r="U760565" s="119"/>
    </row>
    <row r="760566" spans="21:21" ht="15" customHeight="1">
      <c r="U760566" s="119"/>
    </row>
    <row r="760567" spans="21:21" ht="15" customHeight="1">
      <c r="U760567" s="119"/>
    </row>
    <row r="760568" spans="21:21" ht="15" customHeight="1">
      <c r="U760568" s="119"/>
    </row>
    <row r="760569" spans="21:21" ht="15" customHeight="1">
      <c r="U760569" s="119"/>
    </row>
    <row r="760570" spans="21:21" ht="15" customHeight="1">
      <c r="U760570" s="119"/>
    </row>
    <row r="760571" spans="21:21" ht="15" customHeight="1">
      <c r="U760571" s="119"/>
    </row>
    <row r="760572" spans="21:21" ht="15" customHeight="1">
      <c r="U760572" s="119"/>
    </row>
    <row r="760573" spans="21:21" ht="15" customHeight="1">
      <c r="U760573" s="119"/>
    </row>
    <row r="760574" spans="21:21" ht="15" customHeight="1">
      <c r="U760574" s="119"/>
    </row>
    <row r="760575" spans="21:21" ht="15" customHeight="1">
      <c r="U760575" s="119"/>
    </row>
    <row r="760576" spans="21:21" ht="15" customHeight="1">
      <c r="U760576" s="119"/>
    </row>
    <row r="760577" spans="21:21" ht="15" customHeight="1">
      <c r="U760577" s="119"/>
    </row>
    <row r="760578" spans="21:21" ht="15" customHeight="1">
      <c r="U760578" s="119"/>
    </row>
    <row r="760579" spans="21:21" ht="15" customHeight="1">
      <c r="U760579" s="119"/>
    </row>
    <row r="760580" spans="21:21" ht="15" customHeight="1">
      <c r="U760580" s="119"/>
    </row>
    <row r="760581" spans="21:21" ht="15" customHeight="1">
      <c r="U760581" s="119"/>
    </row>
    <row r="760582" spans="21:21" ht="15" customHeight="1">
      <c r="U760582" s="119"/>
    </row>
    <row r="760583" spans="21:21" ht="15" customHeight="1">
      <c r="U760583" s="119"/>
    </row>
    <row r="760584" spans="21:21" ht="15" customHeight="1">
      <c r="U760584" s="119"/>
    </row>
    <row r="760585" spans="21:21" ht="15" customHeight="1">
      <c r="U760585" s="119"/>
    </row>
    <row r="760586" spans="21:21" ht="15" customHeight="1">
      <c r="U760586" s="119"/>
    </row>
    <row r="760587" spans="21:21" ht="15" customHeight="1">
      <c r="U760587" s="119"/>
    </row>
    <row r="760588" spans="21:21" ht="15" customHeight="1">
      <c r="U760588" s="119"/>
    </row>
    <row r="760589" spans="21:21" ht="15" customHeight="1">
      <c r="U760589" s="119"/>
    </row>
    <row r="760590" spans="21:21" ht="15" customHeight="1">
      <c r="U760590" s="119"/>
    </row>
    <row r="760591" spans="21:21" ht="15" customHeight="1">
      <c r="U760591" s="119"/>
    </row>
    <row r="760592" spans="21:21" ht="15" customHeight="1">
      <c r="U760592" s="119"/>
    </row>
    <row r="760593" spans="21:21" ht="15" customHeight="1">
      <c r="U760593" s="119"/>
    </row>
    <row r="760594" spans="21:21" ht="15" customHeight="1">
      <c r="U760594" s="119"/>
    </row>
    <row r="760595" spans="21:21" ht="15" customHeight="1">
      <c r="U760595" s="119"/>
    </row>
    <row r="760596" spans="21:21" ht="15" customHeight="1">
      <c r="U760596" s="119"/>
    </row>
    <row r="760597" spans="21:21" ht="15" customHeight="1">
      <c r="U760597" s="119"/>
    </row>
    <row r="760598" spans="21:21" ht="15" customHeight="1">
      <c r="U760598" s="119"/>
    </row>
    <row r="760599" spans="21:21" ht="15" customHeight="1">
      <c r="U760599" s="119"/>
    </row>
    <row r="760600" spans="21:21" ht="15" customHeight="1">
      <c r="U760600" s="119"/>
    </row>
    <row r="760601" spans="21:21" ht="15" customHeight="1">
      <c r="U760601" s="119"/>
    </row>
    <row r="760602" spans="21:21" ht="15" customHeight="1">
      <c r="U760602" s="119"/>
    </row>
    <row r="760603" spans="21:21" ht="15" customHeight="1">
      <c r="U760603" s="119"/>
    </row>
    <row r="760604" spans="21:21" ht="15" customHeight="1">
      <c r="U760604" s="119"/>
    </row>
    <row r="760605" spans="21:21" ht="15" customHeight="1">
      <c r="U760605" s="119"/>
    </row>
    <row r="760606" spans="21:21" ht="15" customHeight="1">
      <c r="U760606" s="119"/>
    </row>
    <row r="760607" spans="21:21" ht="15" customHeight="1">
      <c r="U760607" s="119"/>
    </row>
    <row r="760608" spans="21:21" ht="15" customHeight="1">
      <c r="U760608" s="119"/>
    </row>
    <row r="760609" spans="21:21" ht="15" customHeight="1">
      <c r="U760609" s="119"/>
    </row>
    <row r="760610" spans="21:21" ht="15" customHeight="1">
      <c r="U760610" s="119"/>
    </row>
    <row r="760611" spans="21:21" ht="15" customHeight="1">
      <c r="U760611" s="119"/>
    </row>
    <row r="760612" spans="21:21" ht="15" customHeight="1">
      <c r="U760612" s="119"/>
    </row>
    <row r="760613" spans="21:21" ht="15" customHeight="1">
      <c r="U760613" s="119"/>
    </row>
    <row r="760614" spans="21:21" ht="15" customHeight="1">
      <c r="U760614" s="119"/>
    </row>
    <row r="760615" spans="21:21" ht="15" customHeight="1">
      <c r="U760615" s="119"/>
    </row>
    <row r="760616" spans="21:21" ht="15" customHeight="1">
      <c r="U760616" s="119"/>
    </row>
    <row r="760617" spans="21:21" ht="15" customHeight="1">
      <c r="U760617" s="119"/>
    </row>
    <row r="760618" spans="21:21" ht="15" customHeight="1">
      <c r="U760618" s="119"/>
    </row>
    <row r="760619" spans="21:21" ht="15" customHeight="1">
      <c r="U760619" s="119"/>
    </row>
    <row r="760620" spans="21:21" ht="15" customHeight="1">
      <c r="U760620" s="119"/>
    </row>
    <row r="760621" spans="21:21" ht="15" customHeight="1">
      <c r="U760621" s="119"/>
    </row>
    <row r="760622" spans="21:21" ht="15" customHeight="1">
      <c r="U760622" s="119"/>
    </row>
    <row r="760623" spans="21:21" ht="15" customHeight="1">
      <c r="U760623" s="119"/>
    </row>
    <row r="760624" spans="21:21" ht="15" customHeight="1">
      <c r="U760624" s="119"/>
    </row>
    <row r="760625" spans="21:21" ht="15" customHeight="1">
      <c r="U760625" s="119"/>
    </row>
    <row r="760626" spans="21:21" ht="15" customHeight="1">
      <c r="U760626" s="119"/>
    </row>
    <row r="760627" spans="21:21" ht="15" customHeight="1">
      <c r="U760627" s="119"/>
    </row>
    <row r="760628" spans="21:21" ht="15" customHeight="1">
      <c r="U760628" s="119"/>
    </row>
    <row r="760629" spans="21:21" ht="15" customHeight="1">
      <c r="U760629" s="119"/>
    </row>
    <row r="760630" spans="21:21" ht="15" customHeight="1">
      <c r="U760630" s="119"/>
    </row>
    <row r="760631" spans="21:21" ht="15" customHeight="1">
      <c r="U760631" s="119"/>
    </row>
    <row r="760632" spans="21:21" ht="15" customHeight="1">
      <c r="U760632" s="119"/>
    </row>
    <row r="760633" spans="21:21" ht="15" customHeight="1">
      <c r="U760633" s="119"/>
    </row>
    <row r="760634" spans="21:21" ht="15" customHeight="1">
      <c r="U760634" s="119"/>
    </row>
    <row r="760635" spans="21:21" ht="15" customHeight="1">
      <c r="U760635" s="119"/>
    </row>
    <row r="760636" spans="21:21" ht="15" customHeight="1">
      <c r="U760636" s="119"/>
    </row>
    <row r="760637" spans="21:21" ht="15" customHeight="1">
      <c r="U760637" s="119"/>
    </row>
    <row r="760638" spans="21:21" ht="15" customHeight="1">
      <c r="U760638" s="119"/>
    </row>
    <row r="760639" spans="21:21" ht="15" customHeight="1">
      <c r="U760639" s="119"/>
    </row>
    <row r="760640" spans="21:21" ht="15" customHeight="1">
      <c r="U760640" s="119"/>
    </row>
    <row r="760641" spans="21:21" ht="15" customHeight="1">
      <c r="U760641" s="119"/>
    </row>
    <row r="760642" spans="21:21" ht="15" customHeight="1">
      <c r="U760642" s="119"/>
    </row>
    <row r="760643" spans="21:21" ht="15" customHeight="1">
      <c r="U760643" s="119"/>
    </row>
    <row r="760644" spans="21:21" ht="15" customHeight="1">
      <c r="U760644" s="119"/>
    </row>
    <row r="760645" spans="21:21" ht="15" customHeight="1">
      <c r="U760645" s="119"/>
    </row>
    <row r="760646" spans="21:21" ht="15" customHeight="1">
      <c r="U760646" s="119"/>
    </row>
    <row r="760647" spans="21:21" ht="15" customHeight="1">
      <c r="U760647" s="119"/>
    </row>
    <row r="760648" spans="21:21" ht="15" customHeight="1">
      <c r="U760648" s="119"/>
    </row>
    <row r="760649" spans="21:21" ht="15" customHeight="1">
      <c r="U760649" s="119"/>
    </row>
    <row r="760650" spans="21:21" ht="15" customHeight="1">
      <c r="U760650" s="119"/>
    </row>
    <row r="760651" spans="21:21" ht="15" customHeight="1">
      <c r="U760651" s="119"/>
    </row>
    <row r="760652" spans="21:21" ht="15" customHeight="1">
      <c r="U760652" s="119"/>
    </row>
    <row r="760653" spans="21:21" ht="15" customHeight="1">
      <c r="U760653" s="119"/>
    </row>
    <row r="760654" spans="21:21" ht="15" customHeight="1">
      <c r="U760654" s="119"/>
    </row>
    <row r="760655" spans="21:21" ht="15" customHeight="1">
      <c r="U760655" s="119"/>
    </row>
    <row r="760656" spans="21:21" ht="15" customHeight="1">
      <c r="U760656" s="119"/>
    </row>
    <row r="760657" spans="21:21" ht="15" customHeight="1">
      <c r="U760657" s="119"/>
    </row>
    <row r="760658" spans="21:21" ht="15" customHeight="1">
      <c r="U760658" s="119"/>
    </row>
    <row r="760659" spans="21:21" ht="15" customHeight="1">
      <c r="U760659" s="119"/>
    </row>
    <row r="760660" spans="21:21" ht="15" customHeight="1">
      <c r="U760660" s="119"/>
    </row>
    <row r="760661" spans="21:21" ht="15" customHeight="1">
      <c r="U760661" s="119"/>
    </row>
    <row r="760662" spans="21:21" ht="15" customHeight="1">
      <c r="U760662" s="119"/>
    </row>
    <row r="760663" spans="21:21" ht="15" customHeight="1">
      <c r="U760663" s="119"/>
    </row>
    <row r="760664" spans="21:21" ht="15" customHeight="1">
      <c r="U760664" s="119"/>
    </row>
    <row r="760665" spans="21:21" ht="15" customHeight="1">
      <c r="U760665" s="119"/>
    </row>
    <row r="760666" spans="21:21" ht="15" customHeight="1">
      <c r="U760666" s="119"/>
    </row>
    <row r="760667" spans="21:21" ht="15" customHeight="1">
      <c r="U760667" s="119"/>
    </row>
    <row r="760668" spans="21:21" ht="15" customHeight="1">
      <c r="U760668" s="119"/>
    </row>
    <row r="760669" spans="21:21" ht="15" customHeight="1">
      <c r="U760669" s="119"/>
    </row>
    <row r="760670" spans="21:21" ht="15" customHeight="1">
      <c r="U760670" s="119"/>
    </row>
    <row r="760671" spans="21:21" ht="15" customHeight="1">
      <c r="U760671" s="119"/>
    </row>
    <row r="760672" spans="21:21" ht="15" customHeight="1">
      <c r="U760672" s="119"/>
    </row>
    <row r="760673" spans="21:21" ht="15" customHeight="1">
      <c r="U760673" s="119"/>
    </row>
    <row r="760674" spans="21:21" ht="15" customHeight="1">
      <c r="U760674" s="119"/>
    </row>
    <row r="760675" spans="21:21" ht="15" customHeight="1">
      <c r="U760675" s="119"/>
    </row>
    <row r="760676" spans="21:21" ht="15" customHeight="1">
      <c r="U760676" s="119"/>
    </row>
    <row r="760677" spans="21:21" ht="15" customHeight="1">
      <c r="U760677" s="119"/>
    </row>
    <row r="760678" spans="21:21" ht="15" customHeight="1">
      <c r="U760678" s="119"/>
    </row>
    <row r="760679" spans="21:21" ht="15" customHeight="1">
      <c r="U760679" s="119"/>
    </row>
    <row r="760680" spans="21:21" ht="15" customHeight="1">
      <c r="U760680" s="119"/>
    </row>
    <row r="760681" spans="21:21" ht="15" customHeight="1">
      <c r="U760681" s="119"/>
    </row>
    <row r="760682" spans="21:21" ht="15" customHeight="1">
      <c r="U760682" s="119"/>
    </row>
    <row r="760683" spans="21:21" ht="15" customHeight="1">
      <c r="U760683" s="119"/>
    </row>
    <row r="760684" spans="21:21" ht="15" customHeight="1">
      <c r="U760684" s="119"/>
    </row>
    <row r="760685" spans="21:21" ht="15" customHeight="1">
      <c r="U760685" s="119"/>
    </row>
    <row r="760686" spans="21:21" ht="15" customHeight="1">
      <c r="U760686" s="119"/>
    </row>
    <row r="760687" spans="21:21" ht="15" customHeight="1">
      <c r="U760687" s="119"/>
    </row>
    <row r="760688" spans="21:21" ht="15" customHeight="1">
      <c r="U760688" s="119"/>
    </row>
    <row r="760689" spans="21:21" ht="15" customHeight="1">
      <c r="U760689" s="119"/>
    </row>
    <row r="760690" spans="21:21" ht="15" customHeight="1">
      <c r="U760690" s="119"/>
    </row>
    <row r="760691" spans="21:21" ht="15" customHeight="1">
      <c r="U760691" s="119"/>
    </row>
    <row r="760692" spans="21:21" ht="15" customHeight="1">
      <c r="U760692" s="119"/>
    </row>
    <row r="760693" spans="21:21" ht="15" customHeight="1">
      <c r="U760693" s="119"/>
    </row>
    <row r="760694" spans="21:21" ht="15" customHeight="1">
      <c r="U760694" s="119"/>
    </row>
    <row r="760695" spans="21:21" ht="15" customHeight="1">
      <c r="U760695" s="119"/>
    </row>
    <row r="760696" spans="21:21" ht="15" customHeight="1">
      <c r="U760696" s="119"/>
    </row>
    <row r="760697" spans="21:21" ht="15" customHeight="1">
      <c r="U760697" s="119"/>
    </row>
    <row r="760698" spans="21:21" ht="15" customHeight="1">
      <c r="U760698" s="119"/>
    </row>
    <row r="760699" spans="21:21" ht="15" customHeight="1">
      <c r="U760699" s="119"/>
    </row>
    <row r="760700" spans="21:21" ht="15" customHeight="1">
      <c r="U760700" s="119"/>
    </row>
    <row r="760701" spans="21:21" ht="15" customHeight="1">
      <c r="U760701" s="119"/>
    </row>
    <row r="760702" spans="21:21" ht="15" customHeight="1">
      <c r="U760702" s="119"/>
    </row>
    <row r="760703" spans="21:21" ht="15" customHeight="1">
      <c r="U760703" s="119"/>
    </row>
    <row r="760704" spans="21:21" ht="15" customHeight="1">
      <c r="U760704" s="119"/>
    </row>
    <row r="760705" spans="21:21" ht="15" customHeight="1">
      <c r="U760705" s="119"/>
    </row>
    <row r="760706" spans="21:21" ht="15" customHeight="1">
      <c r="U760706" s="119"/>
    </row>
    <row r="760707" spans="21:21" ht="15" customHeight="1">
      <c r="U760707" s="119"/>
    </row>
    <row r="760708" spans="21:21" ht="15" customHeight="1">
      <c r="U760708" s="119"/>
    </row>
    <row r="760709" spans="21:21" ht="15" customHeight="1">
      <c r="U760709" s="119"/>
    </row>
    <row r="760710" spans="21:21" ht="15" customHeight="1">
      <c r="U760710" s="119"/>
    </row>
    <row r="760711" spans="21:21" ht="15" customHeight="1">
      <c r="U760711" s="119"/>
    </row>
    <row r="760712" spans="21:21" ht="15" customHeight="1">
      <c r="U760712" s="119"/>
    </row>
    <row r="760713" spans="21:21" ht="15" customHeight="1">
      <c r="U760713" s="119"/>
    </row>
    <row r="760714" spans="21:21" ht="15" customHeight="1">
      <c r="U760714" s="119"/>
    </row>
    <row r="760715" spans="21:21" ht="15" customHeight="1">
      <c r="U760715" s="119"/>
    </row>
    <row r="760716" spans="21:21" ht="15" customHeight="1">
      <c r="U760716" s="119"/>
    </row>
    <row r="760717" spans="21:21" ht="15" customHeight="1">
      <c r="U760717" s="119"/>
    </row>
    <row r="760718" spans="21:21" ht="15" customHeight="1">
      <c r="U760718" s="119"/>
    </row>
    <row r="760719" spans="21:21" ht="15" customHeight="1">
      <c r="U760719" s="119"/>
    </row>
    <row r="760720" spans="21:21" ht="15" customHeight="1">
      <c r="U760720" s="119"/>
    </row>
    <row r="760721" spans="21:21" ht="15" customHeight="1">
      <c r="U760721" s="119"/>
    </row>
    <row r="760722" spans="21:21" ht="15" customHeight="1">
      <c r="U760722" s="119"/>
    </row>
    <row r="760723" spans="21:21" ht="15" customHeight="1">
      <c r="U760723" s="119"/>
    </row>
    <row r="760724" spans="21:21" ht="15" customHeight="1">
      <c r="U760724" s="119"/>
    </row>
    <row r="760725" spans="21:21" ht="15" customHeight="1">
      <c r="U760725" s="119"/>
    </row>
    <row r="760726" spans="21:21" ht="15" customHeight="1">
      <c r="U760726" s="119"/>
    </row>
    <row r="760727" spans="21:21" ht="15" customHeight="1">
      <c r="U760727" s="119"/>
    </row>
    <row r="760728" spans="21:21" ht="15" customHeight="1">
      <c r="U760728" s="119"/>
    </row>
    <row r="760729" spans="21:21" ht="15" customHeight="1">
      <c r="U760729" s="119"/>
    </row>
    <row r="760730" spans="21:21" ht="15" customHeight="1">
      <c r="U760730" s="119"/>
    </row>
    <row r="760731" spans="21:21" ht="15" customHeight="1">
      <c r="U760731" s="119"/>
    </row>
    <row r="760732" spans="21:21" ht="15" customHeight="1">
      <c r="U760732" s="119"/>
    </row>
    <row r="760733" spans="21:21" ht="15" customHeight="1">
      <c r="U760733" s="119"/>
    </row>
    <row r="760734" spans="21:21" ht="15" customHeight="1">
      <c r="U760734" s="119"/>
    </row>
    <row r="760735" spans="21:21" ht="15" customHeight="1">
      <c r="U760735" s="119"/>
    </row>
    <row r="760736" spans="21:21" ht="15" customHeight="1">
      <c r="U760736" s="119"/>
    </row>
    <row r="760737" spans="21:21" ht="15" customHeight="1">
      <c r="U760737" s="119"/>
    </row>
    <row r="760738" spans="21:21" ht="15" customHeight="1">
      <c r="U760738" s="119"/>
    </row>
    <row r="760739" spans="21:21" ht="15" customHeight="1">
      <c r="U760739" s="119"/>
    </row>
    <row r="760740" spans="21:21" ht="15" customHeight="1">
      <c r="U760740" s="119"/>
    </row>
    <row r="760741" spans="21:21" ht="15" customHeight="1">
      <c r="U760741" s="119"/>
    </row>
    <row r="760742" spans="21:21" ht="15" customHeight="1">
      <c r="U760742" s="119"/>
    </row>
    <row r="760743" spans="21:21" ht="15" customHeight="1">
      <c r="U760743" s="119"/>
    </row>
    <row r="760744" spans="21:21" ht="15" customHeight="1">
      <c r="U760744" s="119"/>
    </row>
    <row r="760745" spans="21:21" ht="15" customHeight="1">
      <c r="U760745" s="119"/>
    </row>
    <row r="760746" spans="21:21" ht="15" customHeight="1">
      <c r="U760746" s="119"/>
    </row>
    <row r="760747" spans="21:21" ht="15" customHeight="1">
      <c r="U760747" s="119"/>
    </row>
    <row r="760748" spans="21:21" ht="15" customHeight="1">
      <c r="U760748" s="119"/>
    </row>
    <row r="760749" spans="21:21" ht="15" customHeight="1">
      <c r="U760749" s="119"/>
    </row>
    <row r="760750" spans="21:21" ht="15" customHeight="1">
      <c r="U760750" s="119"/>
    </row>
    <row r="760751" spans="21:21" ht="15" customHeight="1">
      <c r="U760751" s="119"/>
    </row>
    <row r="760752" spans="21:21" ht="15" customHeight="1">
      <c r="U760752" s="119"/>
    </row>
    <row r="760753" spans="21:21" ht="15" customHeight="1">
      <c r="U760753" s="119"/>
    </row>
    <row r="760754" spans="21:21" ht="15" customHeight="1">
      <c r="U760754" s="119"/>
    </row>
    <row r="760755" spans="21:21" ht="15" customHeight="1">
      <c r="U760755" s="119"/>
    </row>
    <row r="760756" spans="21:21" ht="15" customHeight="1">
      <c r="U760756" s="119"/>
    </row>
    <row r="760757" spans="21:21" ht="15" customHeight="1">
      <c r="U760757" s="119"/>
    </row>
    <row r="760758" spans="21:21" ht="15" customHeight="1">
      <c r="U760758" s="119"/>
    </row>
    <row r="760759" spans="21:21" ht="15" customHeight="1">
      <c r="U760759" s="119"/>
    </row>
    <row r="760760" spans="21:21" ht="15" customHeight="1">
      <c r="U760760" s="119"/>
    </row>
    <row r="760761" spans="21:21" ht="15" customHeight="1">
      <c r="U760761" s="119"/>
    </row>
    <row r="760762" spans="21:21" ht="15" customHeight="1">
      <c r="U760762" s="119"/>
    </row>
    <row r="760763" spans="21:21" ht="15" customHeight="1">
      <c r="U760763" s="119"/>
    </row>
    <row r="760764" spans="21:21" ht="15" customHeight="1">
      <c r="U760764" s="119"/>
    </row>
    <row r="760765" spans="21:21" ht="15" customHeight="1">
      <c r="U760765" s="119"/>
    </row>
    <row r="760766" spans="21:21" ht="15" customHeight="1">
      <c r="U760766" s="119"/>
    </row>
    <row r="760767" spans="21:21" ht="15" customHeight="1">
      <c r="U760767" s="119"/>
    </row>
    <row r="760768" spans="21:21" ht="15" customHeight="1">
      <c r="U760768" s="119"/>
    </row>
    <row r="760769" spans="21:21" ht="15" customHeight="1">
      <c r="U760769" s="119"/>
    </row>
    <row r="760770" spans="21:21" ht="15" customHeight="1">
      <c r="U760770" s="119"/>
    </row>
    <row r="760771" spans="21:21" ht="15" customHeight="1">
      <c r="U760771" s="119"/>
    </row>
    <row r="760772" spans="21:21" ht="15" customHeight="1">
      <c r="U760772" s="119"/>
    </row>
    <row r="760773" spans="21:21" ht="15" customHeight="1">
      <c r="U760773" s="119"/>
    </row>
    <row r="760774" spans="21:21" ht="15" customHeight="1">
      <c r="U760774" s="119"/>
    </row>
    <row r="760775" spans="21:21" ht="15" customHeight="1">
      <c r="U760775" s="119"/>
    </row>
    <row r="760776" spans="21:21" ht="15" customHeight="1">
      <c r="U760776" s="119"/>
    </row>
    <row r="760777" spans="21:21" ht="15" customHeight="1">
      <c r="U760777" s="119"/>
    </row>
    <row r="760778" spans="21:21" ht="15" customHeight="1">
      <c r="U760778" s="119"/>
    </row>
    <row r="760779" spans="21:21" ht="15" customHeight="1">
      <c r="U760779" s="119"/>
    </row>
    <row r="760780" spans="21:21" ht="15" customHeight="1">
      <c r="U760780" s="119"/>
    </row>
    <row r="760781" spans="21:21" ht="15" customHeight="1">
      <c r="U760781" s="119"/>
    </row>
    <row r="760782" spans="21:21" ht="15" customHeight="1">
      <c r="U760782" s="119"/>
    </row>
    <row r="760783" spans="21:21" ht="15" customHeight="1">
      <c r="U760783" s="119"/>
    </row>
    <row r="760784" spans="21:21" ht="15" customHeight="1">
      <c r="U760784" s="119"/>
    </row>
    <row r="760785" spans="21:21" ht="15" customHeight="1">
      <c r="U760785" s="119"/>
    </row>
    <row r="760786" spans="21:21" ht="15" customHeight="1">
      <c r="U760786" s="119"/>
    </row>
    <row r="760787" spans="21:21" ht="15" customHeight="1">
      <c r="U760787" s="119"/>
    </row>
    <row r="760788" spans="21:21" ht="15" customHeight="1">
      <c r="U760788" s="119"/>
    </row>
    <row r="760789" spans="21:21" ht="15" customHeight="1">
      <c r="U760789" s="119"/>
    </row>
    <row r="760790" spans="21:21" ht="15" customHeight="1">
      <c r="U760790" s="119"/>
    </row>
    <row r="760791" spans="21:21" ht="15" customHeight="1">
      <c r="U760791" s="119"/>
    </row>
    <row r="760792" spans="21:21" ht="15" customHeight="1">
      <c r="U760792" s="119"/>
    </row>
    <row r="760793" spans="21:21" ht="15" customHeight="1">
      <c r="U760793" s="119"/>
    </row>
    <row r="760794" spans="21:21" ht="15" customHeight="1">
      <c r="U760794" s="119"/>
    </row>
    <row r="760795" spans="21:21" ht="15" customHeight="1">
      <c r="U760795" s="119"/>
    </row>
    <row r="760796" spans="21:21" ht="15" customHeight="1">
      <c r="U760796" s="119"/>
    </row>
    <row r="760797" spans="21:21" ht="15" customHeight="1">
      <c r="U760797" s="119"/>
    </row>
    <row r="760798" spans="21:21" ht="15" customHeight="1">
      <c r="U760798" s="119"/>
    </row>
    <row r="760799" spans="21:21" ht="15" customHeight="1">
      <c r="U760799" s="119"/>
    </row>
    <row r="760800" spans="21:21" ht="15" customHeight="1">
      <c r="U760800" s="119"/>
    </row>
    <row r="760801" spans="21:21" ht="15" customHeight="1">
      <c r="U760801" s="119"/>
    </row>
    <row r="760802" spans="21:21" ht="15" customHeight="1">
      <c r="U760802" s="119"/>
    </row>
    <row r="760803" spans="21:21" ht="15" customHeight="1">
      <c r="U760803" s="119"/>
    </row>
    <row r="760804" spans="21:21" ht="15" customHeight="1">
      <c r="U760804" s="119"/>
    </row>
    <row r="760805" spans="21:21" ht="15" customHeight="1">
      <c r="U760805" s="119"/>
    </row>
    <row r="760806" spans="21:21" ht="15" customHeight="1">
      <c r="U760806" s="119"/>
    </row>
    <row r="760807" spans="21:21" ht="15" customHeight="1">
      <c r="U760807" s="119"/>
    </row>
    <row r="760808" spans="21:21" ht="15" customHeight="1">
      <c r="U760808" s="119"/>
    </row>
    <row r="760809" spans="21:21" ht="15" customHeight="1">
      <c r="U760809" s="119"/>
    </row>
    <row r="760810" spans="21:21" ht="15" customHeight="1">
      <c r="U760810" s="119"/>
    </row>
    <row r="760811" spans="21:21" ht="15" customHeight="1">
      <c r="U760811" s="119"/>
    </row>
    <row r="760812" spans="21:21" ht="15" customHeight="1">
      <c r="U760812" s="119"/>
    </row>
    <row r="760813" spans="21:21" ht="15" customHeight="1">
      <c r="U760813" s="119"/>
    </row>
    <row r="760814" spans="21:21" ht="15" customHeight="1">
      <c r="U760814" s="119"/>
    </row>
    <row r="760815" spans="21:21" ht="15" customHeight="1">
      <c r="U760815" s="119"/>
    </row>
    <row r="760816" spans="21:21" ht="15" customHeight="1">
      <c r="U760816" s="119"/>
    </row>
    <row r="760817" spans="21:21" ht="15" customHeight="1">
      <c r="U760817" s="119"/>
    </row>
    <row r="760818" spans="21:21" ht="15" customHeight="1">
      <c r="U760818" s="119"/>
    </row>
    <row r="760819" spans="21:21" ht="15" customHeight="1">
      <c r="U760819" s="119"/>
    </row>
    <row r="760820" spans="21:21" ht="15" customHeight="1">
      <c r="U760820" s="119"/>
    </row>
    <row r="760821" spans="21:21" ht="15" customHeight="1">
      <c r="U760821" s="119"/>
    </row>
    <row r="760822" spans="21:21" ht="15" customHeight="1">
      <c r="U760822" s="119"/>
    </row>
    <row r="760823" spans="21:21" ht="15" customHeight="1">
      <c r="U760823" s="119"/>
    </row>
    <row r="760824" spans="21:21" ht="15" customHeight="1">
      <c r="U760824" s="119"/>
    </row>
    <row r="760825" spans="21:21" ht="15" customHeight="1">
      <c r="U760825" s="119"/>
    </row>
    <row r="760826" spans="21:21" ht="15" customHeight="1">
      <c r="U760826" s="119"/>
    </row>
    <row r="760827" spans="21:21" ht="15" customHeight="1">
      <c r="U760827" s="119"/>
    </row>
    <row r="760828" spans="21:21" ht="15" customHeight="1">
      <c r="U760828" s="119"/>
    </row>
    <row r="760829" spans="21:21" ht="15" customHeight="1">
      <c r="U760829" s="119"/>
    </row>
    <row r="760830" spans="21:21" ht="15" customHeight="1">
      <c r="U760830" s="119"/>
    </row>
    <row r="760831" spans="21:21" ht="15" customHeight="1">
      <c r="U760831" s="119"/>
    </row>
    <row r="760832" spans="21:21" ht="15" customHeight="1">
      <c r="U760832" s="119"/>
    </row>
    <row r="760833" spans="21:21" ht="15" customHeight="1">
      <c r="U760833" s="119"/>
    </row>
    <row r="760834" spans="21:21" ht="15" customHeight="1">
      <c r="U760834" s="119"/>
    </row>
    <row r="760835" spans="21:21" ht="15" customHeight="1">
      <c r="U760835" s="119"/>
    </row>
    <row r="760836" spans="21:21" ht="15" customHeight="1">
      <c r="U760836" s="119"/>
    </row>
    <row r="760837" spans="21:21" ht="15" customHeight="1">
      <c r="U760837" s="119"/>
    </row>
    <row r="760838" spans="21:21" ht="15" customHeight="1">
      <c r="U760838" s="119"/>
    </row>
    <row r="760839" spans="21:21" ht="15" customHeight="1">
      <c r="U760839" s="119"/>
    </row>
    <row r="760840" spans="21:21" ht="15" customHeight="1">
      <c r="U760840" s="119"/>
    </row>
    <row r="760841" spans="21:21" ht="15" customHeight="1">
      <c r="U760841" s="119"/>
    </row>
    <row r="760842" spans="21:21" ht="15" customHeight="1">
      <c r="U760842" s="119"/>
    </row>
    <row r="760843" spans="21:21" ht="15" customHeight="1">
      <c r="U760843" s="119"/>
    </row>
    <row r="760844" spans="21:21" ht="15" customHeight="1">
      <c r="U760844" s="119"/>
    </row>
    <row r="760845" spans="21:21" ht="15" customHeight="1">
      <c r="U760845" s="119"/>
    </row>
    <row r="760846" spans="21:21" ht="15" customHeight="1">
      <c r="U760846" s="119"/>
    </row>
    <row r="760847" spans="21:21" ht="15" customHeight="1">
      <c r="U760847" s="119"/>
    </row>
    <row r="760848" spans="21:21" ht="15" customHeight="1">
      <c r="U760848" s="119"/>
    </row>
    <row r="760849" spans="21:21" ht="15" customHeight="1">
      <c r="U760849" s="119"/>
    </row>
    <row r="760850" spans="21:21" ht="15" customHeight="1">
      <c r="U760850" s="119"/>
    </row>
    <row r="760851" spans="21:21" ht="15" customHeight="1">
      <c r="U760851" s="119"/>
    </row>
    <row r="760852" spans="21:21" ht="15" customHeight="1">
      <c r="U760852" s="119"/>
    </row>
    <row r="760853" spans="21:21" ht="15" customHeight="1">
      <c r="U760853" s="119"/>
    </row>
    <row r="760854" spans="21:21" ht="15" customHeight="1">
      <c r="U760854" s="119"/>
    </row>
    <row r="760855" spans="21:21" ht="15" customHeight="1">
      <c r="U760855" s="119"/>
    </row>
    <row r="760856" spans="21:21" ht="15" customHeight="1">
      <c r="U760856" s="119"/>
    </row>
    <row r="760857" spans="21:21" ht="15" customHeight="1">
      <c r="U760857" s="119"/>
    </row>
    <row r="760858" spans="21:21" ht="15" customHeight="1">
      <c r="U760858" s="119"/>
    </row>
    <row r="760859" spans="21:21" ht="15" customHeight="1">
      <c r="U760859" s="119"/>
    </row>
    <row r="760860" spans="21:21" ht="15" customHeight="1">
      <c r="U760860" s="119"/>
    </row>
    <row r="760861" spans="21:21" ht="15" customHeight="1">
      <c r="U760861" s="119"/>
    </row>
    <row r="760862" spans="21:21" ht="15" customHeight="1">
      <c r="U760862" s="119"/>
    </row>
    <row r="760863" spans="21:21" ht="15" customHeight="1">
      <c r="U760863" s="119"/>
    </row>
    <row r="760864" spans="21:21" ht="15" customHeight="1">
      <c r="U760864" s="119"/>
    </row>
    <row r="760865" spans="21:21" ht="15" customHeight="1">
      <c r="U760865" s="119"/>
    </row>
    <row r="760866" spans="21:21" ht="15" customHeight="1">
      <c r="U760866" s="119"/>
    </row>
    <row r="760867" spans="21:21" ht="15" customHeight="1">
      <c r="U760867" s="119"/>
    </row>
    <row r="760868" spans="21:21" ht="15" customHeight="1">
      <c r="U760868" s="119"/>
    </row>
    <row r="760869" spans="21:21" ht="15" customHeight="1">
      <c r="U760869" s="119"/>
    </row>
    <row r="760870" spans="21:21" ht="15" customHeight="1">
      <c r="U760870" s="119"/>
    </row>
    <row r="760871" spans="21:21" ht="15" customHeight="1">
      <c r="U760871" s="119"/>
    </row>
    <row r="760872" spans="21:21" ht="15" customHeight="1">
      <c r="U760872" s="119"/>
    </row>
    <row r="760873" spans="21:21" ht="15" customHeight="1">
      <c r="U760873" s="119"/>
    </row>
    <row r="760874" spans="21:21" ht="15" customHeight="1">
      <c r="U760874" s="119"/>
    </row>
    <row r="760875" spans="21:21" ht="15" customHeight="1">
      <c r="U760875" s="119"/>
    </row>
    <row r="760876" spans="21:21" ht="15" customHeight="1">
      <c r="U760876" s="119"/>
    </row>
    <row r="760877" spans="21:21" ht="15" customHeight="1">
      <c r="U760877" s="119"/>
    </row>
    <row r="760878" spans="21:21" ht="15" customHeight="1">
      <c r="U760878" s="119"/>
    </row>
    <row r="760879" spans="21:21" ht="15" customHeight="1">
      <c r="U760879" s="119"/>
    </row>
    <row r="760880" spans="21:21" ht="15" customHeight="1">
      <c r="U760880" s="119"/>
    </row>
    <row r="760881" spans="21:21" ht="15" customHeight="1">
      <c r="U760881" s="119"/>
    </row>
    <row r="760882" spans="21:21" ht="15" customHeight="1">
      <c r="U760882" s="119"/>
    </row>
    <row r="760883" spans="21:21" ht="15" customHeight="1">
      <c r="U760883" s="119"/>
    </row>
    <row r="760884" spans="21:21" ht="15" customHeight="1">
      <c r="U760884" s="119"/>
    </row>
    <row r="760885" spans="21:21" ht="15" customHeight="1">
      <c r="U760885" s="119"/>
    </row>
    <row r="760886" spans="21:21" ht="15" customHeight="1">
      <c r="U760886" s="119"/>
    </row>
    <row r="760887" spans="21:21" ht="15" customHeight="1">
      <c r="U760887" s="119"/>
    </row>
    <row r="760888" spans="21:21" ht="15" customHeight="1">
      <c r="U760888" s="119"/>
    </row>
    <row r="760889" spans="21:21" ht="15" customHeight="1">
      <c r="U760889" s="119"/>
    </row>
    <row r="760890" spans="21:21" ht="15" customHeight="1">
      <c r="U760890" s="119"/>
    </row>
    <row r="760891" spans="21:21" ht="15" customHeight="1">
      <c r="U760891" s="119"/>
    </row>
    <row r="760892" spans="21:21" ht="15" customHeight="1">
      <c r="U760892" s="119"/>
    </row>
    <row r="760893" spans="21:21" ht="15" customHeight="1">
      <c r="U760893" s="119"/>
    </row>
    <row r="760894" spans="21:21" ht="15" customHeight="1">
      <c r="U760894" s="119"/>
    </row>
    <row r="760895" spans="21:21" ht="15" customHeight="1">
      <c r="U760895" s="119"/>
    </row>
    <row r="760896" spans="21:21" ht="15" customHeight="1">
      <c r="U760896" s="119"/>
    </row>
    <row r="760897" spans="21:21" ht="15" customHeight="1">
      <c r="U760897" s="119"/>
    </row>
    <row r="760898" spans="21:21" ht="15" customHeight="1">
      <c r="U760898" s="119"/>
    </row>
    <row r="760899" spans="21:21" ht="15" customHeight="1">
      <c r="U760899" s="119"/>
    </row>
    <row r="760900" spans="21:21" ht="15" customHeight="1">
      <c r="U760900" s="119"/>
    </row>
    <row r="760901" spans="21:21" ht="15" customHeight="1">
      <c r="U760901" s="119"/>
    </row>
    <row r="760902" spans="21:21" ht="15" customHeight="1">
      <c r="U760902" s="119"/>
    </row>
    <row r="760903" spans="21:21" ht="15" customHeight="1">
      <c r="U760903" s="119"/>
    </row>
    <row r="760904" spans="21:21" ht="15" customHeight="1">
      <c r="U760904" s="119"/>
    </row>
    <row r="760905" spans="21:21" ht="15" customHeight="1">
      <c r="U760905" s="119"/>
    </row>
    <row r="760906" spans="21:21" ht="15" customHeight="1">
      <c r="U760906" s="119"/>
    </row>
    <row r="760907" spans="21:21" ht="15" customHeight="1">
      <c r="U760907" s="119"/>
    </row>
    <row r="760908" spans="21:21" ht="15" customHeight="1">
      <c r="U760908" s="119"/>
    </row>
    <row r="760909" spans="21:21" ht="15" customHeight="1">
      <c r="U760909" s="119"/>
    </row>
    <row r="760910" spans="21:21" ht="15" customHeight="1">
      <c r="U760910" s="119"/>
    </row>
    <row r="760911" spans="21:21" ht="15" customHeight="1">
      <c r="U760911" s="119"/>
    </row>
    <row r="760912" spans="21:21" ht="15" customHeight="1">
      <c r="U760912" s="119"/>
    </row>
    <row r="760913" spans="21:21" ht="15" customHeight="1">
      <c r="U760913" s="119"/>
    </row>
    <row r="760914" spans="21:21" ht="15" customHeight="1">
      <c r="U760914" s="119"/>
    </row>
    <row r="760915" spans="21:21" ht="15" customHeight="1">
      <c r="U760915" s="119"/>
    </row>
    <row r="760916" spans="21:21" ht="15" customHeight="1">
      <c r="U760916" s="119"/>
    </row>
    <row r="760917" spans="21:21" ht="15" customHeight="1">
      <c r="U760917" s="119"/>
    </row>
    <row r="760918" spans="21:21" ht="15" customHeight="1">
      <c r="U760918" s="119"/>
    </row>
    <row r="760919" spans="21:21" ht="15" customHeight="1">
      <c r="U760919" s="119"/>
    </row>
    <row r="760920" spans="21:21" ht="15" customHeight="1">
      <c r="U760920" s="119"/>
    </row>
    <row r="760921" spans="21:21" ht="15" customHeight="1">
      <c r="U760921" s="119"/>
    </row>
    <row r="760922" spans="21:21" ht="15" customHeight="1">
      <c r="U760922" s="119"/>
    </row>
    <row r="760923" spans="21:21" ht="15" customHeight="1">
      <c r="U760923" s="119"/>
    </row>
    <row r="760924" spans="21:21" ht="15" customHeight="1">
      <c r="U760924" s="119"/>
    </row>
    <row r="760925" spans="21:21" ht="15" customHeight="1">
      <c r="U760925" s="119"/>
    </row>
    <row r="760926" spans="21:21" ht="15" customHeight="1">
      <c r="U760926" s="119"/>
    </row>
    <row r="760927" spans="21:21" ht="15" customHeight="1">
      <c r="U760927" s="119"/>
    </row>
    <row r="760928" spans="21:21" ht="15" customHeight="1">
      <c r="U760928" s="119"/>
    </row>
    <row r="760929" spans="21:21" ht="15" customHeight="1">
      <c r="U760929" s="119"/>
    </row>
    <row r="760930" spans="21:21" ht="15" customHeight="1">
      <c r="U760930" s="119"/>
    </row>
    <row r="760931" spans="21:21" ht="15" customHeight="1">
      <c r="U760931" s="119"/>
    </row>
    <row r="760932" spans="21:21" ht="15" customHeight="1">
      <c r="U760932" s="119"/>
    </row>
    <row r="760933" spans="21:21" ht="15" customHeight="1">
      <c r="U760933" s="119"/>
    </row>
    <row r="760934" spans="21:21" ht="15" customHeight="1">
      <c r="U760934" s="119"/>
    </row>
    <row r="760935" spans="21:21" ht="15" customHeight="1">
      <c r="U760935" s="119"/>
    </row>
    <row r="760936" spans="21:21" ht="15" customHeight="1">
      <c r="U760936" s="119"/>
    </row>
    <row r="760937" spans="21:21" ht="15" customHeight="1">
      <c r="U760937" s="119"/>
    </row>
    <row r="760938" spans="21:21" ht="15" customHeight="1">
      <c r="U760938" s="119"/>
    </row>
    <row r="760939" spans="21:21" ht="15" customHeight="1">
      <c r="U760939" s="119"/>
    </row>
    <row r="760940" spans="21:21" ht="15" customHeight="1">
      <c r="U760940" s="119"/>
    </row>
    <row r="760941" spans="21:21" ht="15" customHeight="1">
      <c r="U760941" s="119"/>
    </row>
    <row r="760942" spans="21:21" ht="15" customHeight="1">
      <c r="U760942" s="119"/>
    </row>
    <row r="760943" spans="21:21" ht="15" customHeight="1">
      <c r="U760943" s="119"/>
    </row>
    <row r="760944" spans="21:21" ht="15" customHeight="1">
      <c r="U760944" s="119"/>
    </row>
    <row r="760945" spans="21:21" ht="15" customHeight="1">
      <c r="U760945" s="119"/>
    </row>
    <row r="760946" spans="21:21" ht="15" customHeight="1">
      <c r="U760946" s="119"/>
    </row>
    <row r="760947" spans="21:21" ht="15" customHeight="1">
      <c r="U760947" s="119"/>
    </row>
    <row r="760948" spans="21:21" ht="15" customHeight="1">
      <c r="U760948" s="119"/>
    </row>
    <row r="760949" spans="21:21" ht="15" customHeight="1">
      <c r="U760949" s="119"/>
    </row>
    <row r="760950" spans="21:21" ht="15" customHeight="1">
      <c r="U760950" s="119"/>
    </row>
    <row r="760951" spans="21:21" ht="15" customHeight="1">
      <c r="U760951" s="119"/>
    </row>
    <row r="760952" spans="21:21" ht="15" customHeight="1">
      <c r="U760952" s="119"/>
    </row>
    <row r="760953" spans="21:21" ht="15" customHeight="1">
      <c r="U760953" s="119"/>
    </row>
    <row r="760954" spans="21:21" ht="15" customHeight="1">
      <c r="U760954" s="119"/>
    </row>
    <row r="760955" spans="21:21" ht="15" customHeight="1">
      <c r="U760955" s="119"/>
    </row>
    <row r="760956" spans="21:21" ht="15" customHeight="1">
      <c r="U760956" s="119"/>
    </row>
    <row r="760957" spans="21:21" ht="15" customHeight="1">
      <c r="U760957" s="119"/>
    </row>
    <row r="760958" spans="21:21" ht="15" customHeight="1">
      <c r="U760958" s="119"/>
    </row>
    <row r="760959" spans="21:21" ht="15" customHeight="1">
      <c r="U760959" s="119"/>
    </row>
    <row r="760960" spans="21:21" ht="15" customHeight="1">
      <c r="U760960" s="119"/>
    </row>
    <row r="760961" spans="21:21" ht="15" customHeight="1">
      <c r="U760961" s="119"/>
    </row>
    <row r="760962" spans="21:21" ht="15" customHeight="1">
      <c r="U760962" s="119"/>
    </row>
    <row r="760963" spans="21:21" ht="15" customHeight="1">
      <c r="U760963" s="119"/>
    </row>
    <row r="760964" spans="21:21" ht="15" customHeight="1">
      <c r="U760964" s="119"/>
    </row>
    <row r="760965" spans="21:21" ht="15" customHeight="1">
      <c r="U760965" s="119"/>
    </row>
    <row r="760966" spans="21:21" ht="15" customHeight="1">
      <c r="U760966" s="119"/>
    </row>
    <row r="760967" spans="21:21" ht="15" customHeight="1">
      <c r="U760967" s="119"/>
    </row>
    <row r="760968" spans="21:21" ht="15" customHeight="1">
      <c r="U760968" s="119"/>
    </row>
    <row r="760969" spans="21:21" ht="15" customHeight="1">
      <c r="U760969" s="119"/>
    </row>
    <row r="760970" spans="21:21" ht="15" customHeight="1">
      <c r="U760970" s="119"/>
    </row>
    <row r="760971" spans="21:21" ht="15" customHeight="1">
      <c r="U760971" s="119"/>
    </row>
    <row r="760972" spans="21:21" ht="15" customHeight="1">
      <c r="U760972" s="119"/>
    </row>
    <row r="760973" spans="21:21" ht="15" customHeight="1">
      <c r="U760973" s="119"/>
    </row>
    <row r="760974" spans="21:21" ht="15" customHeight="1">
      <c r="U760974" s="119"/>
    </row>
    <row r="760975" spans="21:21" ht="15" customHeight="1">
      <c r="U760975" s="119"/>
    </row>
    <row r="760976" spans="21:21" ht="15" customHeight="1">
      <c r="U760976" s="119"/>
    </row>
    <row r="760977" spans="21:21" ht="15" customHeight="1">
      <c r="U760977" s="119"/>
    </row>
    <row r="760978" spans="21:21" ht="15" customHeight="1">
      <c r="U760978" s="119"/>
    </row>
    <row r="760979" spans="21:21" ht="15" customHeight="1">
      <c r="U760979" s="119"/>
    </row>
    <row r="760980" spans="21:21" ht="15" customHeight="1">
      <c r="U760980" s="119"/>
    </row>
    <row r="760981" spans="21:21" ht="15" customHeight="1">
      <c r="U760981" s="119"/>
    </row>
    <row r="760982" spans="21:21" ht="15" customHeight="1">
      <c r="U760982" s="119"/>
    </row>
    <row r="760983" spans="21:21" ht="15" customHeight="1">
      <c r="U760983" s="119"/>
    </row>
    <row r="760984" spans="21:21" ht="15" customHeight="1">
      <c r="U760984" s="119"/>
    </row>
    <row r="760985" spans="21:21" ht="15" customHeight="1">
      <c r="U760985" s="119"/>
    </row>
    <row r="760986" spans="21:21" ht="15" customHeight="1">
      <c r="U760986" s="119"/>
    </row>
    <row r="760987" spans="21:21" ht="15" customHeight="1">
      <c r="U760987" s="119"/>
    </row>
    <row r="760988" spans="21:21" ht="15" customHeight="1">
      <c r="U760988" s="119"/>
    </row>
    <row r="760989" spans="21:21" ht="15" customHeight="1">
      <c r="U760989" s="119"/>
    </row>
    <row r="760990" spans="21:21" ht="15" customHeight="1">
      <c r="U760990" s="119"/>
    </row>
    <row r="760991" spans="21:21" ht="15" customHeight="1">
      <c r="U760991" s="119"/>
    </row>
    <row r="760992" spans="21:21" ht="15" customHeight="1">
      <c r="U760992" s="119"/>
    </row>
    <row r="760993" spans="21:21" ht="15" customHeight="1">
      <c r="U760993" s="119"/>
    </row>
    <row r="760994" spans="21:21" ht="15" customHeight="1">
      <c r="U760994" s="119"/>
    </row>
    <row r="760995" spans="21:21" ht="15" customHeight="1">
      <c r="U760995" s="119"/>
    </row>
    <row r="760996" spans="21:21" ht="15" customHeight="1">
      <c r="U760996" s="119"/>
    </row>
    <row r="760997" spans="21:21" ht="15" customHeight="1">
      <c r="U760997" s="119"/>
    </row>
    <row r="760998" spans="21:21" ht="15" customHeight="1">
      <c r="U760998" s="119"/>
    </row>
    <row r="760999" spans="21:21" ht="15" customHeight="1">
      <c r="U760999" s="119"/>
    </row>
    <row r="761000" spans="21:21" ht="15" customHeight="1">
      <c r="U761000" s="119"/>
    </row>
    <row r="761001" spans="21:21" ht="15" customHeight="1">
      <c r="U761001" s="119"/>
    </row>
    <row r="761002" spans="21:21" ht="15" customHeight="1">
      <c r="U761002" s="119"/>
    </row>
    <row r="761003" spans="21:21" ht="15" customHeight="1">
      <c r="U761003" s="119"/>
    </row>
    <row r="761004" spans="21:21" ht="15" customHeight="1">
      <c r="U761004" s="119"/>
    </row>
    <row r="761005" spans="21:21" ht="15" customHeight="1">
      <c r="U761005" s="119"/>
    </row>
    <row r="761006" spans="21:21" ht="15" customHeight="1">
      <c r="U761006" s="119"/>
    </row>
    <row r="761007" spans="21:21" ht="15" customHeight="1">
      <c r="U761007" s="119"/>
    </row>
    <row r="761008" spans="21:21" ht="15" customHeight="1">
      <c r="U761008" s="119"/>
    </row>
    <row r="761009" spans="21:21" ht="15" customHeight="1">
      <c r="U761009" s="119"/>
    </row>
    <row r="761010" spans="21:21" ht="15" customHeight="1">
      <c r="U761010" s="119"/>
    </row>
    <row r="761011" spans="21:21" ht="15" customHeight="1">
      <c r="U761011" s="119"/>
    </row>
    <row r="761012" spans="21:21" ht="15" customHeight="1">
      <c r="U761012" s="119"/>
    </row>
    <row r="761013" spans="21:21" ht="15" customHeight="1">
      <c r="U761013" s="119"/>
    </row>
    <row r="761014" spans="21:21" ht="15" customHeight="1">
      <c r="U761014" s="119"/>
    </row>
    <row r="761015" spans="21:21" ht="15" customHeight="1">
      <c r="U761015" s="119"/>
    </row>
    <row r="761016" spans="21:21" ht="15" customHeight="1">
      <c r="U761016" s="119"/>
    </row>
    <row r="761017" spans="21:21" ht="15" customHeight="1">
      <c r="U761017" s="119"/>
    </row>
    <row r="761018" spans="21:21" ht="15" customHeight="1">
      <c r="U761018" s="119"/>
    </row>
    <row r="761019" spans="21:21" ht="15" customHeight="1">
      <c r="U761019" s="119"/>
    </row>
    <row r="761020" spans="21:21" ht="15" customHeight="1">
      <c r="U761020" s="119"/>
    </row>
    <row r="761021" spans="21:21" ht="15" customHeight="1">
      <c r="U761021" s="119"/>
    </row>
    <row r="761022" spans="21:21" ht="15" customHeight="1">
      <c r="U761022" s="119"/>
    </row>
    <row r="761023" spans="21:21" ht="15" customHeight="1">
      <c r="U761023" s="119"/>
    </row>
    <row r="761024" spans="21:21" ht="15" customHeight="1">
      <c r="U761024" s="119"/>
    </row>
    <row r="761025" spans="21:21" ht="15" customHeight="1">
      <c r="U761025" s="119"/>
    </row>
    <row r="761026" spans="21:21" ht="15" customHeight="1">
      <c r="U761026" s="119"/>
    </row>
    <row r="761027" spans="21:21" ht="15" customHeight="1">
      <c r="U761027" s="119"/>
    </row>
    <row r="761028" spans="21:21" ht="15" customHeight="1">
      <c r="U761028" s="119"/>
    </row>
    <row r="761029" spans="21:21" ht="15" customHeight="1">
      <c r="U761029" s="119"/>
    </row>
    <row r="761030" spans="21:21" ht="15" customHeight="1">
      <c r="U761030" s="119"/>
    </row>
    <row r="761031" spans="21:21" ht="15" customHeight="1">
      <c r="U761031" s="119"/>
    </row>
    <row r="761032" spans="21:21" ht="15" customHeight="1">
      <c r="U761032" s="119"/>
    </row>
    <row r="761033" spans="21:21" ht="15" customHeight="1">
      <c r="U761033" s="119"/>
    </row>
    <row r="761034" spans="21:21" ht="15" customHeight="1">
      <c r="U761034" s="119"/>
    </row>
    <row r="761035" spans="21:21" ht="15" customHeight="1">
      <c r="U761035" s="119"/>
    </row>
    <row r="761036" spans="21:21" ht="15" customHeight="1">
      <c r="U761036" s="119"/>
    </row>
    <row r="761037" spans="21:21" ht="15" customHeight="1">
      <c r="U761037" s="119"/>
    </row>
    <row r="761038" spans="21:21" ht="15" customHeight="1">
      <c r="U761038" s="119"/>
    </row>
    <row r="761039" spans="21:21" ht="15" customHeight="1">
      <c r="U761039" s="119"/>
    </row>
    <row r="761040" spans="21:21" ht="15" customHeight="1">
      <c r="U761040" s="119"/>
    </row>
    <row r="761041" spans="21:21" ht="15" customHeight="1">
      <c r="U761041" s="119"/>
    </row>
    <row r="761042" spans="21:21" ht="15" customHeight="1">
      <c r="U761042" s="119"/>
    </row>
    <row r="761043" spans="21:21" ht="15" customHeight="1">
      <c r="U761043" s="119"/>
    </row>
    <row r="761044" spans="21:21" ht="15" customHeight="1">
      <c r="U761044" s="119"/>
    </row>
    <row r="761045" spans="21:21" ht="15" customHeight="1">
      <c r="U761045" s="119"/>
    </row>
    <row r="761046" spans="21:21" ht="15" customHeight="1">
      <c r="U761046" s="119"/>
    </row>
    <row r="761047" spans="21:21" ht="15" customHeight="1">
      <c r="U761047" s="119"/>
    </row>
    <row r="761048" spans="21:21" ht="15" customHeight="1">
      <c r="U761048" s="119"/>
    </row>
    <row r="761049" spans="21:21" ht="15" customHeight="1">
      <c r="U761049" s="119"/>
    </row>
    <row r="761050" spans="21:21" ht="15" customHeight="1">
      <c r="U761050" s="119"/>
    </row>
    <row r="761051" spans="21:21" ht="15" customHeight="1">
      <c r="U761051" s="119"/>
    </row>
    <row r="761052" spans="21:21" ht="15" customHeight="1">
      <c r="U761052" s="119"/>
    </row>
    <row r="761053" spans="21:21" ht="15" customHeight="1">
      <c r="U761053" s="119"/>
    </row>
    <row r="761054" spans="21:21" ht="15" customHeight="1">
      <c r="U761054" s="119"/>
    </row>
    <row r="761055" spans="21:21" ht="15" customHeight="1">
      <c r="U761055" s="119"/>
    </row>
    <row r="761056" spans="21:21" ht="15" customHeight="1">
      <c r="U761056" s="119"/>
    </row>
    <row r="761057" spans="21:21" ht="15" customHeight="1">
      <c r="U761057" s="119"/>
    </row>
    <row r="761058" spans="21:21" ht="15" customHeight="1">
      <c r="U761058" s="119"/>
    </row>
    <row r="761059" spans="21:21" ht="15" customHeight="1">
      <c r="U761059" s="119"/>
    </row>
    <row r="761060" spans="21:21" ht="15" customHeight="1">
      <c r="U761060" s="119"/>
    </row>
    <row r="761061" spans="21:21" ht="15" customHeight="1">
      <c r="U761061" s="119"/>
    </row>
    <row r="761062" spans="21:21" ht="15" customHeight="1">
      <c r="U761062" s="119"/>
    </row>
    <row r="761063" spans="21:21" ht="15" customHeight="1">
      <c r="U761063" s="119"/>
    </row>
    <row r="761064" spans="21:21" ht="15" customHeight="1">
      <c r="U761064" s="119"/>
    </row>
    <row r="761065" spans="21:21" ht="15" customHeight="1">
      <c r="U761065" s="119"/>
    </row>
    <row r="761066" spans="21:21" ht="15" customHeight="1">
      <c r="U761066" s="119"/>
    </row>
    <row r="761067" spans="21:21" ht="15" customHeight="1">
      <c r="U761067" s="119"/>
    </row>
    <row r="761068" spans="21:21" ht="15" customHeight="1">
      <c r="U761068" s="119"/>
    </row>
    <row r="761069" spans="21:21" ht="15" customHeight="1">
      <c r="U761069" s="119"/>
    </row>
    <row r="761070" spans="21:21" ht="15" customHeight="1">
      <c r="U761070" s="119"/>
    </row>
    <row r="761071" spans="21:21" ht="15" customHeight="1">
      <c r="U761071" s="119"/>
    </row>
    <row r="761072" spans="21:21" ht="15" customHeight="1">
      <c r="U761072" s="119"/>
    </row>
    <row r="761073" spans="21:21" ht="15" customHeight="1">
      <c r="U761073" s="119"/>
    </row>
    <row r="761074" spans="21:21" ht="15" customHeight="1">
      <c r="U761074" s="119"/>
    </row>
    <row r="761075" spans="21:21" ht="15" customHeight="1">
      <c r="U761075" s="119"/>
    </row>
    <row r="761076" spans="21:21" ht="15" customHeight="1">
      <c r="U761076" s="119"/>
    </row>
    <row r="761077" spans="21:21" ht="15" customHeight="1">
      <c r="U761077" s="119"/>
    </row>
    <row r="761078" spans="21:21" ht="15" customHeight="1">
      <c r="U761078" s="119"/>
    </row>
    <row r="761079" spans="21:21" ht="15" customHeight="1">
      <c r="U761079" s="119"/>
    </row>
    <row r="761080" spans="21:21" ht="15" customHeight="1">
      <c r="U761080" s="119"/>
    </row>
    <row r="761081" spans="21:21" ht="15" customHeight="1">
      <c r="U761081" s="119"/>
    </row>
    <row r="761082" spans="21:21" ht="15" customHeight="1">
      <c r="U761082" s="119"/>
    </row>
    <row r="761083" spans="21:21" ht="15" customHeight="1">
      <c r="U761083" s="119"/>
    </row>
    <row r="761084" spans="21:21" ht="15" customHeight="1">
      <c r="U761084" s="119"/>
    </row>
    <row r="761085" spans="21:21" ht="15" customHeight="1">
      <c r="U761085" s="119"/>
    </row>
    <row r="761086" spans="21:21" ht="15" customHeight="1">
      <c r="U761086" s="119"/>
    </row>
    <row r="761087" spans="21:21" ht="15" customHeight="1">
      <c r="U761087" s="119"/>
    </row>
    <row r="761088" spans="21:21" ht="15" customHeight="1">
      <c r="U761088" s="119"/>
    </row>
    <row r="761089" spans="21:21" ht="15" customHeight="1">
      <c r="U761089" s="119"/>
    </row>
    <row r="761090" spans="21:21" ht="15" customHeight="1">
      <c r="U761090" s="119"/>
    </row>
    <row r="761091" spans="21:21" ht="15" customHeight="1">
      <c r="U761091" s="119"/>
    </row>
    <row r="761092" spans="21:21" ht="15" customHeight="1">
      <c r="U761092" s="119"/>
    </row>
    <row r="761093" spans="21:21" ht="15" customHeight="1">
      <c r="U761093" s="119"/>
    </row>
    <row r="761094" spans="21:21" ht="15" customHeight="1">
      <c r="U761094" s="119"/>
    </row>
    <row r="761095" spans="21:21" ht="15" customHeight="1">
      <c r="U761095" s="119"/>
    </row>
    <row r="761096" spans="21:21" ht="15" customHeight="1">
      <c r="U761096" s="119"/>
    </row>
    <row r="761097" spans="21:21" ht="15" customHeight="1">
      <c r="U761097" s="119"/>
    </row>
    <row r="761098" spans="21:21" ht="15" customHeight="1">
      <c r="U761098" s="119"/>
    </row>
    <row r="761099" spans="21:21" ht="15" customHeight="1">
      <c r="U761099" s="119"/>
    </row>
    <row r="761100" spans="21:21" ht="15" customHeight="1">
      <c r="U761100" s="119"/>
    </row>
    <row r="761101" spans="21:21" ht="15" customHeight="1">
      <c r="U761101" s="119"/>
    </row>
    <row r="761102" spans="21:21" ht="15" customHeight="1">
      <c r="U761102" s="119"/>
    </row>
    <row r="761103" spans="21:21" ht="15" customHeight="1">
      <c r="U761103" s="119"/>
    </row>
    <row r="761104" spans="21:21" ht="15" customHeight="1">
      <c r="U761104" s="119"/>
    </row>
    <row r="761105" spans="21:21" ht="15" customHeight="1">
      <c r="U761105" s="119"/>
    </row>
    <row r="761106" spans="21:21" ht="15" customHeight="1">
      <c r="U761106" s="119"/>
    </row>
    <row r="761107" spans="21:21" ht="15" customHeight="1">
      <c r="U761107" s="119"/>
    </row>
    <row r="761108" spans="21:21" ht="15" customHeight="1">
      <c r="U761108" s="119"/>
    </row>
    <row r="761109" spans="21:21" ht="15" customHeight="1">
      <c r="U761109" s="119"/>
    </row>
    <row r="761110" spans="21:21" ht="15" customHeight="1">
      <c r="U761110" s="119"/>
    </row>
    <row r="761111" spans="21:21" ht="15" customHeight="1">
      <c r="U761111" s="119"/>
    </row>
    <row r="761112" spans="21:21" ht="15" customHeight="1">
      <c r="U761112" s="119"/>
    </row>
    <row r="761113" spans="21:21" ht="15" customHeight="1">
      <c r="U761113" s="119"/>
    </row>
    <row r="761114" spans="21:21" ht="15" customHeight="1">
      <c r="U761114" s="119"/>
    </row>
    <row r="761115" spans="21:21" ht="15" customHeight="1">
      <c r="U761115" s="119"/>
    </row>
    <row r="761116" spans="21:21" ht="15" customHeight="1">
      <c r="U761116" s="119"/>
    </row>
    <row r="761117" spans="21:21" ht="15" customHeight="1">
      <c r="U761117" s="119"/>
    </row>
    <row r="761118" spans="21:21" ht="15" customHeight="1">
      <c r="U761118" s="119"/>
    </row>
    <row r="761119" spans="21:21" ht="15" customHeight="1">
      <c r="U761119" s="119"/>
    </row>
    <row r="761120" spans="21:21" ht="15" customHeight="1">
      <c r="U761120" s="119"/>
    </row>
    <row r="761121" spans="21:21" ht="15" customHeight="1">
      <c r="U761121" s="119"/>
    </row>
    <row r="761122" spans="21:21" ht="15" customHeight="1">
      <c r="U761122" s="119"/>
    </row>
    <row r="761123" spans="21:21" ht="15" customHeight="1">
      <c r="U761123" s="119"/>
    </row>
    <row r="761124" spans="21:21" ht="15" customHeight="1">
      <c r="U761124" s="119"/>
    </row>
    <row r="761125" spans="21:21" ht="15" customHeight="1">
      <c r="U761125" s="119"/>
    </row>
    <row r="761126" spans="21:21" ht="15" customHeight="1">
      <c r="U761126" s="119"/>
    </row>
    <row r="761127" spans="21:21" ht="15" customHeight="1">
      <c r="U761127" s="119"/>
    </row>
    <row r="761128" spans="21:21" ht="15" customHeight="1">
      <c r="U761128" s="119"/>
    </row>
    <row r="761129" spans="21:21" ht="15" customHeight="1">
      <c r="U761129" s="119"/>
    </row>
    <row r="761130" spans="21:21" ht="15" customHeight="1">
      <c r="U761130" s="119"/>
    </row>
    <row r="761131" spans="21:21" ht="15" customHeight="1">
      <c r="U761131" s="119"/>
    </row>
    <row r="761132" spans="21:21" ht="15" customHeight="1">
      <c r="U761132" s="119"/>
    </row>
    <row r="761133" spans="21:21" ht="15" customHeight="1">
      <c r="U761133" s="119"/>
    </row>
    <row r="761134" spans="21:21" ht="15" customHeight="1">
      <c r="U761134" s="119"/>
    </row>
    <row r="761135" spans="21:21" ht="15" customHeight="1">
      <c r="U761135" s="119"/>
    </row>
    <row r="761136" spans="21:21" ht="15" customHeight="1">
      <c r="U761136" s="119"/>
    </row>
    <row r="761137" spans="21:21" ht="15" customHeight="1">
      <c r="U761137" s="119"/>
    </row>
    <row r="761138" spans="21:21" ht="15" customHeight="1">
      <c r="U761138" s="119"/>
    </row>
    <row r="761139" spans="21:21" ht="15" customHeight="1">
      <c r="U761139" s="119"/>
    </row>
    <row r="761140" spans="21:21" ht="15" customHeight="1">
      <c r="U761140" s="119"/>
    </row>
    <row r="761141" spans="21:21" ht="15" customHeight="1">
      <c r="U761141" s="119"/>
    </row>
    <row r="761142" spans="21:21" ht="15" customHeight="1">
      <c r="U761142" s="119"/>
    </row>
    <row r="761143" spans="21:21" ht="15" customHeight="1">
      <c r="U761143" s="119"/>
    </row>
    <row r="761144" spans="21:21" ht="15" customHeight="1">
      <c r="U761144" s="119"/>
    </row>
    <row r="761145" spans="21:21" ht="15" customHeight="1">
      <c r="U761145" s="119"/>
    </row>
    <row r="761146" spans="21:21" ht="15" customHeight="1">
      <c r="U761146" s="119"/>
    </row>
    <row r="761147" spans="21:21" ht="15" customHeight="1">
      <c r="U761147" s="119"/>
    </row>
    <row r="761148" spans="21:21" ht="15" customHeight="1">
      <c r="U761148" s="119"/>
    </row>
    <row r="761149" spans="21:21" ht="15" customHeight="1">
      <c r="U761149" s="119"/>
    </row>
    <row r="761150" spans="21:21" ht="15" customHeight="1">
      <c r="U761150" s="119"/>
    </row>
    <row r="761151" spans="21:21" ht="15" customHeight="1">
      <c r="U761151" s="119"/>
    </row>
    <row r="761152" spans="21:21" ht="15" customHeight="1">
      <c r="U761152" s="119"/>
    </row>
    <row r="761153" spans="21:21" ht="15" customHeight="1">
      <c r="U761153" s="119"/>
    </row>
    <row r="761154" spans="21:21" ht="15" customHeight="1">
      <c r="U761154" s="119"/>
    </row>
    <row r="761155" spans="21:21" ht="15" customHeight="1">
      <c r="U761155" s="119"/>
    </row>
    <row r="761156" spans="21:21" ht="15" customHeight="1">
      <c r="U761156" s="119"/>
    </row>
    <row r="761157" spans="21:21" ht="15" customHeight="1">
      <c r="U761157" s="119"/>
    </row>
    <row r="761158" spans="21:21" ht="15" customHeight="1">
      <c r="U761158" s="119"/>
    </row>
    <row r="761159" spans="21:21" ht="15" customHeight="1">
      <c r="U761159" s="119"/>
    </row>
    <row r="761160" spans="21:21" ht="15" customHeight="1">
      <c r="U761160" s="119"/>
    </row>
    <row r="761161" spans="21:21" ht="15" customHeight="1">
      <c r="U761161" s="119"/>
    </row>
    <row r="761162" spans="21:21" ht="15" customHeight="1">
      <c r="U761162" s="119"/>
    </row>
    <row r="761163" spans="21:21" ht="15" customHeight="1">
      <c r="U761163" s="119"/>
    </row>
    <row r="761164" spans="21:21" ht="15" customHeight="1">
      <c r="U761164" s="119"/>
    </row>
    <row r="761165" spans="21:21" ht="15" customHeight="1">
      <c r="U761165" s="119"/>
    </row>
    <row r="761166" spans="21:21" ht="15" customHeight="1">
      <c r="U761166" s="119"/>
    </row>
    <row r="761167" spans="21:21" ht="15" customHeight="1">
      <c r="U761167" s="119"/>
    </row>
    <row r="761168" spans="21:21" ht="15" customHeight="1">
      <c r="U761168" s="119"/>
    </row>
    <row r="761169" spans="21:21" ht="15" customHeight="1">
      <c r="U761169" s="119"/>
    </row>
    <row r="761170" spans="21:21" ht="15" customHeight="1">
      <c r="U761170" s="119"/>
    </row>
    <row r="761171" spans="21:21" ht="15" customHeight="1">
      <c r="U761171" s="119"/>
    </row>
    <row r="761172" spans="21:21" ht="15" customHeight="1">
      <c r="U761172" s="119"/>
    </row>
    <row r="761173" spans="21:21" ht="15" customHeight="1">
      <c r="U761173" s="119"/>
    </row>
    <row r="761174" spans="21:21" ht="15" customHeight="1">
      <c r="U761174" s="119"/>
    </row>
    <row r="761175" spans="21:21" ht="15" customHeight="1">
      <c r="U761175" s="119"/>
    </row>
    <row r="761176" spans="21:21" ht="15" customHeight="1">
      <c r="U761176" s="119"/>
    </row>
    <row r="761177" spans="21:21" ht="15" customHeight="1">
      <c r="U761177" s="119"/>
    </row>
    <row r="761178" spans="21:21" ht="15" customHeight="1">
      <c r="U761178" s="119"/>
    </row>
    <row r="761179" spans="21:21" ht="15" customHeight="1">
      <c r="U761179" s="119"/>
    </row>
    <row r="761180" spans="21:21" ht="15" customHeight="1">
      <c r="U761180" s="119"/>
    </row>
    <row r="761181" spans="21:21" ht="15" customHeight="1">
      <c r="U761181" s="119"/>
    </row>
    <row r="761182" spans="21:21" ht="15" customHeight="1">
      <c r="U761182" s="119"/>
    </row>
    <row r="761183" spans="21:21" ht="15" customHeight="1">
      <c r="U761183" s="119"/>
    </row>
    <row r="761184" spans="21:21" ht="15" customHeight="1">
      <c r="U761184" s="119"/>
    </row>
    <row r="761185" spans="21:21" ht="15" customHeight="1">
      <c r="U761185" s="119"/>
    </row>
    <row r="761186" spans="21:21" ht="15" customHeight="1">
      <c r="U761186" s="119"/>
    </row>
    <row r="761187" spans="21:21" ht="15" customHeight="1">
      <c r="U761187" s="119"/>
    </row>
    <row r="761188" spans="21:21" ht="15" customHeight="1">
      <c r="U761188" s="119"/>
    </row>
    <row r="761189" spans="21:21" ht="15" customHeight="1">
      <c r="U761189" s="119"/>
    </row>
    <row r="761190" spans="21:21" ht="15" customHeight="1">
      <c r="U761190" s="119"/>
    </row>
    <row r="761191" spans="21:21" ht="15" customHeight="1">
      <c r="U761191" s="119"/>
    </row>
    <row r="761192" spans="21:21" ht="15" customHeight="1">
      <c r="U761192" s="119"/>
    </row>
    <row r="761193" spans="21:21" ht="15" customHeight="1">
      <c r="U761193" s="119"/>
    </row>
    <row r="761194" spans="21:21" ht="15" customHeight="1">
      <c r="U761194" s="119"/>
    </row>
    <row r="761195" spans="21:21" ht="15" customHeight="1">
      <c r="U761195" s="119"/>
    </row>
    <row r="761196" spans="21:21" ht="15" customHeight="1">
      <c r="U761196" s="119"/>
    </row>
    <row r="761197" spans="21:21" ht="15" customHeight="1">
      <c r="U761197" s="119"/>
    </row>
    <row r="761198" spans="21:21" ht="15" customHeight="1">
      <c r="U761198" s="119"/>
    </row>
    <row r="761199" spans="21:21" ht="15" customHeight="1">
      <c r="U761199" s="119"/>
    </row>
    <row r="761200" spans="21:21" ht="15" customHeight="1">
      <c r="U761200" s="119"/>
    </row>
    <row r="761201" spans="21:21" ht="15" customHeight="1">
      <c r="U761201" s="119"/>
    </row>
    <row r="761202" spans="21:21" ht="15" customHeight="1">
      <c r="U761202" s="119"/>
    </row>
    <row r="761203" spans="21:21" ht="15" customHeight="1">
      <c r="U761203" s="119"/>
    </row>
    <row r="761204" spans="21:21" ht="15" customHeight="1">
      <c r="U761204" s="119"/>
    </row>
    <row r="761205" spans="21:21" ht="15" customHeight="1">
      <c r="U761205" s="119"/>
    </row>
    <row r="761206" spans="21:21" ht="15" customHeight="1">
      <c r="U761206" s="119"/>
    </row>
    <row r="761207" spans="21:21" ht="15" customHeight="1">
      <c r="U761207" s="119"/>
    </row>
    <row r="761208" spans="21:21" ht="15" customHeight="1">
      <c r="U761208" s="119"/>
    </row>
    <row r="761209" spans="21:21" ht="15" customHeight="1">
      <c r="U761209" s="119"/>
    </row>
    <row r="761210" spans="21:21" ht="15" customHeight="1">
      <c r="U761210" s="119"/>
    </row>
    <row r="761211" spans="21:21" ht="15" customHeight="1">
      <c r="U761211" s="119"/>
    </row>
    <row r="761212" spans="21:21" ht="15" customHeight="1">
      <c r="U761212" s="119"/>
    </row>
    <row r="761213" spans="21:21" ht="15" customHeight="1">
      <c r="U761213" s="119"/>
    </row>
    <row r="761214" spans="21:21" ht="15" customHeight="1">
      <c r="U761214" s="119"/>
    </row>
    <row r="761215" spans="21:21" ht="15" customHeight="1">
      <c r="U761215" s="119"/>
    </row>
    <row r="761216" spans="21:21" ht="15" customHeight="1">
      <c r="U761216" s="119"/>
    </row>
    <row r="761217" spans="21:21" ht="15" customHeight="1">
      <c r="U761217" s="119"/>
    </row>
    <row r="761218" spans="21:21" ht="15" customHeight="1">
      <c r="U761218" s="119"/>
    </row>
    <row r="761219" spans="21:21" ht="15" customHeight="1">
      <c r="U761219" s="119"/>
    </row>
    <row r="761220" spans="21:21" ht="15" customHeight="1">
      <c r="U761220" s="119"/>
    </row>
    <row r="761221" spans="21:21" ht="15" customHeight="1">
      <c r="U761221" s="119"/>
    </row>
    <row r="761222" spans="21:21" ht="15" customHeight="1">
      <c r="U761222" s="119"/>
    </row>
    <row r="761223" spans="21:21" ht="15" customHeight="1">
      <c r="U761223" s="119"/>
    </row>
    <row r="761224" spans="21:21" ht="15" customHeight="1">
      <c r="U761224" s="119"/>
    </row>
    <row r="761225" spans="21:21" ht="15" customHeight="1">
      <c r="U761225" s="119"/>
    </row>
    <row r="761226" spans="21:21" ht="15" customHeight="1">
      <c r="U761226" s="119"/>
    </row>
    <row r="761227" spans="21:21" ht="15" customHeight="1">
      <c r="U761227" s="119"/>
    </row>
    <row r="761228" spans="21:21" ht="15" customHeight="1">
      <c r="U761228" s="119"/>
    </row>
    <row r="761229" spans="21:21" ht="15" customHeight="1">
      <c r="U761229" s="119"/>
    </row>
    <row r="761230" spans="21:21" ht="15" customHeight="1">
      <c r="U761230" s="119"/>
    </row>
    <row r="761231" spans="21:21" ht="15" customHeight="1">
      <c r="U761231" s="119"/>
    </row>
    <row r="761232" spans="21:21" ht="15" customHeight="1">
      <c r="U761232" s="119"/>
    </row>
    <row r="761233" spans="21:21" ht="15" customHeight="1">
      <c r="U761233" s="119"/>
    </row>
    <row r="761234" spans="21:21" ht="15" customHeight="1">
      <c r="U761234" s="119"/>
    </row>
    <row r="761235" spans="21:21" ht="15" customHeight="1">
      <c r="U761235" s="119"/>
    </row>
    <row r="761236" spans="21:21" ht="15" customHeight="1">
      <c r="U761236" s="119"/>
    </row>
    <row r="761237" spans="21:21" ht="15" customHeight="1">
      <c r="U761237" s="119"/>
    </row>
    <row r="761238" spans="21:21" ht="15" customHeight="1">
      <c r="U761238" s="119"/>
    </row>
    <row r="761239" spans="21:21" ht="15" customHeight="1">
      <c r="U761239" s="119"/>
    </row>
    <row r="761240" spans="21:21" ht="15" customHeight="1">
      <c r="U761240" s="119"/>
    </row>
    <row r="761241" spans="21:21" ht="15" customHeight="1">
      <c r="U761241" s="119"/>
    </row>
    <row r="761242" spans="21:21" ht="15" customHeight="1">
      <c r="U761242" s="119"/>
    </row>
    <row r="761243" spans="21:21" ht="15" customHeight="1">
      <c r="U761243" s="119"/>
    </row>
    <row r="761244" spans="21:21" ht="15" customHeight="1">
      <c r="U761244" s="119"/>
    </row>
    <row r="761245" spans="21:21" ht="15" customHeight="1">
      <c r="U761245" s="119"/>
    </row>
    <row r="761246" spans="21:21" ht="15" customHeight="1">
      <c r="U761246" s="119"/>
    </row>
    <row r="761247" spans="21:21" ht="15" customHeight="1">
      <c r="U761247" s="119"/>
    </row>
    <row r="761248" spans="21:21" ht="15" customHeight="1">
      <c r="U761248" s="119"/>
    </row>
    <row r="761249" spans="21:21" ht="15" customHeight="1">
      <c r="U761249" s="119"/>
    </row>
    <row r="761250" spans="21:21" ht="15" customHeight="1">
      <c r="U761250" s="119"/>
    </row>
    <row r="761251" spans="21:21" ht="15" customHeight="1">
      <c r="U761251" s="119"/>
    </row>
    <row r="761252" spans="21:21" ht="15" customHeight="1">
      <c r="U761252" s="119"/>
    </row>
    <row r="761253" spans="21:21" ht="15" customHeight="1">
      <c r="U761253" s="119"/>
    </row>
    <row r="761254" spans="21:21" ht="15" customHeight="1">
      <c r="U761254" s="119"/>
    </row>
    <row r="761255" spans="21:21" ht="15" customHeight="1">
      <c r="U761255" s="119"/>
    </row>
    <row r="761256" spans="21:21" ht="15" customHeight="1">
      <c r="U761256" s="119"/>
    </row>
    <row r="761257" spans="21:21" ht="15" customHeight="1">
      <c r="U761257" s="119"/>
    </row>
    <row r="761258" spans="21:21" ht="15" customHeight="1">
      <c r="U761258" s="119"/>
    </row>
    <row r="761259" spans="21:21" ht="15" customHeight="1">
      <c r="U761259" s="119"/>
    </row>
    <row r="761260" spans="21:21" ht="15" customHeight="1">
      <c r="U761260" s="119"/>
    </row>
    <row r="761261" spans="21:21" ht="15" customHeight="1">
      <c r="U761261" s="119"/>
    </row>
    <row r="761262" spans="21:21" ht="15" customHeight="1">
      <c r="U761262" s="119"/>
    </row>
    <row r="761263" spans="21:21" ht="15" customHeight="1">
      <c r="U761263" s="119"/>
    </row>
    <row r="761264" spans="21:21" ht="15" customHeight="1">
      <c r="U761264" s="119"/>
    </row>
    <row r="761265" spans="21:21" ht="15" customHeight="1">
      <c r="U761265" s="119"/>
    </row>
    <row r="761266" spans="21:21" ht="15" customHeight="1">
      <c r="U761266" s="119"/>
    </row>
    <row r="761267" spans="21:21" ht="15" customHeight="1">
      <c r="U761267" s="119"/>
    </row>
    <row r="761268" spans="21:21" ht="15" customHeight="1">
      <c r="U761268" s="119"/>
    </row>
    <row r="761269" spans="21:21" ht="15" customHeight="1">
      <c r="U761269" s="119"/>
    </row>
    <row r="761270" spans="21:21" ht="15" customHeight="1">
      <c r="U761270" s="119"/>
    </row>
    <row r="761271" spans="21:21" ht="15" customHeight="1">
      <c r="U761271" s="119"/>
    </row>
    <row r="761272" spans="21:21" ht="15" customHeight="1">
      <c r="U761272" s="119"/>
    </row>
    <row r="761273" spans="21:21" ht="15" customHeight="1">
      <c r="U761273" s="119"/>
    </row>
    <row r="761274" spans="21:21" ht="15" customHeight="1">
      <c r="U761274" s="119"/>
    </row>
    <row r="761275" spans="21:21" ht="15" customHeight="1">
      <c r="U761275" s="119"/>
    </row>
    <row r="761276" spans="21:21" ht="15" customHeight="1">
      <c r="U761276" s="119"/>
    </row>
    <row r="761277" spans="21:21" ht="15" customHeight="1">
      <c r="U761277" s="119"/>
    </row>
    <row r="761278" spans="21:21" ht="15" customHeight="1">
      <c r="U761278" s="119"/>
    </row>
    <row r="761279" spans="21:21" ht="15" customHeight="1">
      <c r="U761279" s="119"/>
    </row>
    <row r="761280" spans="21:21" ht="15" customHeight="1">
      <c r="U761280" s="119"/>
    </row>
    <row r="761281" spans="21:21" ht="15" customHeight="1">
      <c r="U761281" s="119"/>
    </row>
    <row r="761282" spans="21:21" ht="15" customHeight="1">
      <c r="U761282" s="119"/>
    </row>
    <row r="761283" spans="21:21" ht="15" customHeight="1">
      <c r="U761283" s="119"/>
    </row>
    <row r="761284" spans="21:21" ht="15" customHeight="1">
      <c r="U761284" s="119"/>
    </row>
    <row r="761285" spans="21:21" ht="15" customHeight="1">
      <c r="U761285" s="119"/>
    </row>
    <row r="761286" spans="21:21" ht="15" customHeight="1">
      <c r="U761286" s="119"/>
    </row>
    <row r="761287" spans="21:21" ht="15" customHeight="1">
      <c r="U761287" s="119"/>
    </row>
    <row r="761288" spans="21:21" ht="15" customHeight="1">
      <c r="U761288" s="119"/>
    </row>
    <row r="761289" spans="21:21" ht="15" customHeight="1">
      <c r="U761289" s="119"/>
    </row>
    <row r="761290" spans="21:21" ht="15" customHeight="1">
      <c r="U761290" s="119"/>
    </row>
    <row r="761291" spans="21:21" ht="15" customHeight="1">
      <c r="U761291" s="119"/>
    </row>
    <row r="761292" spans="21:21" ht="15" customHeight="1">
      <c r="U761292" s="119"/>
    </row>
    <row r="761293" spans="21:21" ht="15" customHeight="1">
      <c r="U761293" s="119"/>
    </row>
    <row r="761294" spans="21:21" ht="15" customHeight="1">
      <c r="U761294" s="119"/>
    </row>
    <row r="761295" spans="21:21" ht="15" customHeight="1">
      <c r="U761295" s="119"/>
    </row>
    <row r="761296" spans="21:21" ht="15" customHeight="1">
      <c r="U761296" s="119"/>
    </row>
    <row r="761297" spans="21:21" ht="15" customHeight="1">
      <c r="U761297" s="119"/>
    </row>
    <row r="761298" spans="21:21" ht="15" customHeight="1">
      <c r="U761298" s="119"/>
    </row>
    <row r="761299" spans="21:21" ht="15" customHeight="1">
      <c r="U761299" s="119"/>
    </row>
    <row r="761300" spans="21:21" ht="15" customHeight="1">
      <c r="U761300" s="119"/>
    </row>
    <row r="761301" spans="21:21" ht="15" customHeight="1">
      <c r="U761301" s="119"/>
    </row>
    <row r="761302" spans="21:21" ht="15" customHeight="1">
      <c r="U761302" s="119"/>
    </row>
    <row r="761303" spans="21:21" ht="15" customHeight="1">
      <c r="U761303" s="119"/>
    </row>
    <row r="761304" spans="21:21" ht="15" customHeight="1">
      <c r="U761304" s="119"/>
    </row>
    <row r="761305" spans="21:21" ht="15" customHeight="1">
      <c r="U761305" s="119"/>
    </row>
    <row r="761306" spans="21:21" ht="15" customHeight="1">
      <c r="U761306" s="119"/>
    </row>
    <row r="761307" spans="21:21" ht="15" customHeight="1">
      <c r="U761307" s="119"/>
    </row>
    <row r="761308" spans="21:21" ht="15" customHeight="1">
      <c r="U761308" s="119"/>
    </row>
    <row r="761309" spans="21:21" ht="15" customHeight="1">
      <c r="U761309" s="119"/>
    </row>
    <row r="761310" spans="21:21" ht="15" customHeight="1">
      <c r="U761310" s="119"/>
    </row>
    <row r="761311" spans="21:21" ht="15" customHeight="1">
      <c r="U761311" s="119"/>
    </row>
    <row r="761312" spans="21:21" ht="15" customHeight="1">
      <c r="U761312" s="119"/>
    </row>
    <row r="761313" spans="21:21" ht="15" customHeight="1">
      <c r="U761313" s="119"/>
    </row>
    <row r="761314" spans="21:21" ht="15" customHeight="1">
      <c r="U761314" s="119"/>
    </row>
    <row r="761315" spans="21:21" ht="15" customHeight="1">
      <c r="U761315" s="119"/>
    </row>
    <row r="761316" spans="21:21" ht="15" customHeight="1">
      <c r="U761316" s="119"/>
    </row>
    <row r="761317" spans="21:21" ht="15" customHeight="1">
      <c r="U761317" s="119"/>
    </row>
    <row r="761318" spans="21:21" ht="15" customHeight="1">
      <c r="U761318" s="119"/>
    </row>
    <row r="761319" spans="21:21" ht="15" customHeight="1">
      <c r="U761319" s="119"/>
    </row>
    <row r="761320" spans="21:21" ht="15" customHeight="1">
      <c r="U761320" s="119"/>
    </row>
    <row r="761321" spans="21:21" ht="15" customHeight="1">
      <c r="U761321" s="119"/>
    </row>
    <row r="761322" spans="21:21" ht="15" customHeight="1">
      <c r="U761322" s="119"/>
    </row>
    <row r="761323" spans="21:21" ht="15" customHeight="1">
      <c r="U761323" s="119"/>
    </row>
    <row r="761324" spans="21:21" ht="15" customHeight="1">
      <c r="U761324" s="119"/>
    </row>
    <row r="761325" spans="21:21" ht="15" customHeight="1">
      <c r="U761325" s="119"/>
    </row>
    <row r="761326" spans="21:21" ht="15" customHeight="1">
      <c r="U761326" s="119"/>
    </row>
    <row r="761327" spans="21:21" ht="15" customHeight="1">
      <c r="U761327" s="119"/>
    </row>
    <row r="761328" spans="21:21" ht="15" customHeight="1">
      <c r="U761328" s="119"/>
    </row>
    <row r="761329" spans="21:21" ht="15" customHeight="1">
      <c r="U761329" s="119"/>
    </row>
    <row r="761330" spans="21:21" ht="15" customHeight="1">
      <c r="U761330" s="119"/>
    </row>
    <row r="761331" spans="21:21" ht="15" customHeight="1">
      <c r="U761331" s="119"/>
    </row>
    <row r="761332" spans="21:21" ht="15" customHeight="1">
      <c r="U761332" s="119"/>
    </row>
    <row r="761333" spans="21:21" ht="15" customHeight="1">
      <c r="U761333" s="119"/>
    </row>
    <row r="761334" spans="21:21" ht="15" customHeight="1">
      <c r="U761334" s="119"/>
    </row>
    <row r="761335" spans="21:21" ht="15" customHeight="1">
      <c r="U761335" s="119"/>
    </row>
    <row r="761336" spans="21:21" ht="15" customHeight="1">
      <c r="U761336" s="119"/>
    </row>
    <row r="761337" spans="21:21" ht="15" customHeight="1">
      <c r="U761337" s="119"/>
    </row>
    <row r="761338" spans="21:21" ht="15" customHeight="1">
      <c r="U761338" s="119"/>
    </row>
    <row r="761339" spans="21:21" ht="15" customHeight="1">
      <c r="U761339" s="119"/>
    </row>
    <row r="761340" spans="21:21" ht="15" customHeight="1">
      <c r="U761340" s="119"/>
    </row>
    <row r="761341" spans="21:21" ht="15" customHeight="1">
      <c r="U761341" s="119"/>
    </row>
    <row r="761342" spans="21:21" ht="15" customHeight="1">
      <c r="U761342" s="119"/>
    </row>
    <row r="761343" spans="21:21" ht="15" customHeight="1">
      <c r="U761343" s="119"/>
    </row>
    <row r="761344" spans="21:21" ht="15" customHeight="1">
      <c r="U761344" s="119"/>
    </row>
    <row r="761345" spans="21:21" ht="15" customHeight="1">
      <c r="U761345" s="119"/>
    </row>
    <row r="761346" spans="21:21" ht="15" customHeight="1">
      <c r="U761346" s="119"/>
    </row>
    <row r="761347" spans="21:21" ht="15" customHeight="1">
      <c r="U761347" s="119"/>
    </row>
    <row r="761348" spans="21:21" ht="15" customHeight="1">
      <c r="U761348" s="119"/>
    </row>
    <row r="761349" spans="21:21" ht="15" customHeight="1">
      <c r="U761349" s="119"/>
    </row>
    <row r="761350" spans="21:21" ht="15" customHeight="1">
      <c r="U761350" s="119"/>
    </row>
    <row r="761351" spans="21:21" ht="15" customHeight="1">
      <c r="U761351" s="119"/>
    </row>
    <row r="761352" spans="21:21" ht="15" customHeight="1">
      <c r="U761352" s="119"/>
    </row>
    <row r="761353" spans="21:21" ht="15" customHeight="1">
      <c r="U761353" s="119"/>
    </row>
    <row r="761354" spans="21:21" ht="15" customHeight="1">
      <c r="U761354" s="119"/>
    </row>
    <row r="761355" spans="21:21" ht="15" customHeight="1">
      <c r="U761355" s="119"/>
    </row>
    <row r="761356" spans="21:21" ht="15" customHeight="1">
      <c r="U761356" s="119"/>
    </row>
    <row r="761357" spans="21:21" ht="15" customHeight="1">
      <c r="U761357" s="119"/>
    </row>
    <row r="761358" spans="21:21" ht="15" customHeight="1">
      <c r="U761358" s="119"/>
    </row>
    <row r="761359" spans="21:21" ht="15" customHeight="1">
      <c r="U761359" s="119"/>
    </row>
    <row r="761360" spans="21:21" ht="15" customHeight="1">
      <c r="U761360" s="119"/>
    </row>
    <row r="761361" spans="21:21" ht="15" customHeight="1">
      <c r="U761361" s="119"/>
    </row>
    <row r="761362" spans="21:21" ht="15" customHeight="1">
      <c r="U761362" s="119"/>
    </row>
    <row r="761363" spans="21:21" ht="15" customHeight="1">
      <c r="U761363" s="119"/>
    </row>
    <row r="761364" spans="21:21" ht="15" customHeight="1">
      <c r="U761364" s="119"/>
    </row>
    <row r="761365" spans="21:21" ht="15" customHeight="1">
      <c r="U761365" s="119"/>
    </row>
    <row r="761366" spans="21:21" ht="15" customHeight="1">
      <c r="U761366" s="119"/>
    </row>
    <row r="761367" spans="21:21" ht="15" customHeight="1">
      <c r="U761367" s="119"/>
    </row>
    <row r="761368" spans="21:21" ht="15" customHeight="1">
      <c r="U761368" s="119"/>
    </row>
    <row r="761369" spans="21:21" ht="15" customHeight="1">
      <c r="U761369" s="119"/>
    </row>
    <row r="761370" spans="21:21" ht="15" customHeight="1">
      <c r="U761370" s="119"/>
    </row>
    <row r="761371" spans="21:21" ht="15" customHeight="1">
      <c r="U761371" s="119"/>
    </row>
    <row r="761372" spans="21:21" ht="15" customHeight="1">
      <c r="U761372" s="119"/>
    </row>
    <row r="761373" spans="21:21" ht="15" customHeight="1">
      <c r="U761373" s="119"/>
    </row>
    <row r="761374" spans="21:21" ht="15" customHeight="1">
      <c r="U761374" s="119"/>
    </row>
    <row r="761375" spans="21:21" ht="15" customHeight="1">
      <c r="U761375" s="119"/>
    </row>
    <row r="761376" spans="21:21" ht="15" customHeight="1">
      <c r="U761376" s="119"/>
    </row>
    <row r="761377" spans="21:21" ht="15" customHeight="1">
      <c r="U761377" s="119"/>
    </row>
    <row r="761378" spans="21:21" ht="15" customHeight="1">
      <c r="U761378" s="119"/>
    </row>
    <row r="761379" spans="21:21" ht="15" customHeight="1">
      <c r="U761379" s="119"/>
    </row>
    <row r="761380" spans="21:21" ht="15" customHeight="1">
      <c r="U761380" s="119"/>
    </row>
    <row r="761381" spans="21:21" ht="15" customHeight="1">
      <c r="U761381" s="119"/>
    </row>
    <row r="761382" spans="21:21" ht="15" customHeight="1">
      <c r="U761382" s="119"/>
    </row>
    <row r="761383" spans="21:21" ht="15" customHeight="1">
      <c r="U761383" s="119"/>
    </row>
    <row r="761384" spans="21:21" ht="15" customHeight="1">
      <c r="U761384" s="119"/>
    </row>
    <row r="761385" spans="21:21" ht="15" customHeight="1">
      <c r="U761385" s="119"/>
    </row>
    <row r="761386" spans="21:21" ht="15" customHeight="1">
      <c r="U761386" s="119"/>
    </row>
    <row r="761387" spans="21:21" ht="15" customHeight="1">
      <c r="U761387" s="119"/>
    </row>
    <row r="761388" spans="21:21" ht="15" customHeight="1">
      <c r="U761388" s="119"/>
    </row>
    <row r="761389" spans="21:21" ht="15" customHeight="1">
      <c r="U761389" s="119"/>
    </row>
    <row r="761390" spans="21:21" ht="15" customHeight="1">
      <c r="U761390" s="119"/>
    </row>
    <row r="761391" spans="21:21" ht="15" customHeight="1">
      <c r="U761391" s="119"/>
    </row>
    <row r="761392" spans="21:21" ht="15" customHeight="1">
      <c r="U761392" s="119"/>
    </row>
    <row r="761393" spans="21:21" ht="15" customHeight="1">
      <c r="U761393" s="119"/>
    </row>
    <row r="761394" spans="21:21" ht="15" customHeight="1">
      <c r="U761394" s="119"/>
    </row>
    <row r="761395" spans="21:21" ht="15" customHeight="1">
      <c r="U761395" s="119"/>
    </row>
    <row r="761396" spans="21:21" ht="15" customHeight="1">
      <c r="U761396" s="119"/>
    </row>
    <row r="761397" spans="21:21" ht="15" customHeight="1">
      <c r="U761397" s="119"/>
    </row>
    <row r="761398" spans="21:21" ht="15" customHeight="1">
      <c r="U761398" s="119"/>
    </row>
    <row r="761399" spans="21:21" ht="15" customHeight="1">
      <c r="U761399" s="119"/>
    </row>
    <row r="761400" spans="21:21" ht="15" customHeight="1">
      <c r="U761400" s="119"/>
    </row>
    <row r="761401" spans="21:21" ht="15" customHeight="1">
      <c r="U761401" s="119"/>
    </row>
    <row r="761402" spans="21:21" ht="15" customHeight="1">
      <c r="U761402" s="119"/>
    </row>
    <row r="761403" spans="21:21" ht="15" customHeight="1">
      <c r="U761403" s="119"/>
    </row>
    <row r="761404" spans="21:21" ht="15" customHeight="1">
      <c r="U761404" s="119"/>
    </row>
    <row r="761405" spans="21:21" ht="15" customHeight="1">
      <c r="U761405" s="119"/>
    </row>
    <row r="761406" spans="21:21" ht="15" customHeight="1">
      <c r="U761406" s="119"/>
    </row>
    <row r="761407" spans="21:21" ht="15" customHeight="1">
      <c r="U761407" s="119"/>
    </row>
    <row r="761408" spans="21:21" ht="15" customHeight="1">
      <c r="U761408" s="119"/>
    </row>
    <row r="761409" spans="21:21" ht="15" customHeight="1">
      <c r="U761409" s="119"/>
    </row>
    <row r="761410" spans="21:21" ht="15" customHeight="1">
      <c r="U761410" s="119"/>
    </row>
    <row r="761411" spans="21:21" ht="15" customHeight="1">
      <c r="U761411" s="119"/>
    </row>
    <row r="761412" spans="21:21" ht="15" customHeight="1">
      <c r="U761412" s="119"/>
    </row>
    <row r="761413" spans="21:21" ht="15" customHeight="1">
      <c r="U761413" s="119"/>
    </row>
    <row r="761414" spans="21:21" ht="15" customHeight="1">
      <c r="U761414" s="119"/>
    </row>
    <row r="761415" spans="21:21" ht="15" customHeight="1">
      <c r="U761415" s="119"/>
    </row>
    <row r="761416" spans="21:21" ht="15" customHeight="1">
      <c r="U761416" s="119"/>
    </row>
    <row r="761417" spans="21:21" ht="15" customHeight="1">
      <c r="U761417" s="119"/>
    </row>
    <row r="761418" spans="21:21" ht="15" customHeight="1">
      <c r="U761418" s="119"/>
    </row>
    <row r="761419" spans="21:21" ht="15" customHeight="1">
      <c r="U761419" s="119"/>
    </row>
    <row r="761420" spans="21:21" ht="15" customHeight="1">
      <c r="U761420" s="119"/>
    </row>
    <row r="761421" spans="21:21" ht="15" customHeight="1">
      <c r="U761421" s="119"/>
    </row>
    <row r="761422" spans="21:21" ht="15" customHeight="1">
      <c r="U761422" s="119"/>
    </row>
    <row r="761423" spans="21:21" ht="15" customHeight="1">
      <c r="U761423" s="119"/>
    </row>
    <row r="761424" spans="21:21" ht="15" customHeight="1">
      <c r="U761424" s="119"/>
    </row>
    <row r="761425" spans="21:21" ht="15" customHeight="1">
      <c r="U761425" s="119"/>
    </row>
    <row r="761426" spans="21:21" ht="15" customHeight="1">
      <c r="U761426" s="119"/>
    </row>
    <row r="761427" spans="21:21" ht="15" customHeight="1">
      <c r="U761427" s="119"/>
    </row>
    <row r="761428" spans="21:21" ht="15" customHeight="1">
      <c r="U761428" s="119"/>
    </row>
    <row r="761429" spans="21:21" ht="15" customHeight="1">
      <c r="U761429" s="119"/>
    </row>
    <row r="761430" spans="21:21" ht="15" customHeight="1">
      <c r="U761430" s="119"/>
    </row>
    <row r="761431" spans="21:21" ht="15" customHeight="1">
      <c r="U761431" s="119"/>
    </row>
    <row r="761432" spans="21:21" ht="15" customHeight="1">
      <c r="U761432" s="119"/>
    </row>
    <row r="761433" spans="21:21" ht="15" customHeight="1">
      <c r="U761433" s="119"/>
    </row>
    <row r="761434" spans="21:21" ht="15" customHeight="1">
      <c r="U761434" s="119"/>
    </row>
    <row r="761435" spans="21:21" ht="15" customHeight="1">
      <c r="U761435" s="119"/>
    </row>
    <row r="761436" spans="21:21" ht="15" customHeight="1">
      <c r="U761436" s="119"/>
    </row>
    <row r="761437" spans="21:21" ht="15" customHeight="1">
      <c r="U761437" s="119"/>
    </row>
    <row r="761438" spans="21:21" ht="15" customHeight="1">
      <c r="U761438" s="119"/>
    </row>
    <row r="761439" spans="21:21" ht="15" customHeight="1">
      <c r="U761439" s="119"/>
    </row>
    <row r="761440" spans="21:21" ht="15" customHeight="1">
      <c r="U761440" s="119"/>
    </row>
    <row r="761441" spans="21:21" ht="15" customHeight="1">
      <c r="U761441" s="119"/>
    </row>
    <row r="761442" spans="21:21" ht="15" customHeight="1">
      <c r="U761442" s="119"/>
    </row>
    <row r="761443" spans="21:21" ht="15" customHeight="1">
      <c r="U761443" s="119"/>
    </row>
    <row r="761444" spans="21:21" ht="15" customHeight="1">
      <c r="U761444" s="119"/>
    </row>
    <row r="761445" spans="21:21" ht="15" customHeight="1">
      <c r="U761445" s="119"/>
    </row>
    <row r="761446" spans="21:21" ht="15" customHeight="1">
      <c r="U761446" s="119"/>
    </row>
    <row r="761447" spans="21:21" ht="15" customHeight="1">
      <c r="U761447" s="119"/>
    </row>
    <row r="761448" spans="21:21" ht="15" customHeight="1">
      <c r="U761448" s="119"/>
    </row>
    <row r="761449" spans="21:21" ht="15" customHeight="1">
      <c r="U761449" s="119"/>
    </row>
    <row r="761450" spans="21:21" ht="15" customHeight="1">
      <c r="U761450" s="119"/>
    </row>
    <row r="761451" spans="21:21" ht="15" customHeight="1">
      <c r="U761451" s="119"/>
    </row>
    <row r="761452" spans="21:21" ht="15" customHeight="1">
      <c r="U761452" s="119"/>
    </row>
    <row r="761453" spans="21:21" ht="15" customHeight="1">
      <c r="U761453" s="119"/>
    </row>
    <row r="761454" spans="21:21" ht="15" customHeight="1">
      <c r="U761454" s="119"/>
    </row>
    <row r="761455" spans="21:21" ht="15" customHeight="1">
      <c r="U761455" s="119"/>
    </row>
    <row r="761456" spans="21:21" ht="15" customHeight="1">
      <c r="U761456" s="119"/>
    </row>
    <row r="761457" spans="21:21" ht="15" customHeight="1">
      <c r="U761457" s="119"/>
    </row>
    <row r="761458" spans="21:21" ht="15" customHeight="1">
      <c r="U761458" s="119"/>
    </row>
    <row r="761459" spans="21:21" ht="15" customHeight="1">
      <c r="U761459" s="119"/>
    </row>
    <row r="761460" spans="21:21" ht="15" customHeight="1">
      <c r="U761460" s="119"/>
    </row>
    <row r="761461" spans="21:21" ht="15" customHeight="1">
      <c r="U761461" s="119"/>
    </row>
    <row r="761462" spans="21:21" ht="15" customHeight="1">
      <c r="U761462" s="119"/>
    </row>
    <row r="761463" spans="21:21" ht="15" customHeight="1">
      <c r="U761463" s="119"/>
    </row>
    <row r="761464" spans="21:21" ht="15" customHeight="1">
      <c r="U761464" s="119"/>
    </row>
    <row r="761465" spans="21:21" ht="15" customHeight="1">
      <c r="U761465" s="119"/>
    </row>
    <row r="761466" spans="21:21" ht="15" customHeight="1">
      <c r="U761466" s="119"/>
    </row>
    <row r="761467" spans="21:21" ht="15" customHeight="1">
      <c r="U761467" s="119"/>
    </row>
    <row r="761468" spans="21:21" ht="15" customHeight="1">
      <c r="U761468" s="119"/>
    </row>
    <row r="761469" spans="21:21" ht="15" customHeight="1">
      <c r="U761469" s="119"/>
    </row>
    <row r="761470" spans="21:21" ht="15" customHeight="1">
      <c r="U761470" s="119"/>
    </row>
    <row r="761471" spans="21:21" ht="15" customHeight="1">
      <c r="U761471" s="119"/>
    </row>
    <row r="761472" spans="21:21" ht="15" customHeight="1">
      <c r="U761472" s="119"/>
    </row>
    <row r="761473" spans="21:21" ht="15" customHeight="1">
      <c r="U761473" s="119"/>
    </row>
    <row r="761474" spans="21:21" ht="15" customHeight="1">
      <c r="U761474" s="119"/>
    </row>
    <row r="761475" spans="21:21" ht="15" customHeight="1">
      <c r="U761475" s="119"/>
    </row>
    <row r="761476" spans="21:21" ht="15" customHeight="1">
      <c r="U761476" s="119"/>
    </row>
    <row r="761477" spans="21:21" ht="15" customHeight="1">
      <c r="U761477" s="119"/>
    </row>
    <row r="761478" spans="21:21" ht="15" customHeight="1">
      <c r="U761478" s="119"/>
    </row>
    <row r="761479" spans="21:21" ht="15" customHeight="1">
      <c r="U761479" s="119"/>
    </row>
    <row r="761480" spans="21:21" ht="15" customHeight="1">
      <c r="U761480" s="119"/>
    </row>
    <row r="761481" spans="21:21" ht="15" customHeight="1">
      <c r="U761481" s="119"/>
    </row>
    <row r="761482" spans="21:21" ht="15" customHeight="1">
      <c r="U761482" s="119"/>
    </row>
    <row r="761483" spans="21:21" ht="15" customHeight="1">
      <c r="U761483" s="119"/>
    </row>
    <row r="761484" spans="21:21" ht="15" customHeight="1">
      <c r="U761484" s="119"/>
    </row>
    <row r="761485" spans="21:21" ht="15" customHeight="1">
      <c r="U761485" s="119"/>
    </row>
    <row r="761486" spans="21:21" ht="15" customHeight="1">
      <c r="U761486" s="119"/>
    </row>
    <row r="761487" spans="21:21" ht="15" customHeight="1">
      <c r="U761487" s="119"/>
    </row>
    <row r="761488" spans="21:21" ht="15" customHeight="1">
      <c r="U761488" s="119"/>
    </row>
    <row r="761489" spans="21:21" ht="15" customHeight="1">
      <c r="U761489" s="119"/>
    </row>
    <row r="761490" spans="21:21" ht="15" customHeight="1">
      <c r="U761490" s="119"/>
    </row>
    <row r="761491" spans="21:21" ht="15" customHeight="1">
      <c r="U761491" s="119"/>
    </row>
    <row r="761492" spans="21:21" ht="15" customHeight="1">
      <c r="U761492" s="119"/>
    </row>
    <row r="761493" spans="21:21" ht="15" customHeight="1">
      <c r="U761493" s="119"/>
    </row>
    <row r="761494" spans="21:21" ht="15" customHeight="1">
      <c r="U761494" s="119"/>
    </row>
    <row r="761495" spans="21:21" ht="15" customHeight="1">
      <c r="U761495" s="119"/>
    </row>
    <row r="761496" spans="21:21" ht="15" customHeight="1">
      <c r="U761496" s="119"/>
    </row>
    <row r="761497" spans="21:21" ht="15" customHeight="1">
      <c r="U761497" s="119"/>
    </row>
    <row r="761498" spans="21:21" ht="15" customHeight="1">
      <c r="U761498" s="119"/>
    </row>
    <row r="761499" spans="21:21" ht="15" customHeight="1">
      <c r="U761499" s="119"/>
    </row>
    <row r="761500" spans="21:21" ht="15" customHeight="1">
      <c r="U761500" s="119"/>
    </row>
    <row r="761501" spans="21:21" ht="15" customHeight="1">
      <c r="U761501" s="119"/>
    </row>
    <row r="761502" spans="21:21" ht="15" customHeight="1">
      <c r="U761502" s="119"/>
    </row>
    <row r="761503" spans="21:21" ht="15" customHeight="1">
      <c r="U761503" s="119"/>
    </row>
    <row r="761504" spans="21:21" ht="15" customHeight="1">
      <c r="U761504" s="119"/>
    </row>
    <row r="761505" spans="21:21" ht="15" customHeight="1">
      <c r="U761505" s="119"/>
    </row>
    <row r="761506" spans="21:21" ht="15" customHeight="1">
      <c r="U761506" s="119"/>
    </row>
    <row r="761507" spans="21:21" ht="15" customHeight="1">
      <c r="U761507" s="119"/>
    </row>
    <row r="761508" spans="21:21" ht="15" customHeight="1">
      <c r="U761508" s="119"/>
    </row>
    <row r="761509" spans="21:21" ht="15" customHeight="1">
      <c r="U761509" s="119"/>
    </row>
    <row r="761510" spans="21:21" ht="15" customHeight="1">
      <c r="U761510" s="119"/>
    </row>
    <row r="761511" spans="21:21" ht="15" customHeight="1">
      <c r="U761511" s="119"/>
    </row>
    <row r="761512" spans="21:21" ht="15" customHeight="1">
      <c r="U761512" s="119"/>
    </row>
    <row r="761513" spans="21:21" ht="15" customHeight="1">
      <c r="U761513" s="119"/>
    </row>
    <row r="761514" spans="21:21" ht="15" customHeight="1">
      <c r="U761514" s="119"/>
    </row>
    <row r="761515" spans="21:21" ht="15" customHeight="1">
      <c r="U761515" s="119"/>
    </row>
    <row r="761516" spans="21:21" ht="15" customHeight="1">
      <c r="U761516" s="119"/>
    </row>
    <row r="761517" spans="21:21" ht="15" customHeight="1">
      <c r="U761517" s="119"/>
    </row>
    <row r="761518" spans="21:21" ht="15" customHeight="1">
      <c r="U761518" s="119"/>
    </row>
    <row r="761519" spans="21:21" ht="15" customHeight="1">
      <c r="U761519" s="119"/>
    </row>
    <row r="761520" spans="21:21" ht="15" customHeight="1">
      <c r="U761520" s="119"/>
    </row>
    <row r="761521" spans="21:21" ht="15" customHeight="1">
      <c r="U761521" s="119"/>
    </row>
    <row r="761522" spans="21:21" ht="15" customHeight="1">
      <c r="U761522" s="119"/>
    </row>
    <row r="761523" spans="21:21" ht="15" customHeight="1">
      <c r="U761523" s="119"/>
    </row>
    <row r="761524" spans="21:21" ht="15" customHeight="1">
      <c r="U761524" s="119"/>
    </row>
    <row r="761525" spans="21:21" ht="15" customHeight="1">
      <c r="U761525" s="119"/>
    </row>
    <row r="761526" spans="21:21" ht="15" customHeight="1">
      <c r="U761526" s="119"/>
    </row>
    <row r="761527" spans="21:21" ht="15" customHeight="1">
      <c r="U761527" s="119"/>
    </row>
    <row r="761528" spans="21:21" ht="15" customHeight="1">
      <c r="U761528" s="119"/>
    </row>
    <row r="761529" spans="21:21" ht="15" customHeight="1">
      <c r="U761529" s="119"/>
    </row>
    <row r="761530" spans="21:21" ht="15" customHeight="1">
      <c r="U761530" s="119"/>
    </row>
    <row r="761531" spans="21:21" ht="15" customHeight="1">
      <c r="U761531" s="119"/>
    </row>
    <row r="761532" spans="21:21" ht="15" customHeight="1">
      <c r="U761532" s="119"/>
    </row>
    <row r="761533" spans="21:21" ht="15" customHeight="1">
      <c r="U761533" s="119"/>
    </row>
    <row r="761534" spans="21:21" ht="15" customHeight="1">
      <c r="U761534" s="119"/>
    </row>
    <row r="761535" spans="21:21" ht="15" customHeight="1">
      <c r="U761535" s="119"/>
    </row>
    <row r="761536" spans="21:21" ht="15" customHeight="1">
      <c r="U761536" s="119"/>
    </row>
    <row r="761537" spans="21:21" ht="15" customHeight="1">
      <c r="U761537" s="119"/>
    </row>
    <row r="761538" spans="21:21" ht="15" customHeight="1">
      <c r="U761538" s="119"/>
    </row>
    <row r="761539" spans="21:21" ht="15" customHeight="1">
      <c r="U761539" s="119"/>
    </row>
    <row r="761540" spans="21:21" ht="15" customHeight="1">
      <c r="U761540" s="119"/>
    </row>
    <row r="761541" spans="21:21" ht="15" customHeight="1">
      <c r="U761541" s="119"/>
    </row>
    <row r="761542" spans="21:21" ht="15" customHeight="1">
      <c r="U761542" s="119"/>
    </row>
    <row r="761543" spans="21:21" ht="15" customHeight="1">
      <c r="U761543" s="119"/>
    </row>
    <row r="761544" spans="21:21" ht="15" customHeight="1">
      <c r="U761544" s="119"/>
    </row>
    <row r="761545" spans="21:21" ht="15" customHeight="1">
      <c r="U761545" s="119"/>
    </row>
    <row r="761546" spans="21:21" ht="15" customHeight="1">
      <c r="U761546" s="119"/>
    </row>
    <row r="761547" spans="21:21" ht="15" customHeight="1">
      <c r="U761547" s="119"/>
    </row>
    <row r="761548" spans="21:21" ht="15" customHeight="1">
      <c r="U761548" s="119"/>
    </row>
    <row r="761549" spans="21:21" ht="15" customHeight="1">
      <c r="U761549" s="119"/>
    </row>
    <row r="761550" spans="21:21" ht="15" customHeight="1">
      <c r="U761550" s="119"/>
    </row>
    <row r="761551" spans="21:21" ht="15" customHeight="1">
      <c r="U761551" s="119"/>
    </row>
    <row r="761552" spans="21:21" ht="15" customHeight="1">
      <c r="U761552" s="119"/>
    </row>
    <row r="761553" spans="21:21" ht="15" customHeight="1">
      <c r="U761553" s="119"/>
    </row>
    <row r="761554" spans="21:21" ht="15" customHeight="1">
      <c r="U761554" s="119"/>
    </row>
    <row r="761555" spans="21:21" ht="15" customHeight="1">
      <c r="U761555" s="119"/>
    </row>
    <row r="761556" spans="21:21" ht="15" customHeight="1">
      <c r="U761556" s="119"/>
    </row>
    <row r="761557" spans="21:21" ht="15" customHeight="1">
      <c r="U761557" s="119"/>
    </row>
    <row r="761558" spans="21:21" ht="15" customHeight="1">
      <c r="U761558" s="119"/>
    </row>
    <row r="761559" spans="21:21" ht="15" customHeight="1">
      <c r="U761559" s="119"/>
    </row>
    <row r="761560" spans="21:21" ht="15" customHeight="1">
      <c r="U761560" s="119"/>
    </row>
    <row r="761561" spans="21:21" ht="15" customHeight="1">
      <c r="U761561" s="119"/>
    </row>
    <row r="761562" spans="21:21" ht="15" customHeight="1">
      <c r="U761562" s="119"/>
    </row>
    <row r="761563" spans="21:21" ht="15" customHeight="1">
      <c r="U761563" s="119"/>
    </row>
    <row r="761564" spans="21:21" ht="15" customHeight="1">
      <c r="U761564" s="119"/>
    </row>
    <row r="761565" spans="21:21" ht="15" customHeight="1">
      <c r="U761565" s="119"/>
    </row>
    <row r="761566" spans="21:21" ht="15" customHeight="1">
      <c r="U761566" s="119"/>
    </row>
    <row r="761567" spans="21:21" ht="15" customHeight="1">
      <c r="U761567" s="119"/>
    </row>
    <row r="761568" spans="21:21" ht="15" customHeight="1">
      <c r="U761568" s="119"/>
    </row>
    <row r="761569" spans="21:21" ht="15" customHeight="1">
      <c r="U761569" s="119"/>
    </row>
    <row r="761570" spans="21:21" ht="15" customHeight="1">
      <c r="U761570" s="119"/>
    </row>
    <row r="761571" spans="21:21" ht="15" customHeight="1">
      <c r="U761571" s="119"/>
    </row>
    <row r="761572" spans="21:21" ht="15" customHeight="1">
      <c r="U761572" s="119"/>
    </row>
    <row r="761573" spans="21:21" ht="15" customHeight="1">
      <c r="U761573" s="119"/>
    </row>
    <row r="761574" spans="21:21" ht="15" customHeight="1">
      <c r="U761574" s="119"/>
    </row>
    <row r="761575" spans="21:21" ht="15" customHeight="1">
      <c r="U761575" s="119"/>
    </row>
    <row r="761576" spans="21:21" ht="15" customHeight="1">
      <c r="U761576" s="119"/>
    </row>
    <row r="761577" spans="21:21" ht="15" customHeight="1">
      <c r="U761577" s="119"/>
    </row>
    <row r="761578" spans="21:21" ht="15" customHeight="1">
      <c r="U761578" s="119"/>
    </row>
    <row r="761579" spans="21:21" ht="15" customHeight="1">
      <c r="U761579" s="119"/>
    </row>
    <row r="761580" spans="21:21" ht="15" customHeight="1">
      <c r="U761580" s="119"/>
    </row>
    <row r="761581" spans="21:21" ht="15" customHeight="1">
      <c r="U761581" s="119"/>
    </row>
    <row r="761582" spans="21:21" ht="15" customHeight="1">
      <c r="U761582" s="119"/>
    </row>
    <row r="761583" spans="21:21" ht="15" customHeight="1">
      <c r="U761583" s="119"/>
    </row>
    <row r="761584" spans="21:21" ht="15" customHeight="1">
      <c r="U761584" s="119"/>
    </row>
    <row r="761585" spans="21:21" ht="15" customHeight="1">
      <c r="U761585" s="119"/>
    </row>
    <row r="761586" spans="21:21" ht="15" customHeight="1">
      <c r="U761586" s="119"/>
    </row>
    <row r="761587" spans="21:21" ht="15" customHeight="1">
      <c r="U761587" s="119"/>
    </row>
    <row r="761588" spans="21:21" ht="15" customHeight="1">
      <c r="U761588" s="119"/>
    </row>
    <row r="761589" spans="21:21" ht="15" customHeight="1">
      <c r="U761589" s="119"/>
    </row>
    <row r="761590" spans="21:21" ht="15" customHeight="1">
      <c r="U761590" s="119"/>
    </row>
    <row r="761591" spans="21:21" ht="15" customHeight="1">
      <c r="U761591" s="119"/>
    </row>
    <row r="761592" spans="21:21" ht="15" customHeight="1">
      <c r="U761592" s="119"/>
    </row>
    <row r="761593" spans="21:21" ht="15" customHeight="1">
      <c r="U761593" s="119"/>
    </row>
    <row r="761594" spans="21:21" ht="15" customHeight="1">
      <c r="U761594" s="119"/>
    </row>
    <row r="761595" spans="21:21" ht="15" customHeight="1">
      <c r="U761595" s="119"/>
    </row>
    <row r="761596" spans="21:21" ht="15" customHeight="1">
      <c r="U761596" s="119"/>
    </row>
    <row r="761597" spans="21:21" ht="15" customHeight="1">
      <c r="U761597" s="119"/>
    </row>
    <row r="761598" spans="21:21" ht="15" customHeight="1">
      <c r="U761598" s="119"/>
    </row>
    <row r="761599" spans="21:21" ht="15" customHeight="1">
      <c r="U761599" s="119"/>
    </row>
    <row r="761600" spans="21:21" ht="15" customHeight="1">
      <c r="U761600" s="119"/>
    </row>
    <row r="761601" spans="21:21" ht="15" customHeight="1">
      <c r="U761601" s="119"/>
    </row>
    <row r="761602" spans="21:21" ht="15" customHeight="1">
      <c r="U761602" s="119"/>
    </row>
    <row r="761603" spans="21:21" ht="15" customHeight="1">
      <c r="U761603" s="119"/>
    </row>
    <row r="761604" spans="21:21" ht="15" customHeight="1">
      <c r="U761604" s="119"/>
    </row>
    <row r="761605" spans="21:21" ht="15" customHeight="1">
      <c r="U761605" s="119"/>
    </row>
    <row r="761606" spans="21:21" ht="15" customHeight="1">
      <c r="U761606" s="119"/>
    </row>
    <row r="761607" spans="21:21" ht="15" customHeight="1">
      <c r="U761607" s="119"/>
    </row>
    <row r="761608" spans="21:21" ht="15" customHeight="1">
      <c r="U761608" s="119"/>
    </row>
    <row r="761609" spans="21:21" ht="15" customHeight="1">
      <c r="U761609" s="119"/>
    </row>
    <row r="761610" spans="21:21" ht="15" customHeight="1">
      <c r="U761610" s="119"/>
    </row>
    <row r="761611" spans="21:21" ht="15" customHeight="1">
      <c r="U761611" s="119"/>
    </row>
    <row r="761612" spans="21:21" ht="15" customHeight="1">
      <c r="U761612" s="119"/>
    </row>
    <row r="761613" spans="21:21" ht="15" customHeight="1">
      <c r="U761613" s="119"/>
    </row>
    <row r="761614" spans="21:21" ht="15" customHeight="1">
      <c r="U761614" s="119"/>
    </row>
    <row r="761615" spans="21:21" ht="15" customHeight="1">
      <c r="U761615" s="119"/>
    </row>
    <row r="761616" spans="21:21" ht="15" customHeight="1">
      <c r="U761616" s="119"/>
    </row>
    <row r="761617" spans="21:21" ht="15" customHeight="1">
      <c r="U761617" s="119"/>
    </row>
    <row r="761618" spans="21:21" ht="15" customHeight="1">
      <c r="U761618" s="119"/>
    </row>
    <row r="761619" spans="21:21" ht="15" customHeight="1">
      <c r="U761619" s="119"/>
    </row>
    <row r="761620" spans="21:21" ht="15" customHeight="1">
      <c r="U761620" s="119"/>
    </row>
    <row r="761621" spans="21:21" ht="15" customHeight="1">
      <c r="U761621" s="119"/>
    </row>
    <row r="761622" spans="21:21" ht="15" customHeight="1">
      <c r="U761622" s="119"/>
    </row>
    <row r="761623" spans="21:21" ht="15" customHeight="1">
      <c r="U761623" s="119"/>
    </row>
    <row r="761624" spans="21:21" ht="15" customHeight="1">
      <c r="U761624" s="119"/>
    </row>
    <row r="761625" spans="21:21" ht="15" customHeight="1">
      <c r="U761625" s="119"/>
    </row>
    <row r="761626" spans="21:21" ht="15" customHeight="1">
      <c r="U761626" s="119"/>
    </row>
    <row r="761627" spans="21:21" ht="15" customHeight="1">
      <c r="U761627" s="119"/>
    </row>
    <row r="761628" spans="21:21" ht="15" customHeight="1">
      <c r="U761628" s="119"/>
    </row>
    <row r="761629" spans="21:21" ht="15" customHeight="1">
      <c r="U761629" s="119"/>
    </row>
    <row r="761630" spans="21:21" ht="15" customHeight="1">
      <c r="U761630" s="119"/>
    </row>
    <row r="761631" spans="21:21" ht="15" customHeight="1">
      <c r="U761631" s="119"/>
    </row>
    <row r="761632" spans="21:21" ht="15" customHeight="1">
      <c r="U761632" s="119"/>
    </row>
    <row r="761633" spans="21:21" ht="15" customHeight="1">
      <c r="U761633" s="119"/>
    </row>
    <row r="761634" spans="21:21" ht="15" customHeight="1">
      <c r="U761634" s="119"/>
    </row>
    <row r="761635" spans="21:21" ht="15" customHeight="1">
      <c r="U761635" s="119"/>
    </row>
    <row r="761636" spans="21:21" ht="15" customHeight="1">
      <c r="U761636" s="119"/>
    </row>
    <row r="761637" spans="21:21" ht="15" customHeight="1">
      <c r="U761637" s="119"/>
    </row>
    <row r="761638" spans="21:21" ht="15" customHeight="1">
      <c r="U761638" s="119"/>
    </row>
    <row r="761639" spans="21:21" ht="15" customHeight="1">
      <c r="U761639" s="119"/>
    </row>
    <row r="761640" spans="21:21" ht="15" customHeight="1">
      <c r="U761640" s="119"/>
    </row>
    <row r="761641" spans="21:21" ht="15" customHeight="1">
      <c r="U761641" s="119"/>
    </row>
    <row r="761642" spans="21:21" ht="15" customHeight="1">
      <c r="U761642" s="119"/>
    </row>
    <row r="761643" spans="21:21" ht="15" customHeight="1">
      <c r="U761643" s="119"/>
    </row>
    <row r="761644" spans="21:21" ht="15" customHeight="1">
      <c r="U761644" s="119"/>
    </row>
    <row r="761645" spans="21:21" ht="15" customHeight="1">
      <c r="U761645" s="119"/>
    </row>
    <row r="761646" spans="21:21" ht="15" customHeight="1">
      <c r="U761646" s="119"/>
    </row>
    <row r="761647" spans="21:21" ht="15" customHeight="1">
      <c r="U761647" s="119"/>
    </row>
    <row r="761648" spans="21:21" ht="15" customHeight="1">
      <c r="U761648" s="119"/>
    </row>
    <row r="761649" spans="21:21" ht="15" customHeight="1">
      <c r="U761649" s="119"/>
    </row>
    <row r="761650" spans="21:21" ht="15" customHeight="1">
      <c r="U761650" s="119"/>
    </row>
    <row r="761651" spans="21:21" ht="15" customHeight="1">
      <c r="U761651" s="119"/>
    </row>
    <row r="761652" spans="21:21" ht="15" customHeight="1">
      <c r="U761652" s="119"/>
    </row>
    <row r="761653" spans="21:21" ht="15" customHeight="1">
      <c r="U761653" s="119"/>
    </row>
    <row r="761654" spans="21:21" ht="15" customHeight="1">
      <c r="U761654" s="119"/>
    </row>
    <row r="761655" spans="21:21" ht="15" customHeight="1">
      <c r="U761655" s="119"/>
    </row>
    <row r="761656" spans="21:21" ht="15" customHeight="1">
      <c r="U761656" s="119"/>
    </row>
    <row r="761657" spans="21:21" ht="15" customHeight="1">
      <c r="U761657" s="119"/>
    </row>
    <row r="761658" spans="21:21" ht="15" customHeight="1">
      <c r="U761658" s="119"/>
    </row>
    <row r="761659" spans="21:21" ht="15" customHeight="1">
      <c r="U761659" s="119"/>
    </row>
    <row r="761660" spans="21:21" ht="15" customHeight="1">
      <c r="U761660" s="119"/>
    </row>
    <row r="761661" spans="21:21" ht="15" customHeight="1">
      <c r="U761661" s="119"/>
    </row>
    <row r="761662" spans="21:21" ht="15" customHeight="1">
      <c r="U761662" s="119"/>
    </row>
    <row r="761663" spans="21:21" ht="15" customHeight="1">
      <c r="U761663" s="119"/>
    </row>
    <row r="761664" spans="21:21" ht="15" customHeight="1">
      <c r="U761664" s="119"/>
    </row>
    <row r="761665" spans="21:21" ht="15" customHeight="1">
      <c r="U761665" s="119"/>
    </row>
    <row r="761666" spans="21:21" ht="15" customHeight="1">
      <c r="U761666" s="119"/>
    </row>
    <row r="761667" spans="21:21" ht="15" customHeight="1">
      <c r="U761667" s="119"/>
    </row>
    <row r="761668" spans="21:21" ht="15" customHeight="1">
      <c r="U761668" s="119"/>
    </row>
    <row r="761669" spans="21:21" ht="15" customHeight="1">
      <c r="U761669" s="119"/>
    </row>
    <row r="761670" spans="21:21" ht="15" customHeight="1">
      <c r="U761670" s="119"/>
    </row>
    <row r="761671" spans="21:21" ht="15" customHeight="1">
      <c r="U761671" s="119"/>
    </row>
    <row r="761672" spans="21:21" ht="15" customHeight="1">
      <c r="U761672" s="119"/>
    </row>
    <row r="761673" spans="21:21" ht="15" customHeight="1">
      <c r="U761673" s="119"/>
    </row>
    <row r="761674" spans="21:21" ht="15" customHeight="1">
      <c r="U761674" s="119"/>
    </row>
    <row r="761675" spans="21:21" ht="15" customHeight="1">
      <c r="U761675" s="119"/>
    </row>
    <row r="761676" spans="21:21" ht="15" customHeight="1">
      <c r="U761676" s="119"/>
    </row>
    <row r="761677" spans="21:21" ht="15" customHeight="1">
      <c r="U761677" s="119"/>
    </row>
    <row r="761678" spans="21:21" ht="15" customHeight="1">
      <c r="U761678" s="119"/>
    </row>
    <row r="761679" spans="21:21" ht="15" customHeight="1">
      <c r="U761679" s="119"/>
    </row>
    <row r="761680" spans="21:21" ht="15" customHeight="1">
      <c r="U761680" s="119"/>
    </row>
    <row r="761681" spans="21:21" ht="15" customHeight="1">
      <c r="U761681" s="119"/>
    </row>
    <row r="761682" spans="21:21" ht="15" customHeight="1">
      <c r="U761682" s="119"/>
    </row>
    <row r="761683" spans="21:21" ht="15" customHeight="1">
      <c r="U761683" s="119"/>
    </row>
    <row r="761684" spans="21:21" ht="15" customHeight="1">
      <c r="U761684" s="119"/>
    </row>
    <row r="761685" spans="21:21" ht="15" customHeight="1">
      <c r="U761685" s="119"/>
    </row>
    <row r="761686" spans="21:21" ht="15" customHeight="1">
      <c r="U761686" s="119"/>
    </row>
    <row r="761687" spans="21:21" ht="15" customHeight="1">
      <c r="U761687" s="119"/>
    </row>
    <row r="761688" spans="21:21" ht="15" customHeight="1">
      <c r="U761688" s="119"/>
    </row>
    <row r="761689" spans="21:21" ht="15" customHeight="1">
      <c r="U761689" s="119"/>
    </row>
    <row r="761690" spans="21:21" ht="15" customHeight="1">
      <c r="U761690" s="119"/>
    </row>
    <row r="761691" spans="21:21" ht="15" customHeight="1">
      <c r="U761691" s="119"/>
    </row>
    <row r="761692" spans="21:21" ht="15" customHeight="1">
      <c r="U761692" s="119"/>
    </row>
    <row r="761693" spans="21:21" ht="15" customHeight="1">
      <c r="U761693" s="119"/>
    </row>
    <row r="761694" spans="21:21" ht="15" customHeight="1">
      <c r="U761694" s="119"/>
    </row>
    <row r="761695" spans="21:21" ht="15" customHeight="1">
      <c r="U761695" s="119"/>
    </row>
    <row r="761696" spans="21:21" ht="15" customHeight="1">
      <c r="U761696" s="119"/>
    </row>
    <row r="761697" spans="21:21" ht="15" customHeight="1">
      <c r="U761697" s="119"/>
    </row>
    <row r="761698" spans="21:21" ht="15" customHeight="1">
      <c r="U761698" s="119"/>
    </row>
    <row r="761699" spans="21:21" ht="15" customHeight="1">
      <c r="U761699" s="119"/>
    </row>
    <row r="761700" spans="21:21" ht="15" customHeight="1">
      <c r="U761700" s="119"/>
    </row>
    <row r="761701" spans="21:21" ht="15" customHeight="1">
      <c r="U761701" s="119"/>
    </row>
    <row r="761702" spans="21:21" ht="15" customHeight="1">
      <c r="U761702" s="119"/>
    </row>
    <row r="761703" spans="21:21" ht="15" customHeight="1">
      <c r="U761703" s="119"/>
    </row>
    <row r="761704" spans="21:21" ht="15" customHeight="1">
      <c r="U761704" s="119"/>
    </row>
    <row r="761705" spans="21:21" ht="15" customHeight="1">
      <c r="U761705" s="119"/>
    </row>
    <row r="761706" spans="21:21" ht="15" customHeight="1">
      <c r="U761706" s="119"/>
    </row>
    <row r="761707" spans="21:21" ht="15" customHeight="1">
      <c r="U761707" s="119"/>
    </row>
    <row r="761708" spans="21:21" ht="15" customHeight="1">
      <c r="U761708" s="119"/>
    </row>
    <row r="761709" spans="21:21" ht="15" customHeight="1">
      <c r="U761709" s="119"/>
    </row>
    <row r="761710" spans="21:21" ht="15" customHeight="1">
      <c r="U761710" s="119"/>
    </row>
    <row r="761711" spans="21:21" ht="15" customHeight="1">
      <c r="U761711" s="119"/>
    </row>
    <row r="761712" spans="21:21" ht="15" customHeight="1">
      <c r="U761712" s="119"/>
    </row>
    <row r="761713" spans="21:21" ht="15" customHeight="1">
      <c r="U761713" s="119"/>
    </row>
    <row r="761714" spans="21:21" ht="15" customHeight="1">
      <c r="U761714" s="119"/>
    </row>
    <row r="761715" spans="21:21" ht="15" customHeight="1">
      <c r="U761715" s="119"/>
    </row>
    <row r="761716" spans="21:21" ht="15" customHeight="1">
      <c r="U761716" s="119"/>
    </row>
    <row r="761717" spans="21:21" ht="15" customHeight="1">
      <c r="U761717" s="119"/>
    </row>
    <row r="761718" spans="21:21" ht="15" customHeight="1">
      <c r="U761718" s="119"/>
    </row>
    <row r="761719" spans="21:21" ht="15" customHeight="1">
      <c r="U761719" s="119"/>
    </row>
    <row r="761720" spans="21:21" ht="15" customHeight="1">
      <c r="U761720" s="119"/>
    </row>
    <row r="761721" spans="21:21" ht="15" customHeight="1">
      <c r="U761721" s="119"/>
    </row>
    <row r="761722" spans="21:21" ht="15" customHeight="1">
      <c r="U761722" s="119"/>
    </row>
    <row r="761723" spans="21:21" ht="15" customHeight="1">
      <c r="U761723" s="119"/>
    </row>
    <row r="761724" spans="21:21" ht="15" customHeight="1">
      <c r="U761724" s="119"/>
    </row>
    <row r="761725" spans="21:21" ht="15" customHeight="1">
      <c r="U761725" s="119"/>
    </row>
    <row r="761726" spans="21:21" ht="15" customHeight="1">
      <c r="U761726" s="119"/>
    </row>
    <row r="761727" spans="21:21" ht="15" customHeight="1">
      <c r="U761727" s="119"/>
    </row>
    <row r="761728" spans="21:21" ht="15" customHeight="1">
      <c r="U761728" s="119"/>
    </row>
    <row r="761729" spans="21:21" ht="15" customHeight="1">
      <c r="U761729" s="119"/>
    </row>
    <row r="761730" spans="21:21" ht="15" customHeight="1">
      <c r="U761730" s="119"/>
    </row>
    <row r="761731" spans="21:21" ht="15" customHeight="1">
      <c r="U761731" s="119"/>
    </row>
    <row r="761732" spans="21:21" ht="15" customHeight="1">
      <c r="U761732" s="119"/>
    </row>
    <row r="761733" spans="21:21" ht="15" customHeight="1">
      <c r="U761733" s="119"/>
    </row>
    <row r="761734" spans="21:21" ht="15" customHeight="1">
      <c r="U761734" s="119"/>
    </row>
    <row r="761735" spans="21:21" ht="15" customHeight="1">
      <c r="U761735" s="119"/>
    </row>
    <row r="761736" spans="21:21" ht="15" customHeight="1">
      <c r="U761736" s="119"/>
    </row>
    <row r="761737" spans="21:21" ht="15" customHeight="1">
      <c r="U761737" s="119"/>
    </row>
    <row r="761738" spans="21:21" ht="15" customHeight="1">
      <c r="U761738" s="119"/>
    </row>
    <row r="761739" spans="21:21" ht="15" customHeight="1">
      <c r="U761739" s="119"/>
    </row>
    <row r="761740" spans="21:21" ht="15" customHeight="1">
      <c r="U761740" s="119"/>
    </row>
    <row r="761741" spans="21:21" ht="15" customHeight="1">
      <c r="U761741" s="119"/>
    </row>
    <row r="761742" spans="21:21" ht="15" customHeight="1">
      <c r="U761742" s="119"/>
    </row>
    <row r="761743" spans="21:21" ht="15" customHeight="1">
      <c r="U761743" s="119"/>
    </row>
    <row r="761744" spans="21:21" ht="15" customHeight="1">
      <c r="U761744" s="119"/>
    </row>
    <row r="761745" spans="21:21" ht="15" customHeight="1">
      <c r="U761745" s="119"/>
    </row>
    <row r="761746" spans="21:21" ht="15" customHeight="1">
      <c r="U761746" s="119"/>
    </row>
    <row r="761747" spans="21:21" ht="15" customHeight="1">
      <c r="U761747" s="119"/>
    </row>
    <row r="761748" spans="21:21" ht="15" customHeight="1">
      <c r="U761748" s="119"/>
    </row>
    <row r="761749" spans="21:21" ht="15" customHeight="1">
      <c r="U761749" s="119"/>
    </row>
    <row r="761750" spans="21:21" ht="15" customHeight="1">
      <c r="U761750" s="119"/>
    </row>
    <row r="761751" spans="21:21" ht="15" customHeight="1">
      <c r="U761751" s="119"/>
    </row>
    <row r="761752" spans="21:21" ht="15" customHeight="1">
      <c r="U761752" s="119"/>
    </row>
    <row r="761753" spans="21:21" ht="15" customHeight="1">
      <c r="U761753" s="119"/>
    </row>
    <row r="761754" spans="21:21" ht="15" customHeight="1">
      <c r="U761754" s="119"/>
    </row>
    <row r="761755" spans="21:21" ht="15" customHeight="1">
      <c r="U761755" s="119"/>
    </row>
    <row r="761756" spans="21:21" ht="15" customHeight="1">
      <c r="U761756" s="119"/>
    </row>
    <row r="761757" spans="21:21" ht="15" customHeight="1">
      <c r="U761757" s="119"/>
    </row>
    <row r="761758" spans="21:21" ht="15" customHeight="1">
      <c r="U761758" s="119"/>
    </row>
    <row r="761759" spans="21:21" ht="15" customHeight="1">
      <c r="U761759" s="119"/>
    </row>
    <row r="761760" spans="21:21" ht="15" customHeight="1">
      <c r="U761760" s="119"/>
    </row>
    <row r="761761" spans="21:21" ht="15" customHeight="1">
      <c r="U761761" s="119"/>
    </row>
    <row r="761762" spans="21:21" ht="15" customHeight="1">
      <c r="U761762" s="119"/>
    </row>
    <row r="761763" spans="21:21" ht="15" customHeight="1">
      <c r="U761763" s="119"/>
    </row>
    <row r="761764" spans="21:21" ht="15" customHeight="1">
      <c r="U761764" s="119"/>
    </row>
    <row r="761765" spans="21:21" ht="15" customHeight="1">
      <c r="U761765" s="119"/>
    </row>
    <row r="761766" spans="21:21" ht="15" customHeight="1">
      <c r="U761766" s="119"/>
    </row>
    <row r="761767" spans="21:21" ht="15" customHeight="1">
      <c r="U761767" s="119"/>
    </row>
    <row r="761768" spans="21:21" ht="15" customHeight="1">
      <c r="U761768" s="119"/>
    </row>
    <row r="761769" spans="21:21" ht="15" customHeight="1">
      <c r="U761769" s="119"/>
    </row>
    <row r="761770" spans="21:21" ht="15" customHeight="1">
      <c r="U761770" s="119"/>
    </row>
    <row r="761771" spans="21:21" ht="15" customHeight="1">
      <c r="U761771" s="119"/>
    </row>
    <row r="761772" spans="21:21" ht="15" customHeight="1">
      <c r="U761772" s="119"/>
    </row>
    <row r="761773" spans="21:21" ht="15" customHeight="1">
      <c r="U761773" s="119"/>
    </row>
    <row r="761774" spans="21:21" ht="15" customHeight="1">
      <c r="U761774" s="119"/>
    </row>
    <row r="761775" spans="21:21" ht="15" customHeight="1">
      <c r="U761775" s="119"/>
    </row>
    <row r="761776" spans="21:21" ht="15" customHeight="1">
      <c r="U761776" s="119"/>
    </row>
    <row r="761777" spans="21:21" ht="15" customHeight="1">
      <c r="U761777" s="119"/>
    </row>
    <row r="761778" spans="21:21" ht="15" customHeight="1">
      <c r="U761778" s="119"/>
    </row>
    <row r="761779" spans="21:21" ht="15" customHeight="1">
      <c r="U761779" s="119"/>
    </row>
    <row r="761780" spans="21:21" ht="15" customHeight="1">
      <c r="U761780" s="119"/>
    </row>
    <row r="761781" spans="21:21" ht="15" customHeight="1">
      <c r="U761781" s="119"/>
    </row>
    <row r="761782" spans="21:21" ht="15" customHeight="1">
      <c r="U761782" s="119"/>
    </row>
    <row r="761783" spans="21:21" ht="15" customHeight="1">
      <c r="U761783" s="119"/>
    </row>
    <row r="761784" spans="21:21" ht="15" customHeight="1">
      <c r="U761784" s="119"/>
    </row>
    <row r="761785" spans="21:21" ht="15" customHeight="1">
      <c r="U761785" s="119"/>
    </row>
    <row r="761786" spans="21:21" ht="15" customHeight="1">
      <c r="U761786" s="119"/>
    </row>
    <row r="761787" spans="21:21" ht="15" customHeight="1">
      <c r="U761787" s="119"/>
    </row>
    <row r="761788" spans="21:21" ht="15" customHeight="1">
      <c r="U761788" s="119"/>
    </row>
    <row r="761789" spans="21:21" ht="15" customHeight="1">
      <c r="U761789" s="119"/>
    </row>
    <row r="761790" spans="21:21" ht="15" customHeight="1">
      <c r="U761790" s="119"/>
    </row>
    <row r="761791" spans="21:21" ht="15" customHeight="1">
      <c r="U761791" s="119"/>
    </row>
    <row r="761792" spans="21:21" ht="15" customHeight="1">
      <c r="U761792" s="119"/>
    </row>
    <row r="761793" spans="21:21" ht="15" customHeight="1">
      <c r="U761793" s="119"/>
    </row>
    <row r="761794" spans="21:21" ht="15" customHeight="1">
      <c r="U761794" s="119"/>
    </row>
    <row r="761795" spans="21:21" ht="15" customHeight="1">
      <c r="U761795" s="119"/>
    </row>
    <row r="761796" spans="21:21" ht="15" customHeight="1">
      <c r="U761796" s="119"/>
    </row>
    <row r="761797" spans="21:21" ht="15" customHeight="1">
      <c r="U761797" s="119"/>
    </row>
    <row r="761798" spans="21:21" ht="15" customHeight="1">
      <c r="U761798" s="119"/>
    </row>
    <row r="761799" spans="21:21" ht="15" customHeight="1">
      <c r="U761799" s="119"/>
    </row>
    <row r="761800" spans="21:21" ht="15" customHeight="1">
      <c r="U761800" s="119"/>
    </row>
    <row r="761801" spans="21:21" ht="15" customHeight="1">
      <c r="U761801" s="119"/>
    </row>
    <row r="761802" spans="21:21" ht="15" customHeight="1">
      <c r="U761802" s="119"/>
    </row>
    <row r="761803" spans="21:21" ht="15" customHeight="1">
      <c r="U761803" s="119"/>
    </row>
    <row r="761804" spans="21:21" ht="15" customHeight="1">
      <c r="U761804" s="119"/>
    </row>
    <row r="761805" spans="21:21" ht="15" customHeight="1">
      <c r="U761805" s="119"/>
    </row>
    <row r="761806" spans="21:21" ht="15" customHeight="1">
      <c r="U761806" s="119"/>
    </row>
    <row r="761807" spans="21:21" ht="15" customHeight="1">
      <c r="U761807" s="119"/>
    </row>
    <row r="761808" spans="21:21" ht="15" customHeight="1">
      <c r="U761808" s="119"/>
    </row>
    <row r="761809" spans="21:21" ht="15" customHeight="1">
      <c r="U761809" s="119"/>
    </row>
    <row r="761810" spans="21:21" ht="15" customHeight="1">
      <c r="U761810" s="119"/>
    </row>
    <row r="761811" spans="21:21" ht="15" customHeight="1">
      <c r="U761811" s="119"/>
    </row>
    <row r="761812" spans="21:21" ht="15" customHeight="1">
      <c r="U761812" s="119"/>
    </row>
    <row r="761813" spans="21:21" ht="15" customHeight="1">
      <c r="U761813" s="119"/>
    </row>
    <row r="761814" spans="21:21" ht="15" customHeight="1">
      <c r="U761814" s="119"/>
    </row>
    <row r="761815" spans="21:21" ht="15" customHeight="1">
      <c r="U761815" s="119"/>
    </row>
    <row r="761816" spans="21:21" ht="15" customHeight="1">
      <c r="U761816" s="119"/>
    </row>
    <row r="761817" spans="21:21" ht="15" customHeight="1">
      <c r="U761817" s="119"/>
    </row>
    <row r="761818" spans="21:21" ht="15" customHeight="1">
      <c r="U761818" s="119"/>
    </row>
    <row r="761819" spans="21:21" ht="15" customHeight="1">
      <c r="U761819" s="119"/>
    </row>
    <row r="761820" spans="21:21" ht="15" customHeight="1">
      <c r="U761820" s="119"/>
    </row>
    <row r="761821" spans="21:21" ht="15" customHeight="1">
      <c r="U761821" s="119"/>
    </row>
    <row r="761822" spans="21:21" ht="15" customHeight="1">
      <c r="U761822" s="119"/>
    </row>
    <row r="761823" spans="21:21" ht="15" customHeight="1">
      <c r="U761823" s="119"/>
    </row>
    <row r="761824" spans="21:21" ht="15" customHeight="1">
      <c r="U761824" s="119"/>
    </row>
    <row r="761825" spans="21:21" ht="15" customHeight="1">
      <c r="U761825" s="119"/>
    </row>
    <row r="761826" spans="21:21" ht="15" customHeight="1">
      <c r="U761826" s="119"/>
    </row>
    <row r="761827" spans="21:21" ht="15" customHeight="1">
      <c r="U761827" s="119"/>
    </row>
    <row r="761828" spans="21:21" ht="15" customHeight="1">
      <c r="U761828" s="119"/>
    </row>
    <row r="761829" spans="21:21" ht="15" customHeight="1">
      <c r="U761829" s="119"/>
    </row>
    <row r="761830" spans="21:21" ht="15" customHeight="1">
      <c r="U761830" s="119"/>
    </row>
    <row r="761831" spans="21:21" ht="15" customHeight="1">
      <c r="U761831" s="119"/>
    </row>
    <row r="761832" spans="21:21" ht="15" customHeight="1">
      <c r="U761832" s="119"/>
    </row>
    <row r="761833" spans="21:21" ht="15" customHeight="1">
      <c r="U761833" s="119"/>
    </row>
    <row r="761834" spans="21:21" ht="15" customHeight="1">
      <c r="U761834" s="119"/>
    </row>
    <row r="761835" spans="21:21" ht="15" customHeight="1">
      <c r="U761835" s="119"/>
    </row>
    <row r="761836" spans="21:21" ht="15" customHeight="1">
      <c r="U761836" s="119"/>
    </row>
    <row r="761837" spans="21:21" ht="15" customHeight="1">
      <c r="U761837" s="119"/>
    </row>
    <row r="761838" spans="21:21" ht="15" customHeight="1">
      <c r="U761838" s="119"/>
    </row>
    <row r="761839" spans="21:21" ht="15" customHeight="1">
      <c r="U761839" s="119"/>
    </row>
    <row r="761840" spans="21:21" ht="15" customHeight="1">
      <c r="U761840" s="119"/>
    </row>
    <row r="761841" spans="21:21" ht="15" customHeight="1">
      <c r="U761841" s="119"/>
    </row>
    <row r="761842" spans="21:21" ht="15" customHeight="1">
      <c r="U761842" s="119"/>
    </row>
    <row r="761843" spans="21:21" ht="15" customHeight="1">
      <c r="U761843" s="119"/>
    </row>
    <row r="761844" spans="21:21" ht="15" customHeight="1">
      <c r="U761844" s="119"/>
    </row>
    <row r="761845" spans="21:21" ht="15" customHeight="1">
      <c r="U761845" s="119"/>
    </row>
    <row r="761846" spans="21:21" ht="15" customHeight="1">
      <c r="U761846" s="119"/>
    </row>
    <row r="761847" spans="21:21" ht="15" customHeight="1">
      <c r="U761847" s="119"/>
    </row>
    <row r="761848" spans="21:21" ht="15" customHeight="1">
      <c r="U761848" s="119"/>
    </row>
    <row r="761849" spans="21:21" ht="15" customHeight="1">
      <c r="U761849" s="119"/>
    </row>
    <row r="761850" spans="21:21" ht="15" customHeight="1">
      <c r="U761850" s="119"/>
    </row>
    <row r="761851" spans="21:21" ht="15" customHeight="1">
      <c r="U761851" s="119"/>
    </row>
    <row r="761852" spans="21:21" ht="15" customHeight="1">
      <c r="U761852" s="119"/>
    </row>
    <row r="761853" spans="21:21" ht="15" customHeight="1">
      <c r="U761853" s="119"/>
    </row>
    <row r="761854" spans="21:21" ht="15" customHeight="1">
      <c r="U761854" s="119"/>
    </row>
    <row r="761855" spans="21:21" ht="15" customHeight="1">
      <c r="U761855" s="119"/>
    </row>
    <row r="761856" spans="21:21" ht="15" customHeight="1">
      <c r="U761856" s="119"/>
    </row>
    <row r="761857" spans="21:21" ht="15" customHeight="1">
      <c r="U761857" s="119"/>
    </row>
    <row r="761858" spans="21:21" ht="15" customHeight="1">
      <c r="U761858" s="119"/>
    </row>
    <row r="761859" spans="21:21" ht="15" customHeight="1">
      <c r="U761859" s="119"/>
    </row>
    <row r="761860" spans="21:21" ht="15" customHeight="1">
      <c r="U761860" s="119"/>
    </row>
    <row r="761861" spans="21:21" ht="15" customHeight="1">
      <c r="U761861" s="119"/>
    </row>
    <row r="761862" spans="21:21" ht="15" customHeight="1">
      <c r="U761862" s="119"/>
    </row>
    <row r="761863" spans="21:21" ht="15" customHeight="1">
      <c r="U761863" s="119"/>
    </row>
    <row r="761864" spans="21:21" ht="15" customHeight="1">
      <c r="U761864" s="119"/>
    </row>
    <row r="761865" spans="21:21" ht="15" customHeight="1">
      <c r="U761865" s="119"/>
    </row>
    <row r="761866" spans="21:21" ht="15" customHeight="1">
      <c r="U761866" s="119"/>
    </row>
    <row r="761867" spans="21:21" ht="15" customHeight="1">
      <c r="U761867" s="119"/>
    </row>
    <row r="761868" spans="21:21" ht="15" customHeight="1">
      <c r="U761868" s="119"/>
    </row>
    <row r="761869" spans="21:21" ht="15" customHeight="1">
      <c r="U761869" s="119"/>
    </row>
    <row r="761870" spans="21:21" ht="15" customHeight="1">
      <c r="U761870" s="119"/>
    </row>
    <row r="761871" spans="21:21" ht="15" customHeight="1">
      <c r="U761871" s="119"/>
    </row>
    <row r="761872" spans="21:21" ht="15" customHeight="1">
      <c r="U761872" s="119"/>
    </row>
    <row r="761873" spans="21:21" ht="15" customHeight="1">
      <c r="U761873" s="119"/>
    </row>
    <row r="761874" spans="21:21" ht="15" customHeight="1">
      <c r="U761874" s="119"/>
    </row>
    <row r="761875" spans="21:21" ht="15" customHeight="1">
      <c r="U761875" s="119"/>
    </row>
    <row r="761876" spans="21:21" ht="15" customHeight="1">
      <c r="U761876" s="119"/>
    </row>
    <row r="761877" spans="21:21" ht="15" customHeight="1">
      <c r="U761877" s="119"/>
    </row>
    <row r="761878" spans="21:21" ht="15" customHeight="1">
      <c r="U761878" s="119"/>
    </row>
    <row r="761879" spans="21:21" ht="15" customHeight="1">
      <c r="U761879" s="119"/>
    </row>
    <row r="761880" spans="21:21" ht="15" customHeight="1">
      <c r="U761880" s="119"/>
    </row>
    <row r="761881" spans="21:21" ht="15" customHeight="1">
      <c r="U761881" s="119"/>
    </row>
    <row r="761882" spans="21:21" ht="15" customHeight="1">
      <c r="U761882" s="119"/>
    </row>
    <row r="761883" spans="21:21" ht="15" customHeight="1">
      <c r="U761883" s="119"/>
    </row>
    <row r="761884" spans="21:21" ht="15" customHeight="1">
      <c r="U761884" s="119"/>
    </row>
    <row r="761885" spans="21:21" ht="15" customHeight="1">
      <c r="U761885" s="119"/>
    </row>
    <row r="761886" spans="21:21" ht="15" customHeight="1">
      <c r="U761886" s="119"/>
    </row>
    <row r="761887" spans="21:21" ht="15" customHeight="1">
      <c r="U761887" s="119"/>
    </row>
    <row r="761888" spans="21:21" ht="15" customHeight="1">
      <c r="U761888" s="119"/>
    </row>
    <row r="761889" spans="21:21" ht="15" customHeight="1">
      <c r="U761889" s="119"/>
    </row>
    <row r="761890" spans="21:21" ht="15" customHeight="1">
      <c r="U761890" s="119"/>
    </row>
    <row r="761891" spans="21:21" ht="15" customHeight="1">
      <c r="U761891" s="119"/>
    </row>
    <row r="761892" spans="21:21" ht="15" customHeight="1">
      <c r="U761892" s="119"/>
    </row>
    <row r="761893" spans="21:21" ht="15" customHeight="1">
      <c r="U761893" s="119"/>
    </row>
    <row r="761894" spans="21:21" ht="15" customHeight="1">
      <c r="U761894" s="119"/>
    </row>
    <row r="761895" spans="21:21" ht="15" customHeight="1">
      <c r="U761895" s="119"/>
    </row>
    <row r="761896" spans="21:21" ht="15" customHeight="1">
      <c r="U761896" s="119"/>
    </row>
    <row r="761897" spans="21:21" ht="15" customHeight="1">
      <c r="U761897" s="119"/>
    </row>
    <row r="761898" spans="21:21" ht="15" customHeight="1">
      <c r="U761898" s="119"/>
    </row>
    <row r="761899" spans="21:21" ht="15" customHeight="1">
      <c r="U761899" s="119"/>
    </row>
    <row r="761900" spans="21:21" ht="15" customHeight="1">
      <c r="U761900" s="119"/>
    </row>
    <row r="761901" spans="21:21" ht="15" customHeight="1">
      <c r="U761901" s="119"/>
    </row>
    <row r="761902" spans="21:21" ht="15" customHeight="1">
      <c r="U761902" s="119"/>
    </row>
    <row r="761903" spans="21:21" ht="15" customHeight="1">
      <c r="U761903" s="119"/>
    </row>
    <row r="761904" spans="21:21" ht="15" customHeight="1">
      <c r="U761904" s="119"/>
    </row>
    <row r="761905" spans="21:21" ht="15" customHeight="1">
      <c r="U761905" s="119"/>
    </row>
    <row r="761906" spans="21:21" ht="15" customHeight="1">
      <c r="U761906" s="119"/>
    </row>
    <row r="761907" spans="21:21" ht="15" customHeight="1">
      <c r="U761907" s="119"/>
    </row>
    <row r="761908" spans="21:21" ht="15" customHeight="1">
      <c r="U761908" s="119"/>
    </row>
    <row r="761909" spans="21:21" ht="15" customHeight="1">
      <c r="U761909" s="119"/>
    </row>
    <row r="761910" spans="21:21" ht="15" customHeight="1">
      <c r="U761910" s="119"/>
    </row>
    <row r="761911" spans="21:21" ht="15" customHeight="1">
      <c r="U761911" s="119"/>
    </row>
    <row r="761912" spans="21:21" ht="15" customHeight="1">
      <c r="U761912" s="119"/>
    </row>
    <row r="761913" spans="21:21" ht="15" customHeight="1">
      <c r="U761913" s="119"/>
    </row>
    <row r="761914" spans="21:21" ht="15" customHeight="1">
      <c r="U761914" s="119"/>
    </row>
    <row r="761915" spans="21:21" ht="15" customHeight="1">
      <c r="U761915" s="119"/>
    </row>
    <row r="761916" spans="21:21" ht="15" customHeight="1">
      <c r="U761916" s="119"/>
    </row>
    <row r="761917" spans="21:21" ht="15" customHeight="1">
      <c r="U761917" s="119"/>
    </row>
    <row r="761918" spans="21:21" ht="15" customHeight="1">
      <c r="U761918" s="119"/>
    </row>
    <row r="761919" spans="21:21" ht="15" customHeight="1">
      <c r="U761919" s="119"/>
    </row>
    <row r="761920" spans="21:21" ht="15" customHeight="1">
      <c r="U761920" s="119"/>
    </row>
    <row r="761921" spans="21:21" ht="15" customHeight="1">
      <c r="U761921" s="119"/>
    </row>
    <row r="761922" spans="21:21" ht="15" customHeight="1">
      <c r="U761922" s="119"/>
    </row>
    <row r="761923" spans="21:21" ht="15" customHeight="1">
      <c r="U761923" s="119"/>
    </row>
    <row r="761924" spans="21:21" ht="15" customHeight="1">
      <c r="U761924" s="119"/>
    </row>
    <row r="761925" spans="21:21" ht="15" customHeight="1">
      <c r="U761925" s="119"/>
    </row>
    <row r="761926" spans="21:21" ht="15" customHeight="1">
      <c r="U761926" s="119"/>
    </row>
    <row r="761927" spans="21:21" ht="15" customHeight="1">
      <c r="U761927" s="119"/>
    </row>
    <row r="761928" spans="21:21" ht="15" customHeight="1">
      <c r="U761928" s="119"/>
    </row>
    <row r="761929" spans="21:21" ht="15" customHeight="1">
      <c r="U761929" s="119"/>
    </row>
    <row r="761930" spans="21:21" ht="15" customHeight="1">
      <c r="U761930" s="119"/>
    </row>
    <row r="761931" spans="21:21" ht="15" customHeight="1">
      <c r="U761931" s="119"/>
    </row>
    <row r="761932" spans="21:21" ht="15" customHeight="1">
      <c r="U761932" s="119"/>
    </row>
    <row r="761933" spans="21:21" ht="15" customHeight="1">
      <c r="U761933" s="119"/>
    </row>
    <row r="761934" spans="21:21" ht="15" customHeight="1">
      <c r="U761934" s="119"/>
    </row>
    <row r="761935" spans="21:21" ht="15" customHeight="1">
      <c r="U761935" s="119"/>
    </row>
    <row r="761936" spans="21:21" ht="15" customHeight="1">
      <c r="U761936" s="119"/>
    </row>
    <row r="761937" spans="21:21" ht="15" customHeight="1">
      <c r="U761937" s="119"/>
    </row>
    <row r="761938" spans="21:21" ht="15" customHeight="1">
      <c r="U761938" s="119"/>
    </row>
    <row r="761939" spans="21:21" ht="15" customHeight="1">
      <c r="U761939" s="119"/>
    </row>
    <row r="761940" spans="21:21" ht="15" customHeight="1">
      <c r="U761940" s="119"/>
    </row>
    <row r="761941" spans="21:21" ht="15" customHeight="1">
      <c r="U761941" s="119"/>
    </row>
    <row r="761942" spans="21:21" ht="15" customHeight="1">
      <c r="U761942" s="119"/>
    </row>
    <row r="761943" spans="21:21" ht="15" customHeight="1">
      <c r="U761943" s="119"/>
    </row>
    <row r="761944" spans="21:21" ht="15" customHeight="1">
      <c r="U761944" s="119"/>
    </row>
    <row r="761945" spans="21:21" ht="15" customHeight="1">
      <c r="U761945" s="119"/>
    </row>
    <row r="761946" spans="21:21" ht="15" customHeight="1">
      <c r="U761946" s="119"/>
    </row>
    <row r="761947" spans="21:21" ht="15" customHeight="1">
      <c r="U761947" s="119"/>
    </row>
    <row r="761948" spans="21:21" ht="15" customHeight="1">
      <c r="U761948" s="119"/>
    </row>
    <row r="761949" spans="21:21" ht="15" customHeight="1">
      <c r="U761949" s="119"/>
    </row>
    <row r="761950" spans="21:21" ht="15" customHeight="1">
      <c r="U761950" s="119"/>
    </row>
    <row r="761951" spans="21:21" ht="15" customHeight="1">
      <c r="U761951" s="119"/>
    </row>
    <row r="761952" spans="21:21" ht="15" customHeight="1">
      <c r="U761952" s="119"/>
    </row>
    <row r="761953" spans="21:21" ht="15" customHeight="1">
      <c r="U761953" s="119"/>
    </row>
    <row r="761954" spans="21:21" ht="15" customHeight="1">
      <c r="U761954" s="119"/>
    </row>
    <row r="761955" spans="21:21" ht="15" customHeight="1">
      <c r="U761955" s="119"/>
    </row>
    <row r="761956" spans="21:21" ht="15" customHeight="1">
      <c r="U761956" s="119"/>
    </row>
    <row r="761957" spans="21:21" ht="15" customHeight="1">
      <c r="U761957" s="119"/>
    </row>
    <row r="761958" spans="21:21" ht="15" customHeight="1">
      <c r="U761958" s="119"/>
    </row>
    <row r="761959" spans="21:21" ht="15" customHeight="1">
      <c r="U761959" s="119"/>
    </row>
    <row r="761960" spans="21:21" ht="15" customHeight="1">
      <c r="U761960" s="119"/>
    </row>
    <row r="761961" spans="21:21" ht="15" customHeight="1">
      <c r="U761961" s="119"/>
    </row>
    <row r="761962" spans="21:21" ht="15" customHeight="1">
      <c r="U761962" s="119"/>
    </row>
    <row r="761963" spans="21:21" ht="15" customHeight="1">
      <c r="U761963" s="119"/>
    </row>
    <row r="761964" spans="21:21" ht="15" customHeight="1">
      <c r="U761964" s="119"/>
    </row>
    <row r="761965" spans="21:21" ht="15" customHeight="1">
      <c r="U761965" s="119"/>
    </row>
    <row r="761966" spans="21:21" ht="15" customHeight="1">
      <c r="U761966" s="119"/>
    </row>
    <row r="761967" spans="21:21" ht="15" customHeight="1">
      <c r="U761967" s="119"/>
    </row>
    <row r="761968" spans="21:21" ht="15" customHeight="1">
      <c r="U761968" s="119"/>
    </row>
    <row r="761969" spans="21:21" ht="15" customHeight="1">
      <c r="U761969" s="119"/>
    </row>
    <row r="761970" spans="21:21" ht="15" customHeight="1">
      <c r="U761970" s="119"/>
    </row>
    <row r="761971" spans="21:21" ht="15" customHeight="1">
      <c r="U761971" s="119"/>
    </row>
    <row r="761972" spans="21:21" ht="15" customHeight="1">
      <c r="U761972" s="119"/>
    </row>
    <row r="761973" spans="21:21" ht="15" customHeight="1">
      <c r="U761973" s="119"/>
    </row>
    <row r="761974" spans="21:21" ht="15" customHeight="1">
      <c r="U761974" s="119"/>
    </row>
    <row r="761975" spans="21:21" ht="15" customHeight="1">
      <c r="U761975" s="119"/>
    </row>
    <row r="761976" spans="21:21" ht="15" customHeight="1">
      <c r="U761976" s="119"/>
    </row>
    <row r="761977" spans="21:21" ht="15" customHeight="1">
      <c r="U761977" s="119"/>
    </row>
    <row r="761978" spans="21:21" ht="15" customHeight="1">
      <c r="U761978" s="119"/>
    </row>
    <row r="761979" spans="21:21" ht="15" customHeight="1">
      <c r="U761979" s="119"/>
    </row>
    <row r="761980" spans="21:21" ht="15" customHeight="1">
      <c r="U761980" s="119"/>
    </row>
    <row r="761981" spans="21:21" ht="15" customHeight="1">
      <c r="U761981" s="119"/>
    </row>
    <row r="761982" spans="21:21" ht="15" customHeight="1">
      <c r="U761982" s="119"/>
    </row>
    <row r="761983" spans="21:21" ht="15" customHeight="1">
      <c r="U761983" s="119"/>
    </row>
    <row r="761984" spans="21:21" ht="15" customHeight="1">
      <c r="U761984" s="119"/>
    </row>
    <row r="761985" spans="21:21" ht="15" customHeight="1">
      <c r="U761985" s="119"/>
    </row>
    <row r="761986" spans="21:21" ht="15" customHeight="1">
      <c r="U761986" s="119"/>
    </row>
    <row r="761987" spans="21:21" ht="15" customHeight="1">
      <c r="U761987" s="119"/>
    </row>
    <row r="761988" spans="21:21" ht="15" customHeight="1">
      <c r="U761988" s="119"/>
    </row>
    <row r="761989" spans="21:21" ht="15" customHeight="1">
      <c r="U761989" s="119"/>
    </row>
    <row r="761990" spans="21:21" ht="15" customHeight="1">
      <c r="U761990" s="119"/>
    </row>
    <row r="761991" spans="21:21" ht="15" customHeight="1">
      <c r="U761991" s="119"/>
    </row>
    <row r="761992" spans="21:21" ht="15" customHeight="1">
      <c r="U761992" s="119"/>
    </row>
    <row r="761993" spans="21:21" ht="15" customHeight="1">
      <c r="U761993" s="119"/>
    </row>
    <row r="761994" spans="21:21" ht="15" customHeight="1">
      <c r="U761994" s="119"/>
    </row>
    <row r="761995" spans="21:21" ht="15" customHeight="1">
      <c r="U761995" s="119"/>
    </row>
    <row r="761996" spans="21:21" ht="15" customHeight="1">
      <c r="U761996" s="119"/>
    </row>
    <row r="761997" spans="21:21" ht="15" customHeight="1">
      <c r="U761997" s="119"/>
    </row>
    <row r="761998" spans="21:21" ht="15" customHeight="1">
      <c r="U761998" s="119"/>
    </row>
    <row r="761999" spans="21:21" ht="15" customHeight="1">
      <c r="U761999" s="119"/>
    </row>
    <row r="762000" spans="21:21" ht="15" customHeight="1">
      <c r="U762000" s="119"/>
    </row>
    <row r="762001" spans="21:21" ht="15" customHeight="1">
      <c r="U762001" s="119"/>
    </row>
    <row r="762002" spans="21:21" ht="15" customHeight="1">
      <c r="U762002" s="119"/>
    </row>
    <row r="762003" spans="21:21" ht="15" customHeight="1">
      <c r="U762003" s="119"/>
    </row>
    <row r="762004" spans="21:21" ht="15" customHeight="1">
      <c r="U762004" s="119"/>
    </row>
    <row r="762005" spans="21:21" ht="15" customHeight="1">
      <c r="U762005" s="119"/>
    </row>
    <row r="762006" spans="21:21" ht="15" customHeight="1">
      <c r="U762006" s="119"/>
    </row>
    <row r="762007" spans="21:21" ht="15" customHeight="1">
      <c r="U762007" s="119"/>
    </row>
    <row r="762008" spans="21:21" ht="15" customHeight="1">
      <c r="U762008" s="119"/>
    </row>
    <row r="762009" spans="21:21" ht="15" customHeight="1">
      <c r="U762009" s="119"/>
    </row>
    <row r="762010" spans="21:21" ht="15" customHeight="1">
      <c r="U762010" s="119"/>
    </row>
    <row r="762011" spans="21:21" ht="15" customHeight="1">
      <c r="U762011" s="119"/>
    </row>
    <row r="762012" spans="21:21" ht="15" customHeight="1">
      <c r="U762012" s="119"/>
    </row>
    <row r="762013" spans="21:21" ht="15" customHeight="1">
      <c r="U762013" s="119"/>
    </row>
    <row r="762014" spans="21:21" ht="15" customHeight="1">
      <c r="U762014" s="119"/>
    </row>
    <row r="762015" spans="21:21" ht="15" customHeight="1">
      <c r="U762015" s="119"/>
    </row>
    <row r="762016" spans="21:21" ht="15" customHeight="1">
      <c r="U762016" s="119"/>
    </row>
    <row r="762017" spans="21:21" ht="15" customHeight="1">
      <c r="U762017" s="119"/>
    </row>
    <row r="762018" spans="21:21" ht="15" customHeight="1">
      <c r="U762018" s="119"/>
    </row>
    <row r="762019" spans="21:21" ht="15" customHeight="1">
      <c r="U762019" s="119"/>
    </row>
    <row r="762020" spans="21:21" ht="15" customHeight="1">
      <c r="U762020" s="119"/>
    </row>
    <row r="762021" spans="21:21" ht="15" customHeight="1">
      <c r="U762021" s="119"/>
    </row>
    <row r="762022" spans="21:21" ht="15" customHeight="1">
      <c r="U762022" s="119"/>
    </row>
    <row r="762023" spans="21:21" ht="15" customHeight="1">
      <c r="U762023" s="119"/>
    </row>
    <row r="762024" spans="21:21" ht="15" customHeight="1">
      <c r="U762024" s="119"/>
    </row>
    <row r="762025" spans="21:21" ht="15" customHeight="1">
      <c r="U762025" s="119"/>
    </row>
    <row r="762026" spans="21:21" ht="15" customHeight="1">
      <c r="U762026" s="119"/>
    </row>
    <row r="762027" spans="21:21" ht="15" customHeight="1">
      <c r="U762027" s="119"/>
    </row>
    <row r="762028" spans="21:21" ht="15" customHeight="1">
      <c r="U762028" s="119"/>
    </row>
    <row r="762029" spans="21:21" ht="15" customHeight="1">
      <c r="U762029" s="119"/>
    </row>
    <row r="762030" spans="21:21" ht="15" customHeight="1">
      <c r="U762030" s="119"/>
    </row>
    <row r="762031" spans="21:21" ht="15" customHeight="1">
      <c r="U762031" s="119"/>
    </row>
    <row r="762032" spans="21:21" ht="15" customHeight="1">
      <c r="U762032" s="119"/>
    </row>
    <row r="762033" spans="21:21" ht="15" customHeight="1">
      <c r="U762033" s="119"/>
    </row>
    <row r="762034" spans="21:21" ht="15" customHeight="1">
      <c r="U762034" s="119"/>
    </row>
    <row r="762035" spans="21:21" ht="15" customHeight="1">
      <c r="U762035" s="119"/>
    </row>
    <row r="762036" spans="21:21" ht="15" customHeight="1">
      <c r="U762036" s="119"/>
    </row>
    <row r="762037" spans="21:21" ht="15" customHeight="1">
      <c r="U762037" s="119"/>
    </row>
    <row r="762038" spans="21:21" ht="15" customHeight="1">
      <c r="U762038" s="119"/>
    </row>
    <row r="762039" spans="21:21" ht="15" customHeight="1">
      <c r="U762039" s="119"/>
    </row>
    <row r="762040" spans="21:21" ht="15" customHeight="1">
      <c r="U762040" s="119"/>
    </row>
    <row r="762041" spans="21:21" ht="15" customHeight="1">
      <c r="U762041" s="119"/>
    </row>
    <row r="762042" spans="21:21" ht="15" customHeight="1">
      <c r="U762042" s="119"/>
    </row>
    <row r="762043" spans="21:21" ht="15" customHeight="1">
      <c r="U762043" s="119"/>
    </row>
    <row r="762044" spans="21:21" ht="15" customHeight="1">
      <c r="U762044" s="119"/>
    </row>
    <row r="762045" spans="21:21" ht="15" customHeight="1">
      <c r="U762045" s="119"/>
    </row>
    <row r="762046" spans="21:21" ht="15" customHeight="1">
      <c r="U762046" s="119"/>
    </row>
    <row r="762047" spans="21:21" ht="15" customHeight="1">
      <c r="U762047" s="119"/>
    </row>
    <row r="762048" spans="21:21" ht="15" customHeight="1">
      <c r="U762048" s="119"/>
    </row>
    <row r="762049" spans="21:21" ht="15" customHeight="1">
      <c r="U762049" s="119"/>
    </row>
    <row r="762050" spans="21:21" ht="15" customHeight="1">
      <c r="U762050" s="119"/>
    </row>
    <row r="762051" spans="21:21" ht="15" customHeight="1">
      <c r="U762051" s="119"/>
    </row>
    <row r="762052" spans="21:21" ht="15" customHeight="1">
      <c r="U762052" s="119"/>
    </row>
    <row r="762053" spans="21:21" ht="15" customHeight="1">
      <c r="U762053" s="119"/>
    </row>
    <row r="762054" spans="21:21" ht="15" customHeight="1">
      <c r="U762054" s="119"/>
    </row>
    <row r="762055" spans="21:21" ht="15" customHeight="1">
      <c r="U762055" s="119"/>
    </row>
    <row r="762056" spans="21:21" ht="15" customHeight="1">
      <c r="U762056" s="119"/>
    </row>
    <row r="762057" spans="21:21" ht="15" customHeight="1">
      <c r="U762057" s="119"/>
    </row>
    <row r="762058" spans="21:21" ht="15" customHeight="1">
      <c r="U762058" s="119"/>
    </row>
    <row r="762059" spans="21:21" ht="15" customHeight="1">
      <c r="U762059" s="119"/>
    </row>
    <row r="762060" spans="21:21" ht="15" customHeight="1">
      <c r="U762060" s="119"/>
    </row>
    <row r="762061" spans="21:21" ht="15" customHeight="1">
      <c r="U762061" s="119"/>
    </row>
    <row r="762062" spans="21:21" ht="15" customHeight="1">
      <c r="U762062" s="119"/>
    </row>
    <row r="762063" spans="21:21" ht="15" customHeight="1">
      <c r="U762063" s="119"/>
    </row>
    <row r="762064" spans="21:21" ht="15" customHeight="1">
      <c r="U762064" s="119"/>
    </row>
    <row r="762065" spans="21:21" ht="15" customHeight="1">
      <c r="U762065" s="119"/>
    </row>
    <row r="762066" spans="21:21" ht="15" customHeight="1">
      <c r="U762066" s="119"/>
    </row>
    <row r="762067" spans="21:21" ht="15" customHeight="1">
      <c r="U762067" s="119"/>
    </row>
    <row r="762068" spans="21:21" ht="15" customHeight="1">
      <c r="U762068" s="119"/>
    </row>
    <row r="762069" spans="21:21" ht="15" customHeight="1">
      <c r="U762069" s="119"/>
    </row>
    <row r="762070" spans="21:21" ht="15" customHeight="1">
      <c r="U762070" s="119"/>
    </row>
    <row r="762071" spans="21:21" ht="15" customHeight="1">
      <c r="U762071" s="119"/>
    </row>
    <row r="762072" spans="21:21" ht="15" customHeight="1">
      <c r="U762072" s="119"/>
    </row>
    <row r="762073" spans="21:21" ht="15" customHeight="1">
      <c r="U762073" s="119"/>
    </row>
    <row r="762074" spans="21:21" ht="15" customHeight="1">
      <c r="U762074" s="119"/>
    </row>
    <row r="762075" spans="21:21" ht="15" customHeight="1">
      <c r="U762075" s="119"/>
    </row>
    <row r="762076" spans="21:21" ht="15" customHeight="1">
      <c r="U762076" s="119"/>
    </row>
    <row r="762077" spans="21:21" ht="15" customHeight="1">
      <c r="U762077" s="119"/>
    </row>
    <row r="762078" spans="21:21" ht="15" customHeight="1">
      <c r="U762078" s="119"/>
    </row>
    <row r="762079" spans="21:21" ht="15" customHeight="1">
      <c r="U762079" s="119"/>
    </row>
    <row r="762080" spans="21:21" ht="15" customHeight="1">
      <c r="U762080" s="119"/>
    </row>
    <row r="762081" spans="21:21" ht="15" customHeight="1">
      <c r="U762081" s="119"/>
    </row>
    <row r="762082" spans="21:21" ht="15" customHeight="1">
      <c r="U762082" s="119"/>
    </row>
    <row r="762083" spans="21:21" ht="15" customHeight="1">
      <c r="U762083" s="119"/>
    </row>
    <row r="762084" spans="21:21" ht="15" customHeight="1">
      <c r="U762084" s="119"/>
    </row>
    <row r="762085" spans="21:21" ht="15" customHeight="1">
      <c r="U762085" s="119"/>
    </row>
    <row r="762086" spans="21:21" ht="15" customHeight="1">
      <c r="U762086" s="119"/>
    </row>
    <row r="762087" spans="21:21" ht="15" customHeight="1">
      <c r="U762087" s="119"/>
    </row>
    <row r="762088" spans="21:21" ht="15" customHeight="1">
      <c r="U762088" s="119"/>
    </row>
    <row r="762089" spans="21:21" ht="15" customHeight="1">
      <c r="U762089" s="119"/>
    </row>
    <row r="762090" spans="21:21" ht="15" customHeight="1">
      <c r="U762090" s="119"/>
    </row>
    <row r="762091" spans="21:21" ht="15" customHeight="1">
      <c r="U762091" s="119"/>
    </row>
    <row r="762092" spans="21:21" ht="15" customHeight="1">
      <c r="U762092" s="119"/>
    </row>
    <row r="762093" spans="21:21" ht="15" customHeight="1">
      <c r="U762093" s="119"/>
    </row>
    <row r="762094" spans="21:21" ht="15" customHeight="1">
      <c r="U762094" s="119"/>
    </row>
    <row r="762095" spans="21:21" ht="15" customHeight="1">
      <c r="U762095" s="119"/>
    </row>
    <row r="762096" spans="21:21" ht="15" customHeight="1">
      <c r="U762096" s="119"/>
    </row>
    <row r="762097" spans="21:21" ht="15" customHeight="1">
      <c r="U762097" s="119"/>
    </row>
    <row r="762098" spans="21:21" ht="15" customHeight="1">
      <c r="U762098" s="119"/>
    </row>
    <row r="762099" spans="21:21" ht="15" customHeight="1">
      <c r="U762099" s="119"/>
    </row>
    <row r="762100" spans="21:21" ht="15" customHeight="1">
      <c r="U762100" s="119"/>
    </row>
    <row r="762101" spans="21:21" ht="15" customHeight="1">
      <c r="U762101" s="119"/>
    </row>
    <row r="762102" spans="21:21" ht="15" customHeight="1">
      <c r="U762102" s="119"/>
    </row>
    <row r="762103" spans="21:21" ht="15" customHeight="1">
      <c r="U762103" s="119"/>
    </row>
    <row r="762104" spans="21:21" ht="15" customHeight="1">
      <c r="U762104" s="119"/>
    </row>
    <row r="762105" spans="21:21" ht="15" customHeight="1">
      <c r="U762105" s="119"/>
    </row>
    <row r="762106" spans="21:21" ht="15" customHeight="1">
      <c r="U762106" s="119"/>
    </row>
    <row r="762107" spans="21:21" ht="15" customHeight="1">
      <c r="U762107" s="119"/>
    </row>
    <row r="762108" spans="21:21" ht="15" customHeight="1">
      <c r="U762108" s="119"/>
    </row>
    <row r="762109" spans="21:21" ht="15" customHeight="1">
      <c r="U762109" s="119"/>
    </row>
    <row r="762110" spans="21:21" ht="15" customHeight="1">
      <c r="U762110" s="119"/>
    </row>
    <row r="762111" spans="21:21" ht="15" customHeight="1">
      <c r="U762111" s="119"/>
    </row>
    <row r="762112" spans="21:21" ht="15" customHeight="1">
      <c r="U762112" s="119"/>
    </row>
    <row r="762113" spans="21:21" ht="15" customHeight="1">
      <c r="U762113" s="119"/>
    </row>
    <row r="762114" spans="21:21" ht="15" customHeight="1">
      <c r="U762114" s="119"/>
    </row>
    <row r="762115" spans="21:21" ht="15" customHeight="1">
      <c r="U762115" s="119"/>
    </row>
    <row r="762116" spans="21:21" ht="15" customHeight="1">
      <c r="U762116" s="119"/>
    </row>
    <row r="762117" spans="21:21" ht="15" customHeight="1">
      <c r="U762117" s="119"/>
    </row>
    <row r="762118" spans="21:21" ht="15" customHeight="1">
      <c r="U762118" s="119"/>
    </row>
    <row r="762119" spans="21:21" ht="15" customHeight="1">
      <c r="U762119" s="119"/>
    </row>
    <row r="762120" spans="21:21" ht="15" customHeight="1">
      <c r="U762120" s="119"/>
    </row>
    <row r="762121" spans="21:21" ht="15" customHeight="1">
      <c r="U762121" s="119"/>
    </row>
    <row r="762122" spans="21:21" ht="15" customHeight="1">
      <c r="U762122" s="119"/>
    </row>
    <row r="762123" spans="21:21" ht="15" customHeight="1">
      <c r="U762123" s="119"/>
    </row>
    <row r="762124" spans="21:21" ht="15" customHeight="1">
      <c r="U762124" s="119"/>
    </row>
    <row r="762125" spans="21:21" ht="15" customHeight="1">
      <c r="U762125" s="119"/>
    </row>
    <row r="762126" spans="21:21" ht="15" customHeight="1">
      <c r="U762126" s="119"/>
    </row>
    <row r="762127" spans="21:21" ht="15" customHeight="1">
      <c r="U762127" s="119"/>
    </row>
    <row r="762128" spans="21:21" ht="15" customHeight="1">
      <c r="U762128" s="119"/>
    </row>
    <row r="762129" spans="21:21" ht="15" customHeight="1">
      <c r="U762129" s="119"/>
    </row>
    <row r="762130" spans="21:21" ht="15" customHeight="1">
      <c r="U762130" s="119"/>
    </row>
    <row r="762131" spans="21:21" ht="15" customHeight="1">
      <c r="U762131" s="119"/>
    </row>
    <row r="762132" spans="21:21" ht="15" customHeight="1">
      <c r="U762132" s="119"/>
    </row>
    <row r="762133" spans="21:21" ht="15" customHeight="1">
      <c r="U762133" s="119"/>
    </row>
    <row r="762134" spans="21:21" ht="15" customHeight="1">
      <c r="U762134" s="119"/>
    </row>
    <row r="762135" spans="21:21" ht="15" customHeight="1">
      <c r="U762135" s="119"/>
    </row>
    <row r="762136" spans="21:21" ht="15" customHeight="1">
      <c r="U762136" s="119"/>
    </row>
    <row r="762137" spans="21:21" ht="15" customHeight="1">
      <c r="U762137" s="119"/>
    </row>
    <row r="762138" spans="21:21" ht="15" customHeight="1">
      <c r="U762138" s="119"/>
    </row>
    <row r="762139" spans="21:21" ht="15" customHeight="1">
      <c r="U762139" s="119"/>
    </row>
    <row r="762140" spans="21:21" ht="15" customHeight="1">
      <c r="U762140" s="119"/>
    </row>
    <row r="762141" spans="21:21" ht="15" customHeight="1">
      <c r="U762141" s="119"/>
    </row>
    <row r="762142" spans="21:21" ht="15" customHeight="1">
      <c r="U762142" s="119"/>
    </row>
    <row r="762143" spans="21:21" ht="15" customHeight="1">
      <c r="U762143" s="119"/>
    </row>
    <row r="762144" spans="21:21" ht="15" customHeight="1">
      <c r="U762144" s="119"/>
    </row>
    <row r="762145" spans="21:21" ht="15" customHeight="1">
      <c r="U762145" s="119"/>
    </row>
    <row r="762146" spans="21:21" ht="15" customHeight="1">
      <c r="U762146" s="119"/>
    </row>
    <row r="762147" spans="21:21" ht="15" customHeight="1">
      <c r="U762147" s="119"/>
    </row>
    <row r="762148" spans="21:21" ht="15" customHeight="1">
      <c r="U762148" s="119"/>
    </row>
    <row r="762149" spans="21:21" ht="15" customHeight="1">
      <c r="U762149" s="119"/>
    </row>
    <row r="762150" spans="21:21" ht="15" customHeight="1">
      <c r="U762150" s="119"/>
    </row>
    <row r="762151" spans="21:21" ht="15" customHeight="1">
      <c r="U762151" s="119"/>
    </row>
    <row r="762152" spans="21:21" ht="15" customHeight="1">
      <c r="U762152" s="119"/>
    </row>
    <row r="762153" spans="21:21" ht="15" customHeight="1">
      <c r="U762153" s="119"/>
    </row>
    <row r="762154" spans="21:21" ht="15" customHeight="1">
      <c r="U762154" s="119"/>
    </row>
    <row r="762155" spans="21:21" ht="15" customHeight="1">
      <c r="U762155" s="119"/>
    </row>
    <row r="762156" spans="21:21" ht="15" customHeight="1">
      <c r="U762156" s="119"/>
    </row>
    <row r="762157" spans="21:21" ht="15" customHeight="1">
      <c r="U762157" s="119"/>
    </row>
    <row r="762158" spans="21:21" ht="15" customHeight="1">
      <c r="U762158" s="119"/>
    </row>
    <row r="762159" spans="21:21" ht="15" customHeight="1">
      <c r="U762159" s="119"/>
    </row>
    <row r="762160" spans="21:21" ht="15" customHeight="1">
      <c r="U762160" s="119"/>
    </row>
    <row r="762161" spans="21:21" ht="15" customHeight="1">
      <c r="U762161" s="119"/>
    </row>
    <row r="762162" spans="21:21" ht="15" customHeight="1">
      <c r="U762162" s="119"/>
    </row>
    <row r="762163" spans="21:21" ht="15" customHeight="1">
      <c r="U762163" s="119"/>
    </row>
    <row r="762164" spans="21:21" ht="15" customHeight="1">
      <c r="U762164" s="119"/>
    </row>
    <row r="762165" spans="21:21" ht="15" customHeight="1">
      <c r="U762165" s="119"/>
    </row>
    <row r="762166" spans="21:21" ht="15" customHeight="1">
      <c r="U762166" s="119"/>
    </row>
    <row r="762167" spans="21:21" ht="15" customHeight="1">
      <c r="U762167" s="119"/>
    </row>
    <row r="762168" spans="21:21" ht="15" customHeight="1">
      <c r="U762168" s="119"/>
    </row>
    <row r="762169" spans="21:21" ht="15" customHeight="1">
      <c r="U762169" s="119"/>
    </row>
    <row r="762170" spans="21:21" ht="15" customHeight="1">
      <c r="U762170" s="119"/>
    </row>
    <row r="762171" spans="21:21" ht="15" customHeight="1">
      <c r="U762171" s="119"/>
    </row>
    <row r="762172" spans="21:21" ht="15" customHeight="1">
      <c r="U762172" s="119"/>
    </row>
    <row r="762173" spans="21:21" ht="15" customHeight="1">
      <c r="U762173" s="119"/>
    </row>
    <row r="762174" spans="21:21" ht="15" customHeight="1">
      <c r="U762174" s="119"/>
    </row>
    <row r="762175" spans="21:21" ht="15" customHeight="1">
      <c r="U762175" s="119"/>
    </row>
    <row r="762176" spans="21:21" ht="15" customHeight="1">
      <c r="U762176" s="119"/>
    </row>
    <row r="762177" spans="21:21" ht="15" customHeight="1">
      <c r="U762177" s="119"/>
    </row>
    <row r="762178" spans="21:21" ht="15" customHeight="1">
      <c r="U762178" s="119"/>
    </row>
    <row r="762179" spans="21:21" ht="15" customHeight="1">
      <c r="U762179" s="119"/>
    </row>
    <row r="762180" spans="21:21" ht="15" customHeight="1">
      <c r="U762180" s="119"/>
    </row>
    <row r="762181" spans="21:21" ht="15" customHeight="1">
      <c r="U762181" s="119"/>
    </row>
    <row r="762182" spans="21:21" ht="15" customHeight="1">
      <c r="U762182" s="119"/>
    </row>
    <row r="762183" spans="21:21" ht="15" customHeight="1">
      <c r="U762183" s="119"/>
    </row>
    <row r="762184" spans="21:21" ht="15" customHeight="1">
      <c r="U762184" s="119"/>
    </row>
    <row r="762185" spans="21:21" ht="15" customHeight="1">
      <c r="U762185" s="119"/>
    </row>
    <row r="762186" spans="21:21" ht="15" customHeight="1">
      <c r="U762186" s="119"/>
    </row>
    <row r="762187" spans="21:21" ht="15" customHeight="1">
      <c r="U762187" s="119"/>
    </row>
    <row r="762188" spans="21:21" ht="15" customHeight="1">
      <c r="U762188" s="119"/>
    </row>
    <row r="762189" spans="21:21" ht="15" customHeight="1">
      <c r="U762189" s="119"/>
    </row>
    <row r="762190" spans="21:21" ht="15" customHeight="1">
      <c r="U762190" s="119"/>
    </row>
    <row r="762191" spans="21:21" ht="15" customHeight="1">
      <c r="U762191" s="119"/>
    </row>
    <row r="762192" spans="21:21" ht="15" customHeight="1">
      <c r="U762192" s="119"/>
    </row>
    <row r="762193" spans="21:21" ht="15" customHeight="1">
      <c r="U762193" s="119"/>
    </row>
    <row r="762194" spans="21:21" ht="15" customHeight="1">
      <c r="U762194" s="119"/>
    </row>
    <row r="762195" spans="21:21" ht="15" customHeight="1">
      <c r="U762195" s="119"/>
    </row>
    <row r="762196" spans="21:21" ht="15" customHeight="1">
      <c r="U762196" s="119"/>
    </row>
    <row r="762197" spans="21:21" ht="15" customHeight="1">
      <c r="U762197" s="119"/>
    </row>
    <row r="762198" spans="21:21" ht="15" customHeight="1">
      <c r="U762198" s="119"/>
    </row>
    <row r="762199" spans="21:21" ht="15" customHeight="1">
      <c r="U762199" s="119"/>
    </row>
    <row r="762200" spans="21:21" ht="15" customHeight="1">
      <c r="U762200" s="119"/>
    </row>
    <row r="762201" spans="21:21" ht="15" customHeight="1">
      <c r="U762201" s="119"/>
    </row>
    <row r="762202" spans="21:21" ht="15" customHeight="1">
      <c r="U762202" s="119"/>
    </row>
    <row r="762203" spans="21:21" ht="15" customHeight="1">
      <c r="U762203" s="119"/>
    </row>
    <row r="762204" spans="21:21" ht="15" customHeight="1">
      <c r="U762204" s="119"/>
    </row>
    <row r="762205" spans="21:21" ht="15" customHeight="1">
      <c r="U762205" s="119"/>
    </row>
    <row r="762206" spans="21:21" ht="15" customHeight="1">
      <c r="U762206" s="119"/>
    </row>
    <row r="762207" spans="21:21" ht="15" customHeight="1">
      <c r="U762207" s="119"/>
    </row>
    <row r="762208" spans="21:21" ht="15" customHeight="1">
      <c r="U762208" s="119"/>
    </row>
    <row r="762209" spans="21:21" ht="15" customHeight="1">
      <c r="U762209" s="119"/>
    </row>
    <row r="762210" spans="21:21" ht="15" customHeight="1">
      <c r="U762210" s="119"/>
    </row>
    <row r="762211" spans="21:21" ht="15" customHeight="1">
      <c r="U762211" s="119"/>
    </row>
    <row r="762212" spans="21:21" ht="15" customHeight="1">
      <c r="U762212" s="119"/>
    </row>
    <row r="762213" spans="21:21" ht="15" customHeight="1">
      <c r="U762213" s="119"/>
    </row>
    <row r="762214" spans="21:21" ht="15" customHeight="1">
      <c r="U762214" s="119"/>
    </row>
    <row r="762215" spans="21:21" ht="15" customHeight="1">
      <c r="U762215" s="119"/>
    </row>
    <row r="762216" spans="21:21" ht="15" customHeight="1">
      <c r="U762216" s="119"/>
    </row>
    <row r="762217" spans="21:21" ht="15" customHeight="1">
      <c r="U762217" s="119"/>
    </row>
    <row r="762218" spans="21:21" ht="15" customHeight="1">
      <c r="U762218" s="119"/>
    </row>
    <row r="762219" spans="21:21" ht="15" customHeight="1">
      <c r="U762219" s="119"/>
    </row>
    <row r="762220" spans="21:21" ht="15" customHeight="1">
      <c r="U762220" s="119"/>
    </row>
    <row r="762221" spans="21:21" ht="15" customHeight="1">
      <c r="U762221" s="119"/>
    </row>
    <row r="762222" spans="21:21" ht="15" customHeight="1">
      <c r="U762222" s="119"/>
    </row>
    <row r="762223" spans="21:21" ht="15" customHeight="1">
      <c r="U762223" s="119"/>
    </row>
    <row r="762224" spans="21:21" ht="15" customHeight="1">
      <c r="U762224" s="119"/>
    </row>
    <row r="762225" spans="21:21" ht="15" customHeight="1">
      <c r="U762225" s="119"/>
    </row>
    <row r="762226" spans="21:21" ht="15" customHeight="1">
      <c r="U762226" s="119"/>
    </row>
    <row r="762227" spans="21:21" ht="15" customHeight="1">
      <c r="U762227" s="119"/>
    </row>
    <row r="762228" spans="21:21" ht="15" customHeight="1">
      <c r="U762228" s="119"/>
    </row>
    <row r="762229" spans="21:21" ht="15" customHeight="1">
      <c r="U762229" s="119"/>
    </row>
    <row r="762230" spans="21:21" ht="15" customHeight="1">
      <c r="U762230" s="119"/>
    </row>
    <row r="762231" spans="21:21" ht="15" customHeight="1">
      <c r="U762231" s="119"/>
    </row>
    <row r="762232" spans="21:21" ht="15" customHeight="1">
      <c r="U762232" s="119"/>
    </row>
    <row r="762233" spans="21:21" ht="15" customHeight="1">
      <c r="U762233" s="119"/>
    </row>
    <row r="762234" spans="21:21" ht="15" customHeight="1">
      <c r="U762234" s="119"/>
    </row>
    <row r="762235" spans="21:21" ht="15" customHeight="1">
      <c r="U762235" s="119"/>
    </row>
    <row r="762236" spans="21:21" ht="15" customHeight="1">
      <c r="U762236" s="119"/>
    </row>
    <row r="762237" spans="21:21" ht="15" customHeight="1">
      <c r="U762237" s="119"/>
    </row>
    <row r="762238" spans="21:21" ht="15" customHeight="1">
      <c r="U762238" s="119"/>
    </row>
    <row r="762239" spans="21:21" ht="15" customHeight="1">
      <c r="U762239" s="119"/>
    </row>
    <row r="762240" spans="21:21" ht="15" customHeight="1">
      <c r="U762240" s="119"/>
    </row>
    <row r="762241" spans="21:21" ht="15" customHeight="1">
      <c r="U762241" s="119"/>
    </row>
    <row r="762242" spans="21:21" ht="15" customHeight="1">
      <c r="U762242" s="119"/>
    </row>
    <row r="762243" spans="21:21" ht="15" customHeight="1">
      <c r="U762243" s="119"/>
    </row>
    <row r="762244" spans="21:21" ht="15" customHeight="1">
      <c r="U762244" s="119"/>
    </row>
    <row r="762245" spans="21:21" ht="15" customHeight="1">
      <c r="U762245" s="119"/>
    </row>
    <row r="762246" spans="21:21" ht="15" customHeight="1">
      <c r="U762246" s="119"/>
    </row>
    <row r="762247" spans="21:21" ht="15" customHeight="1">
      <c r="U762247" s="119"/>
    </row>
    <row r="762248" spans="21:21" ht="15" customHeight="1">
      <c r="U762248" s="119"/>
    </row>
    <row r="762249" spans="21:21" ht="15" customHeight="1">
      <c r="U762249" s="119"/>
    </row>
    <row r="762250" spans="21:21" ht="15" customHeight="1">
      <c r="U762250" s="119"/>
    </row>
    <row r="762251" spans="21:21" ht="15" customHeight="1">
      <c r="U762251" s="119"/>
    </row>
    <row r="762252" spans="21:21" ht="15" customHeight="1">
      <c r="U762252" s="119"/>
    </row>
    <row r="762253" spans="21:21" ht="15" customHeight="1">
      <c r="U762253" s="119"/>
    </row>
    <row r="762254" spans="21:21" ht="15" customHeight="1">
      <c r="U762254" s="119"/>
    </row>
    <row r="762255" spans="21:21" ht="15" customHeight="1">
      <c r="U762255" s="119"/>
    </row>
    <row r="762256" spans="21:21" ht="15" customHeight="1">
      <c r="U762256" s="119"/>
    </row>
    <row r="762257" spans="21:21" ht="15" customHeight="1">
      <c r="U762257" s="119"/>
    </row>
    <row r="762258" spans="21:21" ht="15" customHeight="1">
      <c r="U762258" s="119"/>
    </row>
    <row r="762259" spans="21:21" ht="15" customHeight="1">
      <c r="U762259" s="119"/>
    </row>
    <row r="762260" spans="21:21" ht="15" customHeight="1">
      <c r="U762260" s="119"/>
    </row>
    <row r="762261" spans="21:21" ht="15" customHeight="1">
      <c r="U762261" s="119"/>
    </row>
    <row r="762262" spans="21:21" ht="15" customHeight="1">
      <c r="U762262" s="119"/>
    </row>
    <row r="762263" spans="21:21" ht="15" customHeight="1">
      <c r="U762263" s="119"/>
    </row>
    <row r="762264" spans="21:21" ht="15" customHeight="1">
      <c r="U762264" s="119"/>
    </row>
    <row r="762265" spans="21:21" ht="15" customHeight="1">
      <c r="U762265" s="119"/>
    </row>
    <row r="762266" spans="21:21" ht="15" customHeight="1">
      <c r="U762266" s="119"/>
    </row>
    <row r="762267" spans="21:21" ht="15" customHeight="1">
      <c r="U762267" s="119"/>
    </row>
    <row r="762268" spans="21:21" ht="15" customHeight="1">
      <c r="U762268" s="119"/>
    </row>
    <row r="762269" spans="21:21" ht="15" customHeight="1">
      <c r="U762269" s="119"/>
    </row>
    <row r="762270" spans="21:21" ht="15" customHeight="1">
      <c r="U762270" s="119"/>
    </row>
    <row r="762271" spans="21:21" ht="15" customHeight="1">
      <c r="U762271" s="119"/>
    </row>
    <row r="762272" spans="21:21" ht="15" customHeight="1">
      <c r="U762272" s="119"/>
    </row>
    <row r="762273" spans="21:21" ht="15" customHeight="1">
      <c r="U762273" s="119"/>
    </row>
    <row r="762274" spans="21:21" ht="15" customHeight="1">
      <c r="U762274" s="119"/>
    </row>
    <row r="762275" spans="21:21" ht="15" customHeight="1">
      <c r="U762275" s="119"/>
    </row>
    <row r="762276" spans="21:21" ht="15" customHeight="1">
      <c r="U762276" s="119"/>
    </row>
    <row r="762277" spans="21:21" ht="15" customHeight="1">
      <c r="U762277" s="119"/>
    </row>
    <row r="762278" spans="21:21" ht="15" customHeight="1">
      <c r="U762278" s="119"/>
    </row>
    <row r="762279" spans="21:21" ht="15" customHeight="1">
      <c r="U762279" s="119"/>
    </row>
    <row r="762280" spans="21:21" ht="15" customHeight="1">
      <c r="U762280" s="119"/>
    </row>
    <row r="762281" spans="21:21" ht="15" customHeight="1">
      <c r="U762281" s="119"/>
    </row>
    <row r="762282" spans="21:21" ht="15" customHeight="1">
      <c r="U762282" s="119"/>
    </row>
    <row r="762283" spans="21:21" ht="15" customHeight="1">
      <c r="U762283" s="119"/>
    </row>
    <row r="762284" spans="21:21" ht="15" customHeight="1">
      <c r="U762284" s="119"/>
    </row>
    <row r="762285" spans="21:21" ht="15" customHeight="1">
      <c r="U762285" s="119"/>
    </row>
    <row r="762286" spans="21:21" ht="15" customHeight="1">
      <c r="U762286" s="119"/>
    </row>
    <row r="762287" spans="21:21" ht="15" customHeight="1">
      <c r="U762287" s="119"/>
    </row>
    <row r="762288" spans="21:21" ht="15" customHeight="1">
      <c r="U762288" s="119"/>
    </row>
    <row r="762289" spans="21:21" ht="15" customHeight="1">
      <c r="U762289" s="119"/>
    </row>
    <row r="762290" spans="21:21" ht="15" customHeight="1">
      <c r="U762290" s="119"/>
    </row>
    <row r="762291" spans="21:21" ht="15" customHeight="1">
      <c r="U762291" s="119"/>
    </row>
    <row r="762292" spans="21:21" ht="15" customHeight="1">
      <c r="U762292" s="119"/>
    </row>
    <row r="762293" spans="21:21" ht="15" customHeight="1">
      <c r="U762293" s="119"/>
    </row>
    <row r="762294" spans="21:21" ht="15" customHeight="1">
      <c r="U762294" s="119"/>
    </row>
    <row r="762295" spans="21:21" ht="15" customHeight="1">
      <c r="U762295" s="119"/>
    </row>
    <row r="762296" spans="21:21" ht="15" customHeight="1">
      <c r="U762296" s="119"/>
    </row>
    <row r="762297" spans="21:21" ht="15" customHeight="1">
      <c r="U762297" s="119"/>
    </row>
    <row r="762298" spans="21:21" ht="15" customHeight="1">
      <c r="U762298" s="119"/>
    </row>
    <row r="762299" spans="21:21" ht="15" customHeight="1">
      <c r="U762299" s="119"/>
    </row>
    <row r="762300" spans="21:21" ht="15" customHeight="1">
      <c r="U762300" s="119"/>
    </row>
    <row r="762301" spans="21:21" ht="15" customHeight="1">
      <c r="U762301" s="119"/>
    </row>
    <row r="762302" spans="21:21" ht="15" customHeight="1">
      <c r="U762302" s="119"/>
    </row>
    <row r="762303" spans="21:21" ht="15" customHeight="1">
      <c r="U762303" s="119"/>
    </row>
    <row r="762304" spans="21:21" ht="15" customHeight="1">
      <c r="U762304" s="119"/>
    </row>
    <row r="762305" spans="21:21" ht="15" customHeight="1">
      <c r="U762305" s="119"/>
    </row>
    <row r="762306" spans="21:21" ht="15" customHeight="1">
      <c r="U762306" s="119"/>
    </row>
    <row r="762307" spans="21:21" ht="15" customHeight="1">
      <c r="U762307" s="119"/>
    </row>
    <row r="762308" spans="21:21" ht="15" customHeight="1">
      <c r="U762308" s="119"/>
    </row>
    <row r="762309" spans="21:21" ht="15" customHeight="1">
      <c r="U762309" s="119"/>
    </row>
    <row r="762310" spans="21:21" ht="15" customHeight="1">
      <c r="U762310" s="119"/>
    </row>
    <row r="762311" spans="21:21" ht="15" customHeight="1">
      <c r="U762311" s="119"/>
    </row>
    <row r="762312" spans="21:21" ht="15" customHeight="1">
      <c r="U762312" s="119"/>
    </row>
    <row r="762313" spans="21:21" ht="15" customHeight="1">
      <c r="U762313" s="119"/>
    </row>
    <row r="762314" spans="21:21" ht="15" customHeight="1">
      <c r="U762314" s="119"/>
    </row>
    <row r="762315" spans="21:21" ht="15" customHeight="1">
      <c r="U762315" s="119"/>
    </row>
    <row r="762316" spans="21:21" ht="15" customHeight="1">
      <c r="U762316" s="119"/>
    </row>
    <row r="762317" spans="21:21" ht="15" customHeight="1">
      <c r="U762317" s="119"/>
    </row>
    <row r="762318" spans="21:21" ht="15" customHeight="1">
      <c r="U762318" s="119"/>
    </row>
    <row r="762319" spans="21:21" ht="15" customHeight="1">
      <c r="U762319" s="119"/>
    </row>
    <row r="762320" spans="21:21" ht="15" customHeight="1">
      <c r="U762320" s="119"/>
    </row>
    <row r="762321" spans="21:21" ht="15" customHeight="1">
      <c r="U762321" s="119"/>
    </row>
    <row r="762322" spans="21:21" ht="15" customHeight="1">
      <c r="U762322" s="119"/>
    </row>
    <row r="762323" spans="21:21" ht="15" customHeight="1">
      <c r="U762323" s="119"/>
    </row>
    <row r="762324" spans="21:21" ht="15" customHeight="1">
      <c r="U762324" s="119"/>
    </row>
    <row r="762325" spans="21:21" ht="15" customHeight="1">
      <c r="U762325" s="119"/>
    </row>
    <row r="762326" spans="21:21" ht="15" customHeight="1">
      <c r="U762326" s="119"/>
    </row>
    <row r="762327" spans="21:21" ht="15" customHeight="1">
      <c r="U762327" s="119"/>
    </row>
    <row r="762328" spans="21:21" ht="15" customHeight="1">
      <c r="U762328" s="119"/>
    </row>
    <row r="762329" spans="21:21" ht="15" customHeight="1">
      <c r="U762329" s="119"/>
    </row>
    <row r="762330" spans="21:21" ht="15" customHeight="1">
      <c r="U762330" s="119"/>
    </row>
    <row r="762331" spans="21:21" ht="15" customHeight="1">
      <c r="U762331" s="119"/>
    </row>
    <row r="762332" spans="21:21" ht="15" customHeight="1">
      <c r="U762332" s="119"/>
    </row>
    <row r="762333" spans="21:21" ht="15" customHeight="1">
      <c r="U762333" s="119"/>
    </row>
    <row r="762334" spans="21:21" ht="15" customHeight="1">
      <c r="U762334" s="119"/>
    </row>
    <row r="762335" spans="21:21" ht="15" customHeight="1">
      <c r="U762335" s="119"/>
    </row>
    <row r="762336" spans="21:21" ht="15" customHeight="1">
      <c r="U762336" s="119"/>
    </row>
    <row r="762337" spans="21:21" ht="15" customHeight="1">
      <c r="U762337" s="119"/>
    </row>
    <row r="762338" spans="21:21" ht="15" customHeight="1">
      <c r="U762338" s="119"/>
    </row>
    <row r="762339" spans="21:21" ht="15" customHeight="1">
      <c r="U762339" s="119"/>
    </row>
    <row r="762340" spans="21:21" ht="15" customHeight="1">
      <c r="U762340" s="119"/>
    </row>
    <row r="762341" spans="21:21" ht="15" customHeight="1">
      <c r="U762341" s="119"/>
    </row>
    <row r="762342" spans="21:21" ht="15" customHeight="1">
      <c r="U762342" s="119"/>
    </row>
    <row r="762343" spans="21:21" ht="15" customHeight="1">
      <c r="U762343" s="119"/>
    </row>
    <row r="762344" spans="21:21" ht="15" customHeight="1">
      <c r="U762344" s="119"/>
    </row>
    <row r="762345" spans="21:21" ht="15" customHeight="1">
      <c r="U762345" s="119"/>
    </row>
    <row r="762346" spans="21:21" ht="15" customHeight="1">
      <c r="U762346" s="119"/>
    </row>
    <row r="762347" spans="21:21" ht="15" customHeight="1">
      <c r="U762347" s="119"/>
    </row>
    <row r="762348" spans="21:21" ht="15" customHeight="1">
      <c r="U762348" s="119"/>
    </row>
    <row r="762349" spans="21:21" ht="15" customHeight="1">
      <c r="U762349" s="119"/>
    </row>
    <row r="762350" spans="21:21" ht="15" customHeight="1">
      <c r="U762350" s="119"/>
    </row>
    <row r="762351" spans="21:21" ht="15" customHeight="1">
      <c r="U762351" s="119"/>
    </row>
    <row r="762352" spans="21:21" ht="15" customHeight="1">
      <c r="U762352" s="119"/>
    </row>
    <row r="762353" spans="21:21" ht="15" customHeight="1">
      <c r="U762353" s="119"/>
    </row>
    <row r="762354" spans="21:21" ht="15" customHeight="1">
      <c r="U762354" s="119"/>
    </row>
    <row r="762355" spans="21:21" ht="15" customHeight="1">
      <c r="U762355" s="119"/>
    </row>
    <row r="762356" spans="21:21" ht="15" customHeight="1">
      <c r="U762356" s="119"/>
    </row>
    <row r="762357" spans="21:21" ht="15" customHeight="1">
      <c r="U762357" s="119"/>
    </row>
    <row r="762358" spans="21:21" ht="15" customHeight="1">
      <c r="U762358" s="119"/>
    </row>
    <row r="762359" spans="21:21" ht="15" customHeight="1">
      <c r="U762359" s="119"/>
    </row>
    <row r="762360" spans="21:21" ht="15" customHeight="1">
      <c r="U762360" s="119"/>
    </row>
    <row r="762361" spans="21:21" ht="15" customHeight="1">
      <c r="U762361" s="119"/>
    </row>
    <row r="762362" spans="21:21" ht="15" customHeight="1">
      <c r="U762362" s="119"/>
    </row>
    <row r="762363" spans="21:21" ht="15" customHeight="1">
      <c r="U762363" s="119"/>
    </row>
    <row r="762364" spans="21:21" ht="15" customHeight="1">
      <c r="U762364" s="119"/>
    </row>
    <row r="762365" spans="21:21" ht="15" customHeight="1">
      <c r="U762365" s="119"/>
    </row>
    <row r="762366" spans="21:21" ht="15" customHeight="1">
      <c r="U762366" s="119"/>
    </row>
    <row r="762367" spans="21:21" ht="15" customHeight="1">
      <c r="U762367" s="119"/>
    </row>
    <row r="762368" spans="21:21" ht="15" customHeight="1">
      <c r="U762368" s="119"/>
    </row>
    <row r="762369" spans="21:21" ht="15" customHeight="1">
      <c r="U762369" s="119"/>
    </row>
    <row r="762370" spans="21:21" ht="15" customHeight="1">
      <c r="U762370" s="119"/>
    </row>
    <row r="762371" spans="21:21" ht="15" customHeight="1">
      <c r="U762371" s="119"/>
    </row>
    <row r="762372" spans="21:21" ht="15" customHeight="1">
      <c r="U762372" s="119"/>
    </row>
    <row r="762373" spans="21:21" ht="15" customHeight="1">
      <c r="U762373" s="119"/>
    </row>
    <row r="762374" spans="21:21" ht="15" customHeight="1">
      <c r="U762374" s="119"/>
    </row>
    <row r="762375" spans="21:21" ht="15" customHeight="1">
      <c r="U762375" s="119"/>
    </row>
    <row r="762376" spans="21:21" ht="15" customHeight="1">
      <c r="U762376" s="119"/>
    </row>
    <row r="762377" spans="21:21" ht="15" customHeight="1">
      <c r="U762377" s="119"/>
    </row>
    <row r="762378" spans="21:21" ht="15" customHeight="1">
      <c r="U762378" s="119"/>
    </row>
    <row r="762379" spans="21:21" ht="15" customHeight="1">
      <c r="U762379" s="119"/>
    </row>
    <row r="762380" spans="21:21" ht="15" customHeight="1">
      <c r="U762380" s="119"/>
    </row>
    <row r="762381" spans="21:21" ht="15" customHeight="1">
      <c r="U762381" s="119"/>
    </row>
    <row r="762382" spans="21:21" ht="15" customHeight="1">
      <c r="U762382" s="119"/>
    </row>
    <row r="762383" spans="21:21" ht="15" customHeight="1">
      <c r="U762383" s="119"/>
    </row>
    <row r="762384" spans="21:21" ht="15" customHeight="1">
      <c r="U762384" s="119"/>
    </row>
    <row r="762385" spans="21:21" ht="15" customHeight="1">
      <c r="U762385" s="119"/>
    </row>
    <row r="762386" spans="21:21" ht="15" customHeight="1">
      <c r="U762386" s="119"/>
    </row>
    <row r="762387" spans="21:21" ht="15" customHeight="1">
      <c r="U762387" s="119"/>
    </row>
    <row r="762388" spans="21:21" ht="15" customHeight="1">
      <c r="U762388" s="119"/>
    </row>
    <row r="762389" spans="21:21" ht="15" customHeight="1">
      <c r="U762389" s="119"/>
    </row>
    <row r="762390" spans="21:21" ht="15" customHeight="1">
      <c r="U762390" s="119"/>
    </row>
    <row r="762391" spans="21:21" ht="15" customHeight="1">
      <c r="U762391" s="119"/>
    </row>
    <row r="762392" spans="21:21" ht="15" customHeight="1">
      <c r="U762392" s="119"/>
    </row>
    <row r="762393" spans="21:21" ht="15" customHeight="1">
      <c r="U762393" s="119"/>
    </row>
    <row r="762394" spans="21:21" ht="15" customHeight="1">
      <c r="U762394" s="119"/>
    </row>
    <row r="762395" spans="21:21" ht="15" customHeight="1">
      <c r="U762395" s="119"/>
    </row>
    <row r="762396" spans="21:21" ht="15" customHeight="1">
      <c r="U762396" s="119"/>
    </row>
    <row r="762397" spans="21:21" ht="15" customHeight="1">
      <c r="U762397" s="119"/>
    </row>
    <row r="762398" spans="21:21" ht="15" customHeight="1">
      <c r="U762398" s="119"/>
    </row>
    <row r="762399" spans="21:21" ht="15" customHeight="1">
      <c r="U762399" s="119"/>
    </row>
    <row r="762400" spans="21:21" ht="15" customHeight="1">
      <c r="U762400" s="119"/>
    </row>
    <row r="762401" spans="21:21" ht="15" customHeight="1">
      <c r="U762401" s="119"/>
    </row>
    <row r="762402" spans="21:21" ht="15" customHeight="1">
      <c r="U762402" s="119"/>
    </row>
    <row r="762403" spans="21:21" ht="15" customHeight="1">
      <c r="U762403" s="119"/>
    </row>
    <row r="762404" spans="21:21" ht="15" customHeight="1">
      <c r="U762404" s="119"/>
    </row>
    <row r="762405" spans="21:21" ht="15" customHeight="1">
      <c r="U762405" s="119"/>
    </row>
    <row r="762406" spans="21:21" ht="15" customHeight="1">
      <c r="U762406" s="119"/>
    </row>
    <row r="762407" spans="21:21" ht="15" customHeight="1">
      <c r="U762407" s="119"/>
    </row>
    <row r="762408" spans="21:21" ht="15" customHeight="1">
      <c r="U762408" s="119"/>
    </row>
    <row r="762409" spans="21:21" ht="15" customHeight="1">
      <c r="U762409" s="119"/>
    </row>
    <row r="762410" spans="21:21" ht="15" customHeight="1">
      <c r="U762410" s="119"/>
    </row>
    <row r="762411" spans="21:21" ht="15" customHeight="1">
      <c r="U762411" s="119"/>
    </row>
    <row r="762412" spans="21:21" ht="15" customHeight="1">
      <c r="U762412" s="119"/>
    </row>
    <row r="762413" spans="21:21" ht="15" customHeight="1">
      <c r="U762413" s="119"/>
    </row>
    <row r="762414" spans="21:21" ht="15" customHeight="1">
      <c r="U762414" s="119"/>
    </row>
    <row r="762415" spans="21:21" ht="15" customHeight="1">
      <c r="U762415" s="119"/>
    </row>
    <row r="762416" spans="21:21" ht="15" customHeight="1">
      <c r="U762416" s="119"/>
    </row>
    <row r="762417" spans="21:21" ht="15" customHeight="1">
      <c r="U762417" s="119"/>
    </row>
    <row r="762418" spans="21:21" ht="15" customHeight="1">
      <c r="U762418" s="119"/>
    </row>
    <row r="762419" spans="21:21" ht="15" customHeight="1">
      <c r="U762419" s="119"/>
    </row>
    <row r="762420" spans="21:21" ht="15" customHeight="1">
      <c r="U762420" s="119"/>
    </row>
    <row r="762421" spans="21:21" ht="15" customHeight="1">
      <c r="U762421" s="119"/>
    </row>
    <row r="762422" spans="21:21" ht="15" customHeight="1">
      <c r="U762422" s="119"/>
    </row>
    <row r="762423" spans="21:21" ht="15" customHeight="1">
      <c r="U762423" s="119"/>
    </row>
    <row r="762424" spans="21:21" ht="15" customHeight="1">
      <c r="U762424" s="119"/>
    </row>
    <row r="762425" spans="21:21" ht="15" customHeight="1">
      <c r="U762425" s="119"/>
    </row>
    <row r="762426" spans="21:21" ht="15" customHeight="1">
      <c r="U762426" s="119"/>
    </row>
    <row r="762427" spans="21:21" ht="15" customHeight="1">
      <c r="U762427" s="119"/>
    </row>
    <row r="762428" spans="21:21" ht="15" customHeight="1">
      <c r="U762428" s="119"/>
    </row>
    <row r="762429" spans="21:21" ht="15" customHeight="1">
      <c r="U762429" s="119"/>
    </row>
    <row r="762430" spans="21:21" ht="15" customHeight="1">
      <c r="U762430" s="119"/>
    </row>
    <row r="762431" spans="21:21" ht="15" customHeight="1">
      <c r="U762431" s="119"/>
    </row>
    <row r="762432" spans="21:21" ht="15" customHeight="1">
      <c r="U762432" s="119"/>
    </row>
    <row r="762433" spans="21:21" ht="15" customHeight="1">
      <c r="U762433" s="119"/>
    </row>
    <row r="762434" spans="21:21" ht="15" customHeight="1">
      <c r="U762434" s="119"/>
    </row>
    <row r="762435" spans="21:21" ht="15" customHeight="1">
      <c r="U762435" s="119"/>
    </row>
    <row r="762436" spans="21:21" ht="15" customHeight="1">
      <c r="U762436" s="119"/>
    </row>
    <row r="762437" spans="21:21" ht="15" customHeight="1">
      <c r="U762437" s="119"/>
    </row>
    <row r="762438" spans="21:21" ht="15" customHeight="1">
      <c r="U762438" s="119"/>
    </row>
    <row r="762439" spans="21:21" ht="15" customHeight="1">
      <c r="U762439" s="119"/>
    </row>
    <row r="762440" spans="21:21" ht="15" customHeight="1">
      <c r="U762440" s="119"/>
    </row>
    <row r="762441" spans="21:21" ht="15" customHeight="1">
      <c r="U762441" s="119"/>
    </row>
    <row r="762442" spans="21:21" ht="15" customHeight="1">
      <c r="U762442" s="119"/>
    </row>
    <row r="762443" spans="21:21" ht="15" customHeight="1">
      <c r="U762443" s="119"/>
    </row>
    <row r="762444" spans="21:21" ht="15" customHeight="1">
      <c r="U762444" s="119"/>
    </row>
    <row r="762445" spans="21:21" ht="15" customHeight="1">
      <c r="U762445" s="119"/>
    </row>
    <row r="762446" spans="21:21" ht="15" customHeight="1">
      <c r="U762446" s="119"/>
    </row>
    <row r="762447" spans="21:21" ht="15" customHeight="1">
      <c r="U762447" s="119"/>
    </row>
    <row r="762448" spans="21:21" ht="15" customHeight="1">
      <c r="U762448" s="119"/>
    </row>
    <row r="762449" spans="21:21" ht="15" customHeight="1">
      <c r="U762449" s="119"/>
    </row>
    <row r="762450" spans="21:21" ht="15" customHeight="1">
      <c r="U762450" s="119"/>
    </row>
    <row r="762451" spans="21:21" ht="15" customHeight="1">
      <c r="U762451" s="119"/>
    </row>
    <row r="762452" spans="21:21" ht="15" customHeight="1">
      <c r="U762452" s="119"/>
    </row>
    <row r="762453" spans="21:21" ht="15" customHeight="1">
      <c r="U762453" s="119"/>
    </row>
    <row r="762454" spans="21:21" ht="15" customHeight="1">
      <c r="U762454" s="119"/>
    </row>
    <row r="762455" spans="21:21" ht="15" customHeight="1">
      <c r="U762455" s="119"/>
    </row>
    <row r="762456" spans="21:21" ht="15" customHeight="1">
      <c r="U762456" s="119"/>
    </row>
    <row r="762457" spans="21:21" ht="15" customHeight="1">
      <c r="U762457" s="119"/>
    </row>
    <row r="762458" spans="21:21" ht="15" customHeight="1">
      <c r="U762458" s="119"/>
    </row>
    <row r="762459" spans="21:21" ht="15" customHeight="1">
      <c r="U762459" s="119"/>
    </row>
    <row r="762460" spans="21:21" ht="15" customHeight="1">
      <c r="U762460" s="119"/>
    </row>
    <row r="762461" spans="21:21" ht="15" customHeight="1">
      <c r="U762461" s="119"/>
    </row>
    <row r="762462" spans="21:21" ht="15" customHeight="1">
      <c r="U762462" s="119"/>
    </row>
    <row r="762463" spans="21:21" ht="15" customHeight="1">
      <c r="U762463" s="119"/>
    </row>
    <row r="762464" spans="21:21" ht="15" customHeight="1">
      <c r="U762464" s="119"/>
    </row>
    <row r="762465" spans="21:21" ht="15" customHeight="1">
      <c r="U762465" s="119"/>
    </row>
    <row r="762466" spans="21:21" ht="15" customHeight="1">
      <c r="U762466" s="119"/>
    </row>
    <row r="762467" spans="21:21" ht="15" customHeight="1">
      <c r="U762467" s="119"/>
    </row>
    <row r="762468" spans="21:21" ht="15" customHeight="1">
      <c r="U762468" s="119"/>
    </row>
    <row r="762469" spans="21:21" ht="15" customHeight="1">
      <c r="U762469" s="119"/>
    </row>
    <row r="762470" spans="21:21" ht="15" customHeight="1">
      <c r="U762470" s="119"/>
    </row>
    <row r="762471" spans="21:21" ht="15" customHeight="1">
      <c r="U762471" s="119"/>
    </row>
    <row r="762472" spans="21:21" ht="15" customHeight="1">
      <c r="U762472" s="119"/>
    </row>
    <row r="762473" spans="21:21" ht="15" customHeight="1">
      <c r="U762473" s="119"/>
    </row>
    <row r="762474" spans="21:21" ht="15" customHeight="1">
      <c r="U762474" s="119"/>
    </row>
    <row r="762475" spans="21:21" ht="15" customHeight="1">
      <c r="U762475" s="119"/>
    </row>
    <row r="762476" spans="21:21" ht="15" customHeight="1">
      <c r="U762476" s="119"/>
    </row>
    <row r="762477" spans="21:21" ht="15" customHeight="1">
      <c r="U762477" s="119"/>
    </row>
    <row r="762478" spans="21:21" ht="15" customHeight="1">
      <c r="U762478" s="119"/>
    </row>
    <row r="762479" spans="21:21" ht="15" customHeight="1">
      <c r="U762479" s="119"/>
    </row>
    <row r="762480" spans="21:21" ht="15" customHeight="1">
      <c r="U762480" s="119"/>
    </row>
    <row r="762481" spans="21:21" ht="15" customHeight="1">
      <c r="U762481" s="119"/>
    </row>
    <row r="762482" spans="21:21" ht="15" customHeight="1">
      <c r="U762482" s="119"/>
    </row>
    <row r="762483" spans="21:21" ht="15" customHeight="1">
      <c r="U762483" s="119"/>
    </row>
    <row r="762484" spans="21:21" ht="15" customHeight="1">
      <c r="U762484" s="119"/>
    </row>
    <row r="762485" spans="21:21" ht="15" customHeight="1">
      <c r="U762485" s="119"/>
    </row>
    <row r="762486" spans="21:21" ht="15" customHeight="1">
      <c r="U762486" s="119"/>
    </row>
    <row r="762487" spans="21:21" ht="15" customHeight="1">
      <c r="U762487" s="119"/>
    </row>
    <row r="762488" spans="21:21" ht="15" customHeight="1">
      <c r="U762488" s="119"/>
    </row>
    <row r="762489" spans="21:21" ht="15" customHeight="1">
      <c r="U762489" s="119"/>
    </row>
    <row r="762490" spans="21:21" ht="15" customHeight="1">
      <c r="U762490" s="119"/>
    </row>
    <row r="762491" spans="21:21" ht="15" customHeight="1">
      <c r="U762491" s="119"/>
    </row>
    <row r="762492" spans="21:21" ht="15" customHeight="1">
      <c r="U762492" s="119"/>
    </row>
    <row r="762493" spans="21:21" ht="15" customHeight="1">
      <c r="U762493" s="119"/>
    </row>
    <row r="762494" spans="21:21" ht="15" customHeight="1">
      <c r="U762494" s="119"/>
    </row>
    <row r="762495" spans="21:21" ht="15" customHeight="1">
      <c r="U762495" s="119"/>
    </row>
    <row r="762496" spans="21:21" ht="15" customHeight="1">
      <c r="U762496" s="119"/>
    </row>
    <row r="762497" spans="21:21" ht="15" customHeight="1">
      <c r="U762497" s="119"/>
    </row>
    <row r="762498" spans="21:21" ht="15" customHeight="1">
      <c r="U762498" s="119"/>
    </row>
    <row r="762499" spans="21:21" ht="15" customHeight="1">
      <c r="U762499" s="119"/>
    </row>
    <row r="762500" spans="21:21" ht="15" customHeight="1">
      <c r="U762500" s="119"/>
    </row>
    <row r="762501" spans="21:21" ht="15" customHeight="1">
      <c r="U762501" s="119"/>
    </row>
    <row r="762502" spans="21:21" ht="15" customHeight="1">
      <c r="U762502" s="119"/>
    </row>
    <row r="762503" spans="21:21" ht="15" customHeight="1">
      <c r="U762503" s="119"/>
    </row>
    <row r="762504" spans="21:21" ht="15" customHeight="1">
      <c r="U762504" s="119"/>
    </row>
    <row r="762505" spans="21:21" ht="15" customHeight="1">
      <c r="U762505" s="119"/>
    </row>
    <row r="762506" spans="21:21" ht="15" customHeight="1">
      <c r="U762506" s="119"/>
    </row>
    <row r="762507" spans="21:21" ht="15" customHeight="1">
      <c r="U762507" s="119"/>
    </row>
    <row r="762508" spans="21:21" ht="15" customHeight="1">
      <c r="U762508" s="119"/>
    </row>
    <row r="762509" spans="21:21" ht="15" customHeight="1">
      <c r="U762509" s="119"/>
    </row>
    <row r="762510" spans="21:21" ht="15" customHeight="1">
      <c r="U762510" s="119"/>
    </row>
    <row r="762511" spans="21:21" ht="15" customHeight="1">
      <c r="U762511" s="119"/>
    </row>
    <row r="762512" spans="21:21" ht="15" customHeight="1">
      <c r="U762512" s="119"/>
    </row>
    <row r="762513" spans="21:21" ht="15" customHeight="1">
      <c r="U762513" s="119"/>
    </row>
    <row r="762514" spans="21:21" ht="15" customHeight="1">
      <c r="U762514" s="119"/>
    </row>
    <row r="762515" spans="21:21" ht="15" customHeight="1">
      <c r="U762515" s="119"/>
    </row>
    <row r="762516" spans="21:21" ht="15" customHeight="1">
      <c r="U762516" s="119"/>
    </row>
    <row r="762517" spans="21:21" ht="15" customHeight="1">
      <c r="U762517" s="119"/>
    </row>
    <row r="762518" spans="21:21" ht="15" customHeight="1">
      <c r="U762518" s="119"/>
    </row>
    <row r="762519" spans="21:21" ht="15" customHeight="1">
      <c r="U762519" s="119"/>
    </row>
    <row r="762520" spans="21:21" ht="15" customHeight="1">
      <c r="U762520" s="119"/>
    </row>
    <row r="762521" spans="21:21" ht="15" customHeight="1">
      <c r="U762521" s="119"/>
    </row>
    <row r="762522" spans="21:21" ht="15" customHeight="1">
      <c r="U762522" s="119"/>
    </row>
    <row r="762523" spans="21:21" ht="15" customHeight="1">
      <c r="U762523" s="119"/>
    </row>
    <row r="762524" spans="21:21" ht="15" customHeight="1">
      <c r="U762524" s="119"/>
    </row>
    <row r="762525" spans="21:21" ht="15" customHeight="1">
      <c r="U762525" s="119"/>
    </row>
    <row r="762526" spans="21:21" ht="15" customHeight="1">
      <c r="U762526" s="119"/>
    </row>
    <row r="762527" spans="21:21" ht="15" customHeight="1">
      <c r="U762527" s="119"/>
    </row>
    <row r="762528" spans="21:21" ht="15" customHeight="1">
      <c r="U762528" s="119"/>
    </row>
    <row r="762529" spans="21:21" ht="15" customHeight="1">
      <c r="U762529" s="119"/>
    </row>
    <row r="762530" spans="21:21" ht="15" customHeight="1">
      <c r="U762530" s="119"/>
    </row>
    <row r="762531" spans="21:21" ht="15" customHeight="1">
      <c r="U762531" s="119"/>
    </row>
    <row r="762532" spans="21:21" ht="15" customHeight="1">
      <c r="U762532" s="119"/>
    </row>
    <row r="762533" spans="21:21" ht="15" customHeight="1">
      <c r="U762533" s="119"/>
    </row>
    <row r="762534" spans="21:21" ht="15" customHeight="1">
      <c r="U762534" s="119"/>
    </row>
    <row r="762535" spans="21:21" ht="15" customHeight="1">
      <c r="U762535" s="119"/>
    </row>
    <row r="762536" spans="21:21" ht="15" customHeight="1">
      <c r="U762536" s="119"/>
    </row>
    <row r="762537" spans="21:21" ht="15" customHeight="1">
      <c r="U762537" s="119"/>
    </row>
    <row r="762538" spans="21:21" ht="15" customHeight="1">
      <c r="U762538" s="119"/>
    </row>
    <row r="762539" spans="21:21" ht="15" customHeight="1">
      <c r="U762539" s="119"/>
    </row>
    <row r="762540" spans="21:21" ht="15" customHeight="1">
      <c r="U762540" s="119"/>
    </row>
    <row r="762541" spans="21:21" ht="15" customHeight="1">
      <c r="U762541" s="119"/>
    </row>
    <row r="762542" spans="21:21" ht="15" customHeight="1">
      <c r="U762542" s="119"/>
    </row>
    <row r="762543" spans="21:21" ht="15" customHeight="1">
      <c r="U762543" s="119"/>
    </row>
    <row r="762544" spans="21:21" ht="15" customHeight="1">
      <c r="U762544" s="119"/>
    </row>
    <row r="762545" spans="21:21" ht="15" customHeight="1">
      <c r="U762545" s="119"/>
    </row>
    <row r="762546" spans="21:21" ht="15" customHeight="1">
      <c r="U762546" s="119"/>
    </row>
    <row r="762547" spans="21:21" ht="15" customHeight="1">
      <c r="U762547" s="119"/>
    </row>
    <row r="762548" spans="21:21" ht="15" customHeight="1">
      <c r="U762548" s="119"/>
    </row>
    <row r="762549" spans="21:21" ht="15" customHeight="1">
      <c r="U762549" s="119"/>
    </row>
    <row r="762550" spans="21:21" ht="15" customHeight="1">
      <c r="U762550" s="119"/>
    </row>
    <row r="762551" spans="21:21" ht="15" customHeight="1">
      <c r="U762551" s="119"/>
    </row>
    <row r="762552" spans="21:21" ht="15" customHeight="1">
      <c r="U762552" s="119"/>
    </row>
    <row r="762553" spans="21:21" ht="15" customHeight="1">
      <c r="U762553" s="119"/>
    </row>
    <row r="762554" spans="21:21" ht="15" customHeight="1">
      <c r="U762554" s="119"/>
    </row>
    <row r="762555" spans="21:21" ht="15" customHeight="1">
      <c r="U762555" s="119"/>
    </row>
    <row r="762556" spans="21:21" ht="15" customHeight="1">
      <c r="U762556" s="119"/>
    </row>
    <row r="762557" spans="21:21" ht="15" customHeight="1">
      <c r="U762557" s="119"/>
    </row>
    <row r="762558" spans="21:21" ht="15" customHeight="1">
      <c r="U762558" s="119"/>
    </row>
    <row r="762559" spans="21:21" ht="15" customHeight="1">
      <c r="U762559" s="119"/>
    </row>
    <row r="762560" spans="21:21" ht="15" customHeight="1">
      <c r="U762560" s="119"/>
    </row>
    <row r="762561" spans="21:21" ht="15" customHeight="1">
      <c r="U762561" s="119"/>
    </row>
    <row r="762562" spans="21:21" ht="15" customHeight="1">
      <c r="U762562" s="119"/>
    </row>
    <row r="762563" spans="21:21" ht="15" customHeight="1">
      <c r="U762563" s="119"/>
    </row>
    <row r="762564" spans="21:21" ht="15" customHeight="1">
      <c r="U762564" s="119"/>
    </row>
    <row r="762565" spans="21:21" ht="15" customHeight="1">
      <c r="U762565" s="119"/>
    </row>
    <row r="762566" spans="21:21" ht="15" customHeight="1">
      <c r="U762566" s="119"/>
    </row>
    <row r="762567" spans="21:21" ht="15" customHeight="1">
      <c r="U762567" s="119"/>
    </row>
    <row r="762568" spans="21:21" ht="15" customHeight="1">
      <c r="U762568" s="119"/>
    </row>
    <row r="762569" spans="21:21" ht="15" customHeight="1">
      <c r="U762569" s="119"/>
    </row>
    <row r="762570" spans="21:21" ht="15" customHeight="1">
      <c r="U762570" s="119"/>
    </row>
    <row r="762571" spans="21:21" ht="15" customHeight="1">
      <c r="U762571" s="119"/>
    </row>
    <row r="762572" spans="21:21" ht="15" customHeight="1">
      <c r="U762572" s="119"/>
    </row>
    <row r="762573" spans="21:21" ht="15" customHeight="1">
      <c r="U762573" s="119"/>
    </row>
    <row r="762574" spans="21:21" ht="15" customHeight="1">
      <c r="U762574" s="119"/>
    </row>
    <row r="762575" spans="21:21" ht="15" customHeight="1">
      <c r="U762575" s="119"/>
    </row>
    <row r="762576" spans="21:21" ht="15" customHeight="1">
      <c r="U762576" s="119"/>
    </row>
    <row r="762577" spans="21:21" ht="15" customHeight="1">
      <c r="U762577" s="119"/>
    </row>
    <row r="762578" spans="21:21" ht="15" customHeight="1">
      <c r="U762578" s="119"/>
    </row>
    <row r="762579" spans="21:21" ht="15" customHeight="1">
      <c r="U762579" s="119"/>
    </row>
    <row r="762580" spans="21:21" ht="15" customHeight="1">
      <c r="U762580" s="119"/>
    </row>
    <row r="762581" spans="21:21" ht="15" customHeight="1">
      <c r="U762581" s="119"/>
    </row>
    <row r="762582" spans="21:21" ht="15" customHeight="1">
      <c r="U762582" s="119"/>
    </row>
    <row r="762583" spans="21:21" ht="15" customHeight="1">
      <c r="U762583" s="119"/>
    </row>
    <row r="762584" spans="21:21" ht="15" customHeight="1">
      <c r="U762584" s="119"/>
    </row>
    <row r="762585" spans="21:21" ht="15" customHeight="1">
      <c r="U762585" s="119"/>
    </row>
    <row r="762586" spans="21:21" ht="15" customHeight="1">
      <c r="U762586" s="119"/>
    </row>
    <row r="762587" spans="21:21" ht="15" customHeight="1">
      <c r="U762587" s="119"/>
    </row>
    <row r="762588" spans="21:21" ht="15" customHeight="1">
      <c r="U762588" s="119"/>
    </row>
    <row r="762589" spans="21:21" ht="15" customHeight="1">
      <c r="U762589" s="119"/>
    </row>
    <row r="762590" spans="21:21" ht="15" customHeight="1">
      <c r="U762590" s="119"/>
    </row>
    <row r="762591" spans="21:21" ht="15" customHeight="1">
      <c r="U762591" s="119"/>
    </row>
    <row r="762592" spans="21:21" ht="15" customHeight="1">
      <c r="U762592" s="119"/>
    </row>
    <row r="762593" spans="21:21" ht="15" customHeight="1">
      <c r="U762593" s="119"/>
    </row>
    <row r="762594" spans="21:21" ht="15" customHeight="1">
      <c r="U762594" s="119"/>
    </row>
    <row r="762595" spans="21:21" ht="15" customHeight="1">
      <c r="U762595" s="119"/>
    </row>
    <row r="762596" spans="21:21" ht="15" customHeight="1">
      <c r="U762596" s="119"/>
    </row>
    <row r="762597" spans="21:21" ht="15" customHeight="1">
      <c r="U762597" s="119"/>
    </row>
    <row r="762598" spans="21:21" ht="15" customHeight="1">
      <c r="U762598" s="119"/>
    </row>
    <row r="762599" spans="21:21" ht="15" customHeight="1">
      <c r="U762599" s="119"/>
    </row>
    <row r="762600" spans="21:21" ht="15" customHeight="1">
      <c r="U762600" s="119"/>
    </row>
    <row r="762601" spans="21:21" ht="15" customHeight="1">
      <c r="U762601" s="119"/>
    </row>
    <row r="762602" spans="21:21" ht="15" customHeight="1">
      <c r="U762602" s="119"/>
    </row>
    <row r="762603" spans="21:21" ht="15" customHeight="1">
      <c r="U762603" s="119"/>
    </row>
    <row r="762604" spans="21:21" ht="15" customHeight="1">
      <c r="U762604" s="119"/>
    </row>
    <row r="762605" spans="21:21" ht="15" customHeight="1">
      <c r="U762605" s="119"/>
    </row>
    <row r="762606" spans="21:21" ht="15" customHeight="1">
      <c r="U762606" s="119"/>
    </row>
    <row r="762607" spans="21:21" ht="15" customHeight="1">
      <c r="U762607" s="119"/>
    </row>
    <row r="762608" spans="21:21" ht="15" customHeight="1">
      <c r="U762608" s="119"/>
    </row>
    <row r="762609" spans="21:21" ht="15" customHeight="1">
      <c r="U762609" s="119"/>
    </row>
    <row r="762610" spans="21:21" ht="15" customHeight="1">
      <c r="U762610" s="119"/>
    </row>
    <row r="762611" spans="21:21" ht="15" customHeight="1">
      <c r="U762611" s="119"/>
    </row>
    <row r="762612" spans="21:21" ht="15" customHeight="1">
      <c r="U762612" s="119"/>
    </row>
    <row r="762613" spans="21:21" ht="15" customHeight="1">
      <c r="U762613" s="119"/>
    </row>
    <row r="762614" spans="21:21" ht="15" customHeight="1">
      <c r="U762614" s="119"/>
    </row>
    <row r="762615" spans="21:21" ht="15" customHeight="1">
      <c r="U762615" s="119"/>
    </row>
    <row r="762616" spans="21:21" ht="15" customHeight="1">
      <c r="U762616" s="119"/>
    </row>
    <row r="762617" spans="21:21" ht="15" customHeight="1">
      <c r="U762617" s="119"/>
    </row>
    <row r="762618" spans="21:21" ht="15" customHeight="1">
      <c r="U762618" s="119"/>
    </row>
    <row r="762619" spans="21:21" ht="15" customHeight="1">
      <c r="U762619" s="119"/>
    </row>
    <row r="762620" spans="21:21" ht="15" customHeight="1">
      <c r="U762620" s="119"/>
    </row>
    <row r="762621" spans="21:21" ht="15" customHeight="1">
      <c r="U762621" s="119"/>
    </row>
    <row r="762622" spans="21:21" ht="15" customHeight="1">
      <c r="U762622" s="119"/>
    </row>
    <row r="762623" spans="21:21" ht="15" customHeight="1">
      <c r="U762623" s="119"/>
    </row>
    <row r="762624" spans="21:21" ht="15" customHeight="1">
      <c r="U762624" s="119"/>
    </row>
    <row r="762625" spans="21:21" ht="15" customHeight="1">
      <c r="U762625" s="119"/>
    </row>
    <row r="762626" spans="21:21" ht="15" customHeight="1">
      <c r="U762626" s="119"/>
    </row>
    <row r="762627" spans="21:21" ht="15" customHeight="1">
      <c r="U762627" s="119"/>
    </row>
    <row r="762628" spans="21:21" ht="15" customHeight="1">
      <c r="U762628" s="119"/>
    </row>
    <row r="762629" spans="21:21" ht="15" customHeight="1">
      <c r="U762629" s="119"/>
    </row>
    <row r="762630" spans="21:21" ht="15" customHeight="1">
      <c r="U762630" s="119"/>
    </row>
    <row r="762631" spans="21:21" ht="15" customHeight="1">
      <c r="U762631" s="119"/>
    </row>
    <row r="762632" spans="21:21" ht="15" customHeight="1">
      <c r="U762632" s="119"/>
    </row>
    <row r="762633" spans="21:21" ht="15" customHeight="1">
      <c r="U762633" s="119"/>
    </row>
    <row r="762634" spans="21:21" ht="15" customHeight="1">
      <c r="U762634" s="119"/>
    </row>
    <row r="762635" spans="21:21" ht="15" customHeight="1">
      <c r="U762635" s="119"/>
    </row>
    <row r="762636" spans="21:21" ht="15" customHeight="1">
      <c r="U762636" s="119"/>
    </row>
    <row r="762637" spans="21:21" ht="15" customHeight="1">
      <c r="U762637" s="119"/>
    </row>
    <row r="762638" spans="21:21" ht="15" customHeight="1">
      <c r="U762638" s="119"/>
    </row>
    <row r="762639" spans="21:21" ht="15" customHeight="1">
      <c r="U762639" s="119"/>
    </row>
    <row r="762640" spans="21:21" ht="15" customHeight="1">
      <c r="U762640" s="119"/>
    </row>
    <row r="762641" spans="21:21" ht="15" customHeight="1">
      <c r="U762641" s="119"/>
    </row>
    <row r="762642" spans="21:21" ht="15" customHeight="1">
      <c r="U762642" s="119"/>
    </row>
    <row r="762643" spans="21:21" ht="15" customHeight="1">
      <c r="U762643" s="119"/>
    </row>
    <row r="762644" spans="21:21" ht="15" customHeight="1">
      <c r="U762644" s="119"/>
    </row>
    <row r="762645" spans="21:21" ht="15" customHeight="1">
      <c r="U762645" s="119"/>
    </row>
    <row r="762646" spans="21:21" ht="15" customHeight="1">
      <c r="U762646" s="119"/>
    </row>
    <row r="762647" spans="21:21" ht="15" customHeight="1">
      <c r="U762647" s="119"/>
    </row>
    <row r="762648" spans="21:21" ht="15" customHeight="1">
      <c r="U762648" s="119"/>
    </row>
    <row r="762649" spans="21:21" ht="15" customHeight="1">
      <c r="U762649" s="119"/>
    </row>
    <row r="762650" spans="21:21" ht="15" customHeight="1">
      <c r="U762650" s="119"/>
    </row>
    <row r="762651" spans="21:21" ht="15" customHeight="1">
      <c r="U762651" s="119"/>
    </row>
    <row r="762652" spans="21:21" ht="15" customHeight="1">
      <c r="U762652" s="119"/>
    </row>
    <row r="762653" spans="21:21" ht="15" customHeight="1">
      <c r="U762653" s="119"/>
    </row>
    <row r="762654" spans="21:21" ht="15" customHeight="1">
      <c r="U762654" s="119"/>
    </row>
    <row r="762655" spans="21:21" ht="15" customHeight="1">
      <c r="U762655" s="119"/>
    </row>
    <row r="762656" spans="21:21" ht="15" customHeight="1">
      <c r="U762656" s="119"/>
    </row>
    <row r="762657" spans="21:21" ht="15" customHeight="1">
      <c r="U762657" s="119"/>
    </row>
    <row r="762658" spans="21:21" ht="15" customHeight="1">
      <c r="U762658" s="119"/>
    </row>
    <row r="762659" spans="21:21" ht="15" customHeight="1">
      <c r="U762659" s="119"/>
    </row>
    <row r="762660" spans="21:21" ht="15" customHeight="1">
      <c r="U762660" s="119"/>
    </row>
    <row r="762661" spans="21:21" ht="15" customHeight="1">
      <c r="U762661" s="119"/>
    </row>
    <row r="762662" spans="21:21" ht="15" customHeight="1">
      <c r="U762662" s="119"/>
    </row>
    <row r="762663" spans="21:21" ht="15" customHeight="1">
      <c r="U762663" s="119"/>
    </row>
    <row r="762664" spans="21:21" ht="15" customHeight="1">
      <c r="U762664" s="119"/>
    </row>
    <row r="762665" spans="21:21" ht="15" customHeight="1">
      <c r="U762665" s="119"/>
    </row>
    <row r="762666" spans="21:21" ht="15" customHeight="1">
      <c r="U762666" s="119"/>
    </row>
    <row r="762667" spans="21:21" ht="15" customHeight="1">
      <c r="U762667" s="119"/>
    </row>
    <row r="762668" spans="21:21" ht="15" customHeight="1">
      <c r="U762668" s="119"/>
    </row>
    <row r="762669" spans="21:21" ht="15" customHeight="1">
      <c r="U762669" s="119"/>
    </row>
    <row r="762670" spans="21:21" ht="15" customHeight="1">
      <c r="U762670" s="119"/>
    </row>
    <row r="762671" spans="21:21" ht="15" customHeight="1">
      <c r="U762671" s="119"/>
    </row>
    <row r="762672" spans="21:21" ht="15" customHeight="1">
      <c r="U762672" s="119"/>
    </row>
    <row r="762673" spans="21:21" ht="15" customHeight="1">
      <c r="U762673" s="119"/>
    </row>
    <row r="762674" spans="21:21" ht="15" customHeight="1">
      <c r="U762674" s="119"/>
    </row>
    <row r="762675" spans="21:21" ht="15" customHeight="1">
      <c r="U762675" s="119"/>
    </row>
    <row r="762676" spans="21:21" ht="15" customHeight="1">
      <c r="U762676" s="119"/>
    </row>
    <row r="762677" spans="21:21" ht="15" customHeight="1">
      <c r="U762677" s="119"/>
    </row>
    <row r="762678" spans="21:21" ht="15" customHeight="1">
      <c r="U762678" s="119"/>
    </row>
    <row r="762679" spans="21:21" ht="15" customHeight="1">
      <c r="U762679" s="119"/>
    </row>
    <row r="762680" spans="21:21" ht="15" customHeight="1">
      <c r="U762680" s="119"/>
    </row>
    <row r="762681" spans="21:21" ht="15" customHeight="1">
      <c r="U762681" s="119"/>
    </row>
    <row r="762682" spans="21:21" ht="15" customHeight="1">
      <c r="U762682" s="119"/>
    </row>
    <row r="762683" spans="21:21" ht="15" customHeight="1">
      <c r="U762683" s="119"/>
    </row>
    <row r="762684" spans="21:21" ht="15" customHeight="1">
      <c r="U762684" s="119"/>
    </row>
    <row r="762685" spans="21:21" ht="15" customHeight="1">
      <c r="U762685" s="119"/>
    </row>
    <row r="762686" spans="21:21" ht="15" customHeight="1">
      <c r="U762686" s="119"/>
    </row>
    <row r="762687" spans="21:21" ht="15" customHeight="1">
      <c r="U762687" s="119"/>
    </row>
    <row r="762688" spans="21:21" ht="15" customHeight="1">
      <c r="U762688" s="119"/>
    </row>
    <row r="762689" spans="21:21" ht="15" customHeight="1">
      <c r="U762689" s="119"/>
    </row>
    <row r="762690" spans="21:21" ht="15" customHeight="1">
      <c r="U762690" s="119"/>
    </row>
    <row r="762691" spans="21:21" ht="15" customHeight="1">
      <c r="U762691" s="119"/>
    </row>
    <row r="762692" spans="21:21" ht="15" customHeight="1">
      <c r="U762692" s="119"/>
    </row>
    <row r="762693" spans="21:21" ht="15" customHeight="1">
      <c r="U762693" s="119"/>
    </row>
    <row r="762694" spans="21:21" ht="15" customHeight="1">
      <c r="U762694" s="119"/>
    </row>
    <row r="762695" spans="21:21" ht="15" customHeight="1">
      <c r="U762695" s="119"/>
    </row>
    <row r="762696" spans="21:21" ht="15" customHeight="1">
      <c r="U762696" s="119"/>
    </row>
    <row r="762697" spans="21:21" ht="15" customHeight="1">
      <c r="U762697" s="119"/>
    </row>
    <row r="762698" spans="21:21" ht="15" customHeight="1">
      <c r="U762698" s="119"/>
    </row>
    <row r="762699" spans="21:21" ht="15" customHeight="1">
      <c r="U762699" s="119"/>
    </row>
    <row r="762700" spans="21:21" ht="15" customHeight="1">
      <c r="U762700" s="119"/>
    </row>
    <row r="762701" spans="21:21" ht="15" customHeight="1">
      <c r="U762701" s="119"/>
    </row>
    <row r="762702" spans="21:21" ht="15" customHeight="1">
      <c r="U762702" s="119"/>
    </row>
    <row r="762703" spans="21:21" ht="15" customHeight="1">
      <c r="U762703" s="119"/>
    </row>
    <row r="762704" spans="21:21" ht="15" customHeight="1">
      <c r="U762704" s="119"/>
    </row>
    <row r="762705" spans="21:21" ht="15" customHeight="1">
      <c r="U762705" s="119"/>
    </row>
    <row r="762706" spans="21:21" ht="15" customHeight="1">
      <c r="U762706" s="119"/>
    </row>
    <row r="762707" spans="21:21" ht="15" customHeight="1">
      <c r="U762707" s="119"/>
    </row>
    <row r="762708" spans="21:21" ht="15" customHeight="1">
      <c r="U762708" s="119"/>
    </row>
    <row r="762709" spans="21:21" ht="15" customHeight="1">
      <c r="U762709" s="119"/>
    </row>
    <row r="762710" spans="21:21" ht="15" customHeight="1">
      <c r="U762710" s="119"/>
    </row>
    <row r="762711" spans="21:21" ht="15" customHeight="1">
      <c r="U762711" s="119"/>
    </row>
    <row r="762712" spans="21:21" ht="15" customHeight="1">
      <c r="U762712" s="119"/>
    </row>
    <row r="762713" spans="21:21" ht="15" customHeight="1">
      <c r="U762713" s="119"/>
    </row>
    <row r="762714" spans="21:21" ht="15" customHeight="1">
      <c r="U762714" s="119"/>
    </row>
    <row r="762715" spans="21:21" ht="15" customHeight="1">
      <c r="U762715" s="119"/>
    </row>
    <row r="762716" spans="21:21" ht="15" customHeight="1">
      <c r="U762716" s="119"/>
    </row>
    <row r="762717" spans="21:21" ht="15" customHeight="1">
      <c r="U762717" s="119"/>
    </row>
    <row r="762718" spans="21:21" ht="15" customHeight="1">
      <c r="U762718" s="119"/>
    </row>
    <row r="762719" spans="21:21" ht="15" customHeight="1">
      <c r="U762719" s="119"/>
    </row>
    <row r="762720" spans="21:21" ht="15" customHeight="1">
      <c r="U762720" s="119"/>
    </row>
    <row r="762721" spans="21:21" ht="15" customHeight="1">
      <c r="U762721" s="119"/>
    </row>
    <row r="762722" spans="21:21" ht="15" customHeight="1">
      <c r="U762722" s="119"/>
    </row>
    <row r="762723" spans="21:21" ht="15" customHeight="1">
      <c r="U762723" s="119"/>
    </row>
    <row r="762724" spans="21:21" ht="15" customHeight="1">
      <c r="U762724" s="119"/>
    </row>
    <row r="762725" spans="21:21" ht="15" customHeight="1">
      <c r="U762725" s="119"/>
    </row>
    <row r="762726" spans="21:21" ht="15" customHeight="1">
      <c r="U762726" s="119"/>
    </row>
    <row r="762727" spans="21:21" ht="15" customHeight="1">
      <c r="U762727" s="119"/>
    </row>
    <row r="762728" spans="21:21" ht="15" customHeight="1">
      <c r="U762728" s="119"/>
    </row>
    <row r="762729" spans="21:21" ht="15" customHeight="1">
      <c r="U762729" s="119"/>
    </row>
    <row r="762730" spans="21:21" ht="15" customHeight="1">
      <c r="U762730" s="119"/>
    </row>
    <row r="762731" spans="21:21" ht="15" customHeight="1">
      <c r="U762731" s="119"/>
    </row>
    <row r="762732" spans="21:21" ht="15" customHeight="1">
      <c r="U762732" s="119"/>
    </row>
    <row r="762733" spans="21:21" ht="15" customHeight="1">
      <c r="U762733" s="119"/>
    </row>
    <row r="762734" spans="21:21" ht="15" customHeight="1">
      <c r="U762734" s="119"/>
    </row>
    <row r="762735" spans="21:21" ht="15" customHeight="1">
      <c r="U762735" s="119"/>
    </row>
    <row r="762736" spans="21:21" ht="15" customHeight="1">
      <c r="U762736" s="119"/>
    </row>
    <row r="762737" spans="21:21" ht="15" customHeight="1">
      <c r="U762737" s="119"/>
    </row>
    <row r="762738" spans="21:21" ht="15" customHeight="1">
      <c r="U762738" s="119"/>
    </row>
    <row r="762739" spans="21:21" ht="15" customHeight="1">
      <c r="U762739" s="119"/>
    </row>
    <row r="762740" spans="21:21" ht="15" customHeight="1">
      <c r="U762740" s="119"/>
    </row>
    <row r="762741" spans="21:21" ht="15" customHeight="1">
      <c r="U762741" s="119"/>
    </row>
    <row r="762742" spans="21:21" ht="15" customHeight="1">
      <c r="U762742" s="119"/>
    </row>
    <row r="762743" spans="21:21" ht="15" customHeight="1">
      <c r="U762743" s="119"/>
    </row>
    <row r="762744" spans="21:21" ht="15" customHeight="1">
      <c r="U762744" s="119"/>
    </row>
    <row r="762745" spans="21:21" ht="15" customHeight="1">
      <c r="U762745" s="119"/>
    </row>
    <row r="762746" spans="21:21" ht="15" customHeight="1">
      <c r="U762746" s="119"/>
    </row>
    <row r="762747" spans="21:21" ht="15" customHeight="1">
      <c r="U762747" s="119"/>
    </row>
    <row r="762748" spans="21:21" ht="15" customHeight="1">
      <c r="U762748" s="119"/>
    </row>
    <row r="762749" spans="21:21" ht="15" customHeight="1">
      <c r="U762749" s="119"/>
    </row>
    <row r="762750" spans="21:21" ht="15" customHeight="1">
      <c r="U762750" s="119"/>
    </row>
    <row r="762751" spans="21:21" ht="15" customHeight="1">
      <c r="U762751" s="119"/>
    </row>
    <row r="762752" spans="21:21" ht="15" customHeight="1">
      <c r="U762752" s="119"/>
    </row>
    <row r="762753" spans="21:21" ht="15" customHeight="1">
      <c r="U762753" s="119"/>
    </row>
    <row r="762754" spans="21:21" ht="15" customHeight="1">
      <c r="U762754" s="119"/>
    </row>
    <row r="762755" spans="21:21" ht="15" customHeight="1">
      <c r="U762755" s="119"/>
    </row>
    <row r="762756" spans="21:21" ht="15" customHeight="1">
      <c r="U762756" s="119"/>
    </row>
    <row r="762757" spans="21:21" ht="15" customHeight="1">
      <c r="U762757" s="119"/>
    </row>
    <row r="762758" spans="21:21" ht="15" customHeight="1">
      <c r="U762758" s="119"/>
    </row>
    <row r="762759" spans="21:21" ht="15" customHeight="1">
      <c r="U762759" s="119"/>
    </row>
    <row r="762760" spans="21:21" ht="15" customHeight="1">
      <c r="U762760" s="119"/>
    </row>
    <row r="762761" spans="21:21" ht="15" customHeight="1">
      <c r="U762761" s="119"/>
    </row>
    <row r="762762" spans="21:21" ht="15" customHeight="1">
      <c r="U762762" s="119"/>
    </row>
    <row r="762763" spans="21:21" ht="15" customHeight="1">
      <c r="U762763" s="119"/>
    </row>
    <row r="762764" spans="21:21" ht="15" customHeight="1">
      <c r="U762764" s="119"/>
    </row>
    <row r="762765" spans="21:21" ht="15" customHeight="1">
      <c r="U762765" s="119"/>
    </row>
    <row r="762766" spans="21:21" ht="15" customHeight="1">
      <c r="U762766" s="119"/>
    </row>
    <row r="762767" spans="21:21" ht="15" customHeight="1">
      <c r="U762767" s="119"/>
    </row>
    <row r="762768" spans="21:21" ht="15" customHeight="1">
      <c r="U762768" s="119"/>
    </row>
    <row r="762769" spans="21:21" ht="15" customHeight="1">
      <c r="U762769" s="119"/>
    </row>
    <row r="762770" spans="21:21" ht="15" customHeight="1">
      <c r="U762770" s="119"/>
    </row>
    <row r="762771" spans="21:21" ht="15" customHeight="1">
      <c r="U762771" s="119"/>
    </row>
    <row r="762772" spans="21:21" ht="15" customHeight="1">
      <c r="U762772" s="119"/>
    </row>
    <row r="762773" spans="21:21" ht="15" customHeight="1">
      <c r="U762773" s="119"/>
    </row>
    <row r="762774" spans="21:21" ht="15" customHeight="1">
      <c r="U762774" s="119"/>
    </row>
    <row r="762775" spans="21:21" ht="15" customHeight="1">
      <c r="U762775" s="119"/>
    </row>
    <row r="762776" spans="21:21" ht="15" customHeight="1">
      <c r="U762776" s="119"/>
    </row>
    <row r="762777" spans="21:21" ht="15" customHeight="1">
      <c r="U762777" s="119"/>
    </row>
    <row r="762778" spans="21:21" ht="15" customHeight="1">
      <c r="U762778" s="119"/>
    </row>
    <row r="762779" spans="21:21" ht="15" customHeight="1">
      <c r="U762779" s="119"/>
    </row>
    <row r="762780" spans="21:21" ht="15" customHeight="1">
      <c r="U762780" s="119"/>
    </row>
    <row r="762781" spans="21:21" ht="15" customHeight="1">
      <c r="U762781" s="119"/>
    </row>
    <row r="762782" spans="21:21" ht="15" customHeight="1">
      <c r="U762782" s="119"/>
    </row>
    <row r="762783" spans="21:21" ht="15" customHeight="1">
      <c r="U762783" s="119"/>
    </row>
    <row r="762784" spans="21:21" ht="15" customHeight="1">
      <c r="U762784" s="119"/>
    </row>
    <row r="762785" spans="21:21" ht="15" customHeight="1">
      <c r="U762785" s="119"/>
    </row>
    <row r="762786" spans="21:21" ht="15" customHeight="1">
      <c r="U762786" s="119"/>
    </row>
    <row r="762787" spans="21:21" ht="15" customHeight="1">
      <c r="U762787" s="119"/>
    </row>
    <row r="762788" spans="21:21" ht="15" customHeight="1">
      <c r="U762788" s="119"/>
    </row>
    <row r="762789" spans="21:21" ht="15" customHeight="1">
      <c r="U762789" s="119"/>
    </row>
    <row r="762790" spans="21:21" ht="15" customHeight="1">
      <c r="U762790" s="119"/>
    </row>
    <row r="762791" spans="21:21" ht="15" customHeight="1">
      <c r="U762791" s="119"/>
    </row>
    <row r="762792" spans="21:21" ht="15" customHeight="1">
      <c r="U762792" s="119"/>
    </row>
    <row r="762793" spans="21:21" ht="15" customHeight="1">
      <c r="U762793" s="119"/>
    </row>
    <row r="762794" spans="21:21" ht="15" customHeight="1">
      <c r="U762794" s="119"/>
    </row>
    <row r="762795" spans="21:21" ht="15" customHeight="1">
      <c r="U762795" s="119"/>
    </row>
    <row r="762796" spans="21:21" ht="15" customHeight="1">
      <c r="U762796" s="119"/>
    </row>
    <row r="762797" spans="21:21" ht="15" customHeight="1">
      <c r="U762797" s="119"/>
    </row>
    <row r="762798" spans="21:21" ht="15" customHeight="1">
      <c r="U762798" s="119"/>
    </row>
    <row r="762799" spans="21:21" ht="15" customHeight="1">
      <c r="U762799" s="119"/>
    </row>
    <row r="762800" spans="21:21" ht="15" customHeight="1">
      <c r="U762800" s="119"/>
    </row>
    <row r="762801" spans="21:21" ht="15" customHeight="1">
      <c r="U762801" s="119"/>
    </row>
    <row r="762802" spans="21:21" ht="15" customHeight="1">
      <c r="U762802" s="119"/>
    </row>
    <row r="762803" spans="21:21" ht="15" customHeight="1">
      <c r="U762803" s="119"/>
    </row>
    <row r="762804" spans="21:21" ht="15" customHeight="1">
      <c r="U762804" s="119"/>
    </row>
    <row r="762805" spans="21:21" ht="15" customHeight="1">
      <c r="U762805" s="119"/>
    </row>
    <row r="762806" spans="21:21" ht="15" customHeight="1">
      <c r="U762806" s="119"/>
    </row>
    <row r="762807" spans="21:21" ht="15" customHeight="1">
      <c r="U762807" s="119"/>
    </row>
    <row r="762808" spans="21:21" ht="15" customHeight="1">
      <c r="U762808" s="119"/>
    </row>
    <row r="762809" spans="21:21" ht="15" customHeight="1">
      <c r="U762809" s="119"/>
    </row>
    <row r="762810" spans="21:21" ht="15" customHeight="1">
      <c r="U762810" s="119"/>
    </row>
    <row r="762811" spans="21:21" ht="15" customHeight="1">
      <c r="U762811" s="119"/>
    </row>
    <row r="762812" spans="21:21" ht="15" customHeight="1">
      <c r="U762812" s="119"/>
    </row>
    <row r="762813" spans="21:21" ht="15" customHeight="1">
      <c r="U762813" s="119"/>
    </row>
    <row r="762814" spans="21:21" ht="15" customHeight="1">
      <c r="U762814" s="119"/>
    </row>
    <row r="762815" spans="21:21" ht="15" customHeight="1">
      <c r="U762815" s="119"/>
    </row>
    <row r="762816" spans="21:21" ht="15" customHeight="1">
      <c r="U762816" s="119"/>
    </row>
    <row r="762817" spans="21:21" ht="15" customHeight="1">
      <c r="U762817" s="119"/>
    </row>
    <row r="762818" spans="21:21" ht="15" customHeight="1">
      <c r="U762818" s="119"/>
    </row>
    <row r="762819" spans="21:21" ht="15" customHeight="1">
      <c r="U762819" s="119"/>
    </row>
    <row r="762820" spans="21:21" ht="15" customHeight="1">
      <c r="U762820" s="119"/>
    </row>
    <row r="762821" spans="21:21" ht="15" customHeight="1">
      <c r="U762821" s="119"/>
    </row>
    <row r="762822" spans="21:21" ht="15" customHeight="1">
      <c r="U762822" s="119"/>
    </row>
    <row r="762823" spans="21:21" ht="15" customHeight="1">
      <c r="U762823" s="119"/>
    </row>
    <row r="762824" spans="21:21" ht="15" customHeight="1">
      <c r="U762824" s="119"/>
    </row>
    <row r="762825" spans="21:21" ht="15" customHeight="1">
      <c r="U762825" s="119"/>
    </row>
    <row r="762826" spans="21:21" ht="15" customHeight="1">
      <c r="U762826" s="119"/>
    </row>
    <row r="762827" spans="21:21" ht="15" customHeight="1">
      <c r="U762827" s="119"/>
    </row>
    <row r="762828" spans="21:21" ht="15" customHeight="1">
      <c r="U762828" s="119"/>
    </row>
    <row r="762829" spans="21:21" ht="15" customHeight="1">
      <c r="U762829" s="119"/>
    </row>
    <row r="762830" spans="21:21" ht="15" customHeight="1">
      <c r="U762830" s="119"/>
    </row>
    <row r="762831" spans="21:21" ht="15" customHeight="1">
      <c r="U762831" s="119"/>
    </row>
    <row r="762832" spans="21:21" ht="15" customHeight="1">
      <c r="U762832" s="119"/>
    </row>
    <row r="762833" spans="21:21" ht="15" customHeight="1">
      <c r="U762833" s="119"/>
    </row>
    <row r="762834" spans="21:21" ht="15" customHeight="1">
      <c r="U762834" s="119"/>
    </row>
    <row r="762835" spans="21:21" ht="15" customHeight="1">
      <c r="U762835" s="119"/>
    </row>
    <row r="762836" spans="21:21" ht="15" customHeight="1">
      <c r="U762836" s="119"/>
    </row>
    <row r="762837" spans="21:21" ht="15" customHeight="1">
      <c r="U762837" s="119"/>
    </row>
    <row r="762838" spans="21:21" ht="15" customHeight="1">
      <c r="U762838" s="119"/>
    </row>
    <row r="762839" spans="21:21" ht="15" customHeight="1">
      <c r="U762839" s="119"/>
    </row>
    <row r="762840" spans="21:21" ht="15" customHeight="1">
      <c r="U762840" s="119"/>
    </row>
    <row r="762841" spans="21:21" ht="15" customHeight="1">
      <c r="U762841" s="119"/>
    </row>
    <row r="762842" spans="21:21" ht="15" customHeight="1">
      <c r="U762842" s="119"/>
    </row>
    <row r="762843" spans="21:21" ht="15" customHeight="1">
      <c r="U762843" s="119"/>
    </row>
    <row r="762844" spans="21:21" ht="15" customHeight="1">
      <c r="U762844" s="119"/>
    </row>
    <row r="762845" spans="21:21" ht="15" customHeight="1">
      <c r="U762845" s="119"/>
    </row>
    <row r="762846" spans="21:21" ht="15" customHeight="1">
      <c r="U762846" s="119"/>
    </row>
    <row r="762847" spans="21:21" ht="15" customHeight="1">
      <c r="U762847" s="119"/>
    </row>
    <row r="762848" spans="21:21" ht="15" customHeight="1">
      <c r="U762848" s="119"/>
    </row>
    <row r="762849" spans="21:21" ht="15" customHeight="1">
      <c r="U762849" s="119"/>
    </row>
    <row r="762850" spans="21:21" ht="15" customHeight="1">
      <c r="U762850" s="119"/>
    </row>
    <row r="762851" spans="21:21" ht="15" customHeight="1">
      <c r="U762851" s="119"/>
    </row>
    <row r="762852" spans="21:21" ht="15" customHeight="1">
      <c r="U762852" s="119"/>
    </row>
    <row r="762853" spans="21:21" ht="15" customHeight="1">
      <c r="U762853" s="119"/>
    </row>
    <row r="762854" spans="21:21" ht="15" customHeight="1">
      <c r="U762854" s="119"/>
    </row>
    <row r="762855" spans="21:21" ht="15" customHeight="1">
      <c r="U762855" s="119"/>
    </row>
    <row r="762856" spans="21:21" ht="15" customHeight="1">
      <c r="U762856" s="119"/>
    </row>
    <row r="762857" spans="21:21" ht="15" customHeight="1">
      <c r="U762857" s="119"/>
    </row>
    <row r="762858" spans="21:21" ht="15" customHeight="1">
      <c r="U762858" s="119"/>
    </row>
    <row r="762859" spans="21:21" ht="15" customHeight="1">
      <c r="U762859" s="119"/>
    </row>
    <row r="762860" spans="21:21" ht="15" customHeight="1">
      <c r="U762860" s="119"/>
    </row>
    <row r="762861" spans="21:21" ht="15" customHeight="1">
      <c r="U762861" s="119"/>
    </row>
    <row r="762862" spans="21:21" ht="15" customHeight="1">
      <c r="U762862" s="119"/>
    </row>
    <row r="762863" spans="21:21" ht="15" customHeight="1">
      <c r="U762863" s="119"/>
    </row>
    <row r="762864" spans="21:21" ht="15" customHeight="1">
      <c r="U762864" s="119"/>
    </row>
    <row r="762865" spans="21:21" ht="15" customHeight="1">
      <c r="U762865" s="119"/>
    </row>
    <row r="762866" spans="21:21" ht="15" customHeight="1">
      <c r="U762866" s="119"/>
    </row>
    <row r="762867" spans="21:21" ht="15" customHeight="1">
      <c r="U762867" s="119"/>
    </row>
    <row r="762868" spans="21:21" ht="15" customHeight="1">
      <c r="U762868" s="119"/>
    </row>
    <row r="762869" spans="21:21" ht="15" customHeight="1">
      <c r="U762869" s="119"/>
    </row>
    <row r="762870" spans="21:21" ht="15" customHeight="1">
      <c r="U762870" s="119"/>
    </row>
    <row r="762871" spans="21:21" ht="15" customHeight="1">
      <c r="U762871" s="119"/>
    </row>
    <row r="762872" spans="21:21" ht="15" customHeight="1">
      <c r="U762872" s="119"/>
    </row>
    <row r="762873" spans="21:21" ht="15" customHeight="1">
      <c r="U762873" s="119"/>
    </row>
    <row r="762874" spans="21:21" ht="15" customHeight="1">
      <c r="U762874" s="119"/>
    </row>
    <row r="762875" spans="21:21" ht="15" customHeight="1">
      <c r="U762875" s="119"/>
    </row>
    <row r="762876" spans="21:21" ht="15" customHeight="1">
      <c r="U762876" s="119"/>
    </row>
    <row r="762877" spans="21:21" ht="15" customHeight="1">
      <c r="U762877" s="119"/>
    </row>
    <row r="762878" spans="21:21" ht="15" customHeight="1">
      <c r="U762878" s="119"/>
    </row>
    <row r="762879" spans="21:21" ht="15" customHeight="1">
      <c r="U762879" s="119"/>
    </row>
    <row r="762880" spans="21:21" ht="15" customHeight="1">
      <c r="U762880" s="119"/>
    </row>
    <row r="762881" spans="21:21" ht="15" customHeight="1">
      <c r="U762881" s="119"/>
    </row>
    <row r="762882" spans="21:21" ht="15" customHeight="1">
      <c r="U762882" s="119"/>
    </row>
    <row r="762883" spans="21:21" ht="15" customHeight="1">
      <c r="U762883" s="119"/>
    </row>
    <row r="762884" spans="21:21" ht="15" customHeight="1">
      <c r="U762884" s="119"/>
    </row>
    <row r="762885" spans="21:21" ht="15" customHeight="1">
      <c r="U762885" s="119"/>
    </row>
    <row r="762886" spans="21:21" ht="15" customHeight="1">
      <c r="U762886" s="119"/>
    </row>
    <row r="762887" spans="21:21" ht="15" customHeight="1">
      <c r="U762887" s="119"/>
    </row>
    <row r="762888" spans="21:21" ht="15" customHeight="1">
      <c r="U762888" s="119"/>
    </row>
    <row r="762889" spans="21:21" ht="15" customHeight="1">
      <c r="U762889" s="119"/>
    </row>
    <row r="762890" spans="21:21" ht="15" customHeight="1">
      <c r="U762890" s="119"/>
    </row>
    <row r="762891" spans="21:21" ht="15" customHeight="1">
      <c r="U762891" s="119"/>
    </row>
    <row r="762892" spans="21:21" ht="15" customHeight="1">
      <c r="U762892" s="119"/>
    </row>
    <row r="762893" spans="21:21" ht="15" customHeight="1">
      <c r="U762893" s="119"/>
    </row>
    <row r="762894" spans="21:21" ht="15" customHeight="1">
      <c r="U762894" s="119"/>
    </row>
    <row r="762895" spans="21:21" ht="15" customHeight="1">
      <c r="U762895" s="119"/>
    </row>
    <row r="762896" spans="21:21" ht="15" customHeight="1">
      <c r="U762896" s="119"/>
    </row>
    <row r="762897" spans="21:21" ht="15" customHeight="1">
      <c r="U762897" s="119"/>
    </row>
    <row r="762898" spans="21:21" ht="15" customHeight="1">
      <c r="U762898" s="119"/>
    </row>
    <row r="762899" spans="21:21" ht="15" customHeight="1">
      <c r="U762899" s="119"/>
    </row>
    <row r="762900" spans="21:21" ht="15" customHeight="1">
      <c r="U762900" s="119"/>
    </row>
    <row r="762901" spans="21:21" ht="15" customHeight="1">
      <c r="U762901" s="119"/>
    </row>
    <row r="762902" spans="21:21" ht="15" customHeight="1">
      <c r="U762902" s="119"/>
    </row>
    <row r="762903" spans="21:21" ht="15" customHeight="1">
      <c r="U762903" s="119"/>
    </row>
    <row r="762904" spans="21:21" ht="15" customHeight="1">
      <c r="U762904" s="119"/>
    </row>
    <row r="762905" spans="21:21" ht="15" customHeight="1">
      <c r="U762905" s="119"/>
    </row>
    <row r="762906" spans="21:21" ht="15" customHeight="1">
      <c r="U762906" s="119"/>
    </row>
    <row r="762907" spans="21:21" ht="15" customHeight="1">
      <c r="U762907" s="119"/>
    </row>
    <row r="762908" spans="21:21" ht="15" customHeight="1">
      <c r="U762908" s="119"/>
    </row>
    <row r="762909" spans="21:21" ht="15" customHeight="1">
      <c r="U762909" s="119"/>
    </row>
    <row r="762910" spans="21:21" ht="15" customHeight="1">
      <c r="U762910" s="119"/>
    </row>
    <row r="762911" spans="21:21" ht="15" customHeight="1">
      <c r="U762911" s="119"/>
    </row>
    <row r="762912" spans="21:21" ht="15" customHeight="1">
      <c r="U762912" s="119"/>
    </row>
    <row r="762913" spans="21:21" ht="15" customHeight="1">
      <c r="U762913" s="119"/>
    </row>
    <row r="762914" spans="21:21" ht="15" customHeight="1">
      <c r="U762914" s="119"/>
    </row>
    <row r="762915" spans="21:21" ht="15" customHeight="1">
      <c r="U762915" s="119"/>
    </row>
    <row r="762916" spans="21:21" ht="15" customHeight="1">
      <c r="U762916" s="119"/>
    </row>
    <row r="762917" spans="21:21" ht="15" customHeight="1">
      <c r="U762917" s="119"/>
    </row>
    <row r="762918" spans="21:21" ht="15" customHeight="1">
      <c r="U762918" s="119"/>
    </row>
    <row r="762919" spans="21:21" ht="15" customHeight="1">
      <c r="U762919" s="119"/>
    </row>
    <row r="762920" spans="21:21" ht="15" customHeight="1">
      <c r="U762920" s="119"/>
    </row>
    <row r="762921" spans="21:21" ht="15" customHeight="1">
      <c r="U762921" s="119"/>
    </row>
    <row r="762922" spans="21:21" ht="15" customHeight="1">
      <c r="U762922" s="119"/>
    </row>
    <row r="762923" spans="21:21" ht="15" customHeight="1">
      <c r="U762923" s="119"/>
    </row>
    <row r="762924" spans="21:21" ht="15" customHeight="1">
      <c r="U762924" s="119"/>
    </row>
    <row r="762925" spans="21:21" ht="15" customHeight="1">
      <c r="U762925" s="119"/>
    </row>
    <row r="762926" spans="21:21" ht="15" customHeight="1">
      <c r="U762926" s="119"/>
    </row>
    <row r="762927" spans="21:21" ht="15" customHeight="1">
      <c r="U762927" s="119"/>
    </row>
    <row r="762928" spans="21:21" ht="15" customHeight="1">
      <c r="U762928" s="119"/>
    </row>
    <row r="762929" spans="21:21" ht="15" customHeight="1">
      <c r="U762929" s="119"/>
    </row>
    <row r="762930" spans="21:21" ht="15" customHeight="1">
      <c r="U762930" s="119"/>
    </row>
    <row r="762931" spans="21:21" ht="15" customHeight="1">
      <c r="U762931" s="119"/>
    </row>
    <row r="762932" spans="21:21" ht="15" customHeight="1">
      <c r="U762932" s="119"/>
    </row>
    <row r="762933" spans="21:21" ht="15" customHeight="1">
      <c r="U762933" s="119"/>
    </row>
    <row r="762934" spans="21:21" ht="15" customHeight="1">
      <c r="U762934" s="119"/>
    </row>
    <row r="762935" spans="21:21" ht="15" customHeight="1">
      <c r="U762935" s="119"/>
    </row>
    <row r="762936" spans="21:21" ht="15" customHeight="1">
      <c r="U762936" s="119"/>
    </row>
    <row r="762937" spans="21:21" ht="15" customHeight="1">
      <c r="U762937" s="119"/>
    </row>
    <row r="762938" spans="21:21" ht="15" customHeight="1">
      <c r="U762938" s="119"/>
    </row>
    <row r="762939" spans="21:21" ht="15" customHeight="1">
      <c r="U762939" s="119"/>
    </row>
    <row r="762940" spans="21:21" ht="15" customHeight="1">
      <c r="U762940" s="119"/>
    </row>
    <row r="762941" spans="21:21" ht="15" customHeight="1">
      <c r="U762941" s="119"/>
    </row>
    <row r="762942" spans="21:21" ht="15" customHeight="1">
      <c r="U762942" s="119"/>
    </row>
    <row r="762943" spans="21:21" ht="15" customHeight="1">
      <c r="U762943" s="119"/>
    </row>
    <row r="762944" spans="21:21" ht="15" customHeight="1">
      <c r="U762944" s="119"/>
    </row>
    <row r="762945" spans="21:21" ht="15" customHeight="1">
      <c r="U762945" s="119"/>
    </row>
    <row r="762946" spans="21:21" ht="15" customHeight="1">
      <c r="U762946" s="119"/>
    </row>
    <row r="762947" spans="21:21" ht="15" customHeight="1">
      <c r="U762947" s="119"/>
    </row>
    <row r="762948" spans="21:21" ht="15" customHeight="1">
      <c r="U762948" s="119"/>
    </row>
    <row r="762949" spans="21:21" ht="15" customHeight="1">
      <c r="U762949" s="119"/>
    </row>
    <row r="762950" spans="21:21" ht="15" customHeight="1">
      <c r="U762950" s="119"/>
    </row>
    <row r="762951" spans="21:21" ht="15" customHeight="1">
      <c r="U762951" s="119"/>
    </row>
    <row r="762952" spans="21:21" ht="15" customHeight="1">
      <c r="U762952" s="119"/>
    </row>
    <row r="762953" spans="21:21" ht="15" customHeight="1">
      <c r="U762953" s="119"/>
    </row>
    <row r="762954" spans="21:21" ht="15" customHeight="1">
      <c r="U762954" s="119"/>
    </row>
    <row r="762955" spans="21:21" ht="15" customHeight="1">
      <c r="U762955" s="119"/>
    </row>
    <row r="762956" spans="21:21" ht="15" customHeight="1">
      <c r="U762956" s="119"/>
    </row>
    <row r="762957" spans="21:21" ht="15" customHeight="1">
      <c r="U762957" s="119"/>
    </row>
    <row r="762958" spans="21:21" ht="15" customHeight="1">
      <c r="U762958" s="119"/>
    </row>
    <row r="762959" spans="21:21" ht="15" customHeight="1">
      <c r="U762959" s="119"/>
    </row>
    <row r="762960" spans="21:21" ht="15" customHeight="1">
      <c r="U762960" s="119"/>
    </row>
    <row r="762961" spans="21:21" ht="15" customHeight="1">
      <c r="U762961" s="119"/>
    </row>
    <row r="762962" spans="21:21" ht="15" customHeight="1">
      <c r="U762962" s="119"/>
    </row>
    <row r="762963" spans="21:21" ht="15" customHeight="1">
      <c r="U762963" s="119"/>
    </row>
    <row r="762964" spans="21:21" ht="15" customHeight="1">
      <c r="U762964" s="119"/>
    </row>
    <row r="762965" spans="21:21" ht="15" customHeight="1">
      <c r="U762965" s="119"/>
    </row>
    <row r="762966" spans="21:21" ht="15" customHeight="1">
      <c r="U762966" s="119"/>
    </row>
    <row r="762967" spans="21:21" ht="15" customHeight="1">
      <c r="U762967" s="119"/>
    </row>
    <row r="762968" spans="21:21" ht="15" customHeight="1">
      <c r="U762968" s="119"/>
    </row>
    <row r="762969" spans="21:21" ht="15" customHeight="1">
      <c r="U762969" s="119"/>
    </row>
    <row r="762970" spans="21:21" ht="15" customHeight="1">
      <c r="U762970" s="119"/>
    </row>
    <row r="762971" spans="21:21" ht="15" customHeight="1">
      <c r="U762971" s="119"/>
    </row>
    <row r="762972" spans="21:21" ht="15" customHeight="1">
      <c r="U762972" s="119"/>
    </row>
    <row r="762973" spans="21:21" ht="15" customHeight="1">
      <c r="U762973" s="119"/>
    </row>
    <row r="762974" spans="21:21" ht="15" customHeight="1">
      <c r="U762974" s="119"/>
    </row>
    <row r="762975" spans="21:21" ht="15" customHeight="1">
      <c r="U762975" s="119"/>
    </row>
    <row r="762976" spans="21:21" ht="15" customHeight="1">
      <c r="U762976" s="119"/>
    </row>
    <row r="762977" spans="21:21" ht="15" customHeight="1">
      <c r="U762977" s="119"/>
    </row>
    <row r="762978" spans="21:21" ht="15" customHeight="1">
      <c r="U762978" s="119"/>
    </row>
    <row r="762979" spans="21:21" ht="15" customHeight="1">
      <c r="U762979" s="119"/>
    </row>
    <row r="762980" spans="21:21" ht="15" customHeight="1">
      <c r="U762980" s="119"/>
    </row>
    <row r="762981" spans="21:21" ht="15" customHeight="1">
      <c r="U762981" s="119"/>
    </row>
    <row r="762982" spans="21:21" ht="15" customHeight="1">
      <c r="U762982" s="119"/>
    </row>
    <row r="762983" spans="21:21" ht="15" customHeight="1">
      <c r="U762983" s="119"/>
    </row>
    <row r="762984" spans="21:21" ht="15" customHeight="1">
      <c r="U762984" s="119"/>
    </row>
    <row r="762985" spans="21:21" ht="15" customHeight="1">
      <c r="U762985" s="119"/>
    </row>
    <row r="762986" spans="21:21" ht="15" customHeight="1">
      <c r="U762986" s="119"/>
    </row>
    <row r="762987" spans="21:21" ht="15" customHeight="1">
      <c r="U762987" s="119"/>
    </row>
    <row r="762988" spans="21:21" ht="15" customHeight="1">
      <c r="U762988" s="119"/>
    </row>
    <row r="762989" spans="21:21" ht="15" customHeight="1">
      <c r="U762989" s="119"/>
    </row>
    <row r="762990" spans="21:21" ht="15" customHeight="1">
      <c r="U762990" s="119"/>
    </row>
    <row r="762991" spans="21:21" ht="15" customHeight="1">
      <c r="U762991" s="119"/>
    </row>
    <row r="762992" spans="21:21" ht="15" customHeight="1">
      <c r="U762992" s="119"/>
    </row>
    <row r="762993" spans="21:21" ht="15" customHeight="1">
      <c r="U762993" s="119"/>
    </row>
    <row r="762994" spans="21:21" ht="15" customHeight="1">
      <c r="U762994" s="119"/>
    </row>
    <row r="762995" spans="21:21" ht="15" customHeight="1">
      <c r="U762995" s="119"/>
    </row>
    <row r="762996" spans="21:21" ht="15" customHeight="1">
      <c r="U762996" s="119"/>
    </row>
    <row r="762997" spans="21:21" ht="15" customHeight="1">
      <c r="U762997" s="119"/>
    </row>
    <row r="762998" spans="21:21" ht="15" customHeight="1">
      <c r="U762998" s="119"/>
    </row>
    <row r="762999" spans="21:21" ht="15" customHeight="1">
      <c r="U762999" s="119"/>
    </row>
    <row r="763000" spans="21:21" ht="15" customHeight="1">
      <c r="U763000" s="119"/>
    </row>
    <row r="763001" spans="21:21" ht="15" customHeight="1">
      <c r="U763001" s="119"/>
    </row>
    <row r="763002" spans="21:21" ht="15" customHeight="1">
      <c r="U763002" s="119"/>
    </row>
    <row r="763003" spans="21:21" ht="15" customHeight="1">
      <c r="U763003" s="119"/>
    </row>
    <row r="763004" spans="21:21" ht="15" customHeight="1">
      <c r="U763004" s="119"/>
    </row>
    <row r="763005" spans="21:21" ht="15" customHeight="1">
      <c r="U763005" s="119"/>
    </row>
    <row r="763006" spans="21:21" ht="15" customHeight="1">
      <c r="U763006" s="119"/>
    </row>
    <row r="763007" spans="21:21" ht="15" customHeight="1">
      <c r="U763007" s="119"/>
    </row>
    <row r="763008" spans="21:21" ht="15" customHeight="1">
      <c r="U763008" s="119"/>
    </row>
    <row r="763009" spans="21:21" ht="15" customHeight="1">
      <c r="U763009" s="119"/>
    </row>
    <row r="763010" spans="21:21" ht="15" customHeight="1">
      <c r="U763010" s="119"/>
    </row>
    <row r="763011" spans="21:21" ht="15" customHeight="1">
      <c r="U763011" s="119"/>
    </row>
    <row r="763012" spans="21:21" ht="15" customHeight="1">
      <c r="U763012" s="119"/>
    </row>
    <row r="763013" spans="21:21" ht="15" customHeight="1">
      <c r="U763013" s="119"/>
    </row>
    <row r="763014" spans="21:21" ht="15" customHeight="1">
      <c r="U763014" s="119"/>
    </row>
    <row r="763015" spans="21:21" ht="15" customHeight="1">
      <c r="U763015" s="119"/>
    </row>
    <row r="763016" spans="21:21" ht="15" customHeight="1">
      <c r="U763016" s="119"/>
    </row>
    <row r="763017" spans="21:21" ht="15" customHeight="1">
      <c r="U763017" s="119"/>
    </row>
    <row r="763018" spans="21:21" ht="15" customHeight="1">
      <c r="U763018" s="119"/>
    </row>
    <row r="763019" spans="21:21" ht="15" customHeight="1">
      <c r="U763019" s="119"/>
    </row>
    <row r="763020" spans="21:21" ht="15" customHeight="1">
      <c r="U763020" s="119"/>
    </row>
    <row r="763021" spans="21:21" ht="15" customHeight="1">
      <c r="U763021" s="119"/>
    </row>
    <row r="763022" spans="21:21" ht="15" customHeight="1">
      <c r="U763022" s="119"/>
    </row>
    <row r="763023" spans="21:21" ht="15" customHeight="1">
      <c r="U763023" s="119"/>
    </row>
    <row r="763024" spans="21:21" ht="15" customHeight="1">
      <c r="U763024" s="119"/>
    </row>
    <row r="763025" spans="21:21" ht="15" customHeight="1">
      <c r="U763025" s="119"/>
    </row>
    <row r="763026" spans="21:21" ht="15" customHeight="1">
      <c r="U763026" s="119"/>
    </row>
    <row r="763027" spans="21:21" ht="15" customHeight="1">
      <c r="U763027" s="119"/>
    </row>
    <row r="763028" spans="21:21" ht="15" customHeight="1">
      <c r="U763028" s="119"/>
    </row>
    <row r="763029" spans="21:21" ht="15" customHeight="1">
      <c r="U763029" s="119"/>
    </row>
    <row r="763030" spans="21:21" ht="15" customHeight="1">
      <c r="U763030" s="119"/>
    </row>
    <row r="763031" spans="21:21" ht="15" customHeight="1">
      <c r="U763031" s="119"/>
    </row>
    <row r="763032" spans="21:21" ht="15" customHeight="1">
      <c r="U763032" s="119"/>
    </row>
    <row r="763033" spans="21:21" ht="15" customHeight="1">
      <c r="U763033" s="119"/>
    </row>
    <row r="763034" spans="21:21" ht="15" customHeight="1">
      <c r="U763034" s="119"/>
    </row>
    <row r="763035" spans="21:21" ht="15" customHeight="1">
      <c r="U763035" s="119"/>
    </row>
    <row r="763036" spans="21:21" ht="15" customHeight="1">
      <c r="U763036" s="119"/>
    </row>
    <row r="763037" spans="21:21" ht="15" customHeight="1">
      <c r="U763037" s="119"/>
    </row>
    <row r="763038" spans="21:21" ht="15" customHeight="1">
      <c r="U763038" s="119"/>
    </row>
    <row r="763039" spans="21:21" ht="15" customHeight="1">
      <c r="U763039" s="119"/>
    </row>
    <row r="763040" spans="21:21" ht="15" customHeight="1">
      <c r="U763040" s="119"/>
    </row>
    <row r="763041" spans="21:21" ht="15" customHeight="1">
      <c r="U763041" s="119"/>
    </row>
    <row r="763042" spans="21:21" ht="15" customHeight="1">
      <c r="U763042" s="119"/>
    </row>
    <row r="763043" spans="21:21" ht="15" customHeight="1">
      <c r="U763043" s="119"/>
    </row>
    <row r="763044" spans="21:21" ht="15" customHeight="1">
      <c r="U763044" s="119"/>
    </row>
    <row r="763045" spans="21:21" ht="15" customHeight="1">
      <c r="U763045" s="119"/>
    </row>
    <row r="763046" spans="21:21" ht="15" customHeight="1">
      <c r="U763046" s="119"/>
    </row>
    <row r="763047" spans="21:21" ht="15" customHeight="1">
      <c r="U763047" s="119"/>
    </row>
    <row r="763048" spans="21:21" ht="15" customHeight="1">
      <c r="U763048" s="119"/>
    </row>
    <row r="763049" spans="21:21" ht="15" customHeight="1">
      <c r="U763049" s="119"/>
    </row>
    <row r="763050" spans="21:21" ht="15" customHeight="1">
      <c r="U763050" s="119"/>
    </row>
    <row r="763051" spans="21:21" ht="15" customHeight="1">
      <c r="U763051" s="119"/>
    </row>
    <row r="763052" spans="21:21" ht="15" customHeight="1">
      <c r="U763052" s="119"/>
    </row>
    <row r="763053" spans="21:21" ht="15" customHeight="1">
      <c r="U763053" s="119"/>
    </row>
    <row r="763054" spans="21:21" ht="15" customHeight="1">
      <c r="U763054" s="119"/>
    </row>
    <row r="763055" spans="21:21" ht="15" customHeight="1">
      <c r="U763055" s="119"/>
    </row>
    <row r="763056" spans="21:21" ht="15" customHeight="1">
      <c r="U763056" s="119"/>
    </row>
    <row r="763057" spans="21:21" ht="15" customHeight="1">
      <c r="U763057" s="119"/>
    </row>
    <row r="763058" spans="21:21" ht="15" customHeight="1">
      <c r="U763058" s="119"/>
    </row>
    <row r="763059" spans="21:21" ht="15" customHeight="1">
      <c r="U763059" s="119"/>
    </row>
    <row r="763060" spans="21:21" ht="15" customHeight="1">
      <c r="U763060" s="119"/>
    </row>
    <row r="763061" spans="21:21" ht="15" customHeight="1">
      <c r="U763061" s="119"/>
    </row>
    <row r="763062" spans="21:21" ht="15" customHeight="1">
      <c r="U763062" s="119"/>
    </row>
    <row r="763063" spans="21:21" ht="15" customHeight="1">
      <c r="U763063" s="119"/>
    </row>
    <row r="763064" spans="21:21" ht="15" customHeight="1">
      <c r="U763064" s="119"/>
    </row>
    <row r="763065" spans="21:21" ht="15" customHeight="1">
      <c r="U763065" s="119"/>
    </row>
    <row r="763066" spans="21:21" ht="15" customHeight="1">
      <c r="U763066" s="119"/>
    </row>
    <row r="763067" spans="21:21" ht="15" customHeight="1">
      <c r="U763067" s="119"/>
    </row>
    <row r="763068" spans="21:21" ht="15" customHeight="1">
      <c r="U763068" s="119"/>
    </row>
    <row r="763069" spans="21:21" ht="15" customHeight="1">
      <c r="U763069" s="119"/>
    </row>
    <row r="763070" spans="21:21" ht="15" customHeight="1">
      <c r="U763070" s="119"/>
    </row>
    <row r="763071" spans="21:21" ht="15" customHeight="1">
      <c r="U763071" s="119"/>
    </row>
    <row r="763072" spans="21:21" ht="15" customHeight="1">
      <c r="U763072" s="119"/>
    </row>
    <row r="763073" spans="21:21" ht="15" customHeight="1">
      <c r="U763073" s="119"/>
    </row>
    <row r="763074" spans="21:21" ht="15" customHeight="1">
      <c r="U763074" s="119"/>
    </row>
    <row r="763075" spans="21:21" ht="15" customHeight="1">
      <c r="U763075" s="119"/>
    </row>
    <row r="763076" spans="21:21" ht="15" customHeight="1">
      <c r="U763076" s="119"/>
    </row>
    <row r="763077" spans="21:21" ht="15" customHeight="1">
      <c r="U763077" s="119"/>
    </row>
    <row r="763078" spans="21:21" ht="15" customHeight="1">
      <c r="U763078" s="119"/>
    </row>
    <row r="763079" spans="21:21" ht="15" customHeight="1">
      <c r="U763079" s="119"/>
    </row>
    <row r="763080" spans="21:21" ht="15" customHeight="1">
      <c r="U763080" s="119"/>
    </row>
    <row r="763081" spans="21:21" ht="15" customHeight="1">
      <c r="U763081" s="119"/>
    </row>
    <row r="763082" spans="21:21" ht="15" customHeight="1">
      <c r="U763082" s="119"/>
    </row>
    <row r="763083" spans="21:21" ht="15" customHeight="1">
      <c r="U763083" s="119"/>
    </row>
    <row r="763084" spans="21:21" ht="15" customHeight="1">
      <c r="U763084" s="119"/>
    </row>
    <row r="763085" spans="21:21" ht="15" customHeight="1">
      <c r="U763085" s="119"/>
    </row>
    <row r="763086" spans="21:21" ht="15" customHeight="1">
      <c r="U763086" s="119"/>
    </row>
    <row r="763087" spans="21:21" ht="15" customHeight="1">
      <c r="U763087" s="119"/>
    </row>
    <row r="763088" spans="21:21" ht="15" customHeight="1">
      <c r="U763088" s="119"/>
    </row>
    <row r="763089" spans="21:21" ht="15" customHeight="1">
      <c r="U763089" s="119"/>
    </row>
    <row r="763090" spans="21:21" ht="15" customHeight="1">
      <c r="U763090" s="119"/>
    </row>
    <row r="763091" spans="21:21" ht="15" customHeight="1">
      <c r="U763091" s="119"/>
    </row>
    <row r="763092" spans="21:21" ht="15" customHeight="1">
      <c r="U763092" s="119"/>
    </row>
    <row r="763093" spans="21:21" ht="15" customHeight="1">
      <c r="U763093" s="119"/>
    </row>
    <row r="763094" spans="21:21" ht="15" customHeight="1">
      <c r="U763094" s="119"/>
    </row>
    <row r="763095" spans="21:21" ht="15" customHeight="1">
      <c r="U763095" s="119"/>
    </row>
    <row r="763096" spans="21:21" ht="15" customHeight="1">
      <c r="U763096" s="119"/>
    </row>
    <row r="763097" spans="21:21" ht="15" customHeight="1">
      <c r="U763097" s="119"/>
    </row>
    <row r="763098" spans="21:21" ht="15" customHeight="1">
      <c r="U763098" s="119"/>
    </row>
    <row r="763099" spans="21:21" ht="15" customHeight="1">
      <c r="U763099" s="119"/>
    </row>
    <row r="763100" spans="21:21" ht="15" customHeight="1">
      <c r="U763100" s="119"/>
    </row>
    <row r="763101" spans="21:21" ht="15" customHeight="1">
      <c r="U763101" s="119"/>
    </row>
    <row r="763102" spans="21:21" ht="15" customHeight="1">
      <c r="U763102" s="119"/>
    </row>
    <row r="763103" spans="21:21" ht="15" customHeight="1">
      <c r="U763103" s="119"/>
    </row>
    <row r="763104" spans="21:21" ht="15" customHeight="1">
      <c r="U763104" s="119"/>
    </row>
    <row r="763105" spans="21:21" ht="15" customHeight="1">
      <c r="U763105" s="119"/>
    </row>
    <row r="763106" spans="21:21" ht="15" customHeight="1">
      <c r="U763106" s="119"/>
    </row>
    <row r="763107" spans="21:21" ht="15" customHeight="1">
      <c r="U763107" s="119"/>
    </row>
    <row r="763108" spans="21:21" ht="15" customHeight="1">
      <c r="U763108" s="119"/>
    </row>
    <row r="763109" spans="21:21" ht="15" customHeight="1">
      <c r="U763109" s="119"/>
    </row>
    <row r="763110" spans="21:21" ht="15" customHeight="1">
      <c r="U763110" s="119"/>
    </row>
    <row r="763111" spans="21:21" ht="15" customHeight="1">
      <c r="U763111" s="119"/>
    </row>
    <row r="763112" spans="21:21" ht="15" customHeight="1">
      <c r="U763112" s="119"/>
    </row>
    <row r="763113" spans="21:21" ht="15" customHeight="1">
      <c r="U763113" s="119"/>
    </row>
    <row r="763114" spans="21:21" ht="15" customHeight="1">
      <c r="U763114" s="119"/>
    </row>
    <row r="763115" spans="21:21" ht="15" customHeight="1">
      <c r="U763115" s="119"/>
    </row>
    <row r="763116" spans="21:21" ht="15" customHeight="1">
      <c r="U763116" s="119"/>
    </row>
    <row r="763117" spans="21:21" ht="15" customHeight="1">
      <c r="U763117" s="119"/>
    </row>
    <row r="763118" spans="21:21" ht="15" customHeight="1">
      <c r="U763118" s="119"/>
    </row>
    <row r="763119" spans="21:21" ht="15" customHeight="1">
      <c r="U763119" s="119"/>
    </row>
    <row r="763120" spans="21:21" ht="15" customHeight="1">
      <c r="U763120" s="119"/>
    </row>
    <row r="763121" spans="21:21" ht="15" customHeight="1">
      <c r="U763121" s="119"/>
    </row>
    <row r="763122" spans="21:21" ht="15" customHeight="1">
      <c r="U763122" s="119"/>
    </row>
    <row r="763123" spans="21:21" ht="15" customHeight="1">
      <c r="U763123" s="119"/>
    </row>
    <row r="763124" spans="21:21" ht="15" customHeight="1">
      <c r="U763124" s="119"/>
    </row>
    <row r="763125" spans="21:21" ht="15" customHeight="1">
      <c r="U763125" s="119"/>
    </row>
    <row r="763126" spans="21:21" ht="15" customHeight="1">
      <c r="U763126" s="119"/>
    </row>
    <row r="763127" spans="21:21" ht="15" customHeight="1">
      <c r="U763127" s="119"/>
    </row>
    <row r="763128" spans="21:21" ht="15" customHeight="1">
      <c r="U763128" s="119"/>
    </row>
    <row r="763129" spans="21:21" ht="15" customHeight="1">
      <c r="U763129" s="119"/>
    </row>
    <row r="763130" spans="21:21" ht="15" customHeight="1">
      <c r="U763130" s="119"/>
    </row>
    <row r="763131" spans="21:21" ht="15" customHeight="1">
      <c r="U763131" s="119"/>
    </row>
    <row r="763132" spans="21:21" ht="15" customHeight="1">
      <c r="U763132" s="119"/>
    </row>
    <row r="763133" spans="21:21" ht="15" customHeight="1">
      <c r="U763133" s="119"/>
    </row>
    <row r="763134" spans="21:21" ht="15" customHeight="1">
      <c r="U763134" s="119"/>
    </row>
    <row r="763135" spans="21:21" ht="15" customHeight="1">
      <c r="U763135" s="119"/>
    </row>
    <row r="763136" spans="21:21" ht="15" customHeight="1">
      <c r="U763136" s="119"/>
    </row>
    <row r="763137" spans="21:21" ht="15" customHeight="1">
      <c r="U763137" s="119"/>
    </row>
    <row r="763138" spans="21:21" ht="15" customHeight="1">
      <c r="U763138" s="119"/>
    </row>
    <row r="763139" spans="21:21" ht="15" customHeight="1">
      <c r="U763139" s="119"/>
    </row>
    <row r="763140" spans="21:21" ht="15" customHeight="1">
      <c r="U763140" s="119"/>
    </row>
    <row r="763141" spans="21:21" ht="15" customHeight="1">
      <c r="U763141" s="119"/>
    </row>
    <row r="763142" spans="21:21" ht="15" customHeight="1">
      <c r="U763142" s="119"/>
    </row>
    <row r="763143" spans="21:21" ht="15" customHeight="1">
      <c r="U763143" s="119"/>
    </row>
    <row r="763144" spans="21:21" ht="15" customHeight="1">
      <c r="U763144" s="119"/>
    </row>
    <row r="763145" spans="21:21" ht="15" customHeight="1">
      <c r="U763145" s="119"/>
    </row>
    <row r="763146" spans="21:21" ht="15" customHeight="1">
      <c r="U763146" s="119"/>
    </row>
    <row r="763147" spans="21:21" ht="15" customHeight="1">
      <c r="U763147" s="119"/>
    </row>
    <row r="763148" spans="21:21" ht="15" customHeight="1">
      <c r="U763148" s="119"/>
    </row>
    <row r="763149" spans="21:21" ht="15" customHeight="1">
      <c r="U763149" s="119"/>
    </row>
    <row r="763150" spans="21:21" ht="15" customHeight="1">
      <c r="U763150" s="119"/>
    </row>
    <row r="763151" spans="21:21" ht="15" customHeight="1">
      <c r="U763151" s="119"/>
    </row>
    <row r="763152" spans="21:21" ht="15" customHeight="1">
      <c r="U763152" s="119"/>
    </row>
    <row r="763153" spans="21:21" ht="15" customHeight="1">
      <c r="U763153" s="119"/>
    </row>
    <row r="763154" spans="21:21" ht="15" customHeight="1">
      <c r="U763154" s="119"/>
    </row>
    <row r="763155" spans="21:21" ht="15" customHeight="1">
      <c r="U763155" s="119"/>
    </row>
    <row r="763156" spans="21:21" ht="15" customHeight="1">
      <c r="U763156" s="119"/>
    </row>
    <row r="763157" spans="21:21" ht="15" customHeight="1">
      <c r="U763157" s="119"/>
    </row>
    <row r="763158" spans="21:21" ht="15" customHeight="1">
      <c r="U763158" s="119"/>
    </row>
    <row r="763159" spans="21:21" ht="15" customHeight="1">
      <c r="U763159" s="119"/>
    </row>
    <row r="763160" spans="21:21" ht="15" customHeight="1">
      <c r="U763160" s="119"/>
    </row>
    <row r="763161" spans="21:21" ht="15" customHeight="1">
      <c r="U763161" s="119"/>
    </row>
    <row r="763162" spans="21:21" ht="15" customHeight="1">
      <c r="U763162" s="119"/>
    </row>
    <row r="763163" spans="21:21" ht="15" customHeight="1">
      <c r="U763163" s="119"/>
    </row>
    <row r="763164" spans="21:21" ht="15" customHeight="1">
      <c r="U763164" s="119"/>
    </row>
    <row r="763165" spans="21:21" ht="15" customHeight="1">
      <c r="U763165" s="119"/>
    </row>
    <row r="763166" spans="21:21" ht="15" customHeight="1">
      <c r="U763166" s="119"/>
    </row>
    <row r="763167" spans="21:21" ht="15" customHeight="1">
      <c r="U763167" s="119"/>
    </row>
    <row r="763168" spans="21:21" ht="15" customHeight="1">
      <c r="U763168" s="119"/>
    </row>
    <row r="763169" spans="21:21" ht="15" customHeight="1">
      <c r="U763169" s="119"/>
    </row>
    <row r="763170" spans="21:21" ht="15" customHeight="1">
      <c r="U763170" s="119"/>
    </row>
    <row r="763171" spans="21:21" ht="15" customHeight="1">
      <c r="U763171" s="119"/>
    </row>
    <row r="763172" spans="21:21" ht="15" customHeight="1">
      <c r="U763172" s="119"/>
    </row>
    <row r="763173" spans="21:21" ht="15" customHeight="1">
      <c r="U763173" s="119"/>
    </row>
    <row r="763174" spans="21:21" ht="15" customHeight="1">
      <c r="U763174" s="119"/>
    </row>
    <row r="763175" spans="21:21" ht="15" customHeight="1">
      <c r="U763175" s="119"/>
    </row>
    <row r="763176" spans="21:21" ht="15" customHeight="1">
      <c r="U763176" s="119"/>
    </row>
    <row r="763177" spans="21:21" ht="15" customHeight="1">
      <c r="U763177" s="119"/>
    </row>
    <row r="763178" spans="21:21" ht="15" customHeight="1">
      <c r="U763178" s="119"/>
    </row>
    <row r="763179" spans="21:21" ht="15" customHeight="1">
      <c r="U763179" s="119"/>
    </row>
    <row r="763180" spans="21:21" ht="15" customHeight="1">
      <c r="U763180" s="119"/>
    </row>
    <row r="763181" spans="21:21" ht="15" customHeight="1">
      <c r="U763181" s="119"/>
    </row>
    <row r="763182" spans="21:21" ht="15" customHeight="1">
      <c r="U763182" s="119"/>
    </row>
    <row r="763183" spans="21:21" ht="15" customHeight="1">
      <c r="U763183" s="119"/>
    </row>
    <row r="763184" spans="21:21" ht="15" customHeight="1">
      <c r="U763184" s="119"/>
    </row>
    <row r="763185" spans="21:21" ht="15" customHeight="1">
      <c r="U763185" s="119"/>
    </row>
    <row r="763186" spans="21:21" ht="15" customHeight="1">
      <c r="U763186" s="119"/>
    </row>
    <row r="763187" spans="21:21" ht="15" customHeight="1">
      <c r="U763187" s="119"/>
    </row>
    <row r="763188" spans="21:21" ht="15" customHeight="1">
      <c r="U763188" s="119"/>
    </row>
    <row r="763189" spans="21:21" ht="15" customHeight="1">
      <c r="U763189" s="119"/>
    </row>
    <row r="763190" spans="21:21" ht="15" customHeight="1">
      <c r="U763190" s="119"/>
    </row>
    <row r="763191" spans="21:21" ht="15" customHeight="1">
      <c r="U763191" s="119"/>
    </row>
    <row r="763192" spans="21:21" ht="15" customHeight="1">
      <c r="U763192" s="119"/>
    </row>
    <row r="763193" spans="21:21" ht="15" customHeight="1">
      <c r="U763193" s="119"/>
    </row>
    <row r="763194" spans="21:21" ht="15" customHeight="1">
      <c r="U763194" s="119"/>
    </row>
    <row r="763195" spans="21:21" ht="15" customHeight="1">
      <c r="U763195" s="119"/>
    </row>
    <row r="763196" spans="21:21" ht="15" customHeight="1">
      <c r="U763196" s="119"/>
    </row>
    <row r="763197" spans="21:21" ht="15" customHeight="1">
      <c r="U763197" s="119"/>
    </row>
    <row r="763198" spans="21:21" ht="15" customHeight="1">
      <c r="U763198" s="119"/>
    </row>
    <row r="763199" spans="21:21" ht="15" customHeight="1">
      <c r="U763199" s="119"/>
    </row>
    <row r="763200" spans="21:21" ht="15" customHeight="1">
      <c r="U763200" s="119"/>
    </row>
    <row r="763201" spans="21:21" ht="15" customHeight="1">
      <c r="U763201" s="119"/>
    </row>
    <row r="763202" spans="21:21" ht="15" customHeight="1">
      <c r="U763202" s="119"/>
    </row>
    <row r="763203" spans="21:21" ht="15" customHeight="1">
      <c r="U763203" s="119"/>
    </row>
    <row r="763204" spans="21:21" ht="15" customHeight="1">
      <c r="U763204" s="119"/>
    </row>
    <row r="763205" spans="21:21" ht="15" customHeight="1">
      <c r="U763205" s="119"/>
    </row>
    <row r="763206" spans="21:21" ht="15" customHeight="1">
      <c r="U763206" s="119"/>
    </row>
    <row r="763207" spans="21:21" ht="15" customHeight="1">
      <c r="U763207" s="119"/>
    </row>
    <row r="763208" spans="21:21" ht="15" customHeight="1">
      <c r="U763208" s="119"/>
    </row>
    <row r="763209" spans="21:21" ht="15" customHeight="1">
      <c r="U763209" s="119"/>
    </row>
    <row r="763210" spans="21:21" ht="15" customHeight="1">
      <c r="U763210" s="119"/>
    </row>
    <row r="763211" spans="21:21" ht="15" customHeight="1">
      <c r="U763211" s="119"/>
    </row>
    <row r="763212" spans="21:21" ht="15" customHeight="1">
      <c r="U763212" s="119"/>
    </row>
    <row r="763213" spans="21:21" ht="15" customHeight="1">
      <c r="U763213" s="119"/>
    </row>
    <row r="763214" spans="21:21" ht="15" customHeight="1">
      <c r="U763214" s="119"/>
    </row>
    <row r="763215" spans="21:21" ht="15" customHeight="1">
      <c r="U763215" s="119"/>
    </row>
    <row r="763216" spans="21:21" ht="15" customHeight="1">
      <c r="U763216" s="119"/>
    </row>
    <row r="763217" spans="21:21" ht="15" customHeight="1">
      <c r="U763217" s="119"/>
    </row>
    <row r="763218" spans="21:21" ht="15" customHeight="1">
      <c r="U763218" s="119"/>
    </row>
    <row r="763219" spans="21:21" ht="15" customHeight="1">
      <c r="U763219" s="119"/>
    </row>
    <row r="763220" spans="21:21" ht="15" customHeight="1">
      <c r="U763220" s="119"/>
    </row>
    <row r="763221" spans="21:21" ht="15" customHeight="1">
      <c r="U763221" s="119"/>
    </row>
    <row r="763222" spans="21:21" ht="15" customHeight="1">
      <c r="U763222" s="119"/>
    </row>
    <row r="763223" spans="21:21" ht="15" customHeight="1">
      <c r="U763223" s="119"/>
    </row>
    <row r="763224" spans="21:21" ht="15" customHeight="1">
      <c r="U763224" s="119"/>
    </row>
    <row r="763225" spans="21:21" ht="15" customHeight="1">
      <c r="U763225" s="119"/>
    </row>
    <row r="763226" spans="21:21" ht="15" customHeight="1">
      <c r="U763226" s="119"/>
    </row>
    <row r="763227" spans="21:21" ht="15" customHeight="1">
      <c r="U763227" s="119"/>
    </row>
    <row r="763228" spans="21:21" ht="15" customHeight="1">
      <c r="U763228" s="119"/>
    </row>
    <row r="763229" spans="21:21" ht="15" customHeight="1">
      <c r="U763229" s="119"/>
    </row>
    <row r="763230" spans="21:21" ht="15" customHeight="1">
      <c r="U763230" s="119"/>
    </row>
    <row r="763231" spans="21:21" ht="15" customHeight="1">
      <c r="U763231" s="119"/>
    </row>
    <row r="763232" spans="21:21" ht="15" customHeight="1">
      <c r="U763232" s="119"/>
    </row>
    <row r="763233" spans="21:21" ht="15" customHeight="1">
      <c r="U763233" s="119"/>
    </row>
    <row r="763234" spans="21:21" ht="15" customHeight="1">
      <c r="U763234" s="119"/>
    </row>
    <row r="763235" spans="21:21" ht="15" customHeight="1">
      <c r="U763235" s="119"/>
    </row>
    <row r="763236" spans="21:21" ht="15" customHeight="1">
      <c r="U763236" s="119"/>
    </row>
    <row r="763237" spans="21:21" ht="15" customHeight="1">
      <c r="U763237" s="119"/>
    </row>
    <row r="763238" spans="21:21" ht="15" customHeight="1">
      <c r="U763238" s="119"/>
    </row>
    <row r="763239" spans="21:21" ht="15" customHeight="1">
      <c r="U763239" s="119"/>
    </row>
    <row r="763240" spans="21:21" ht="15" customHeight="1">
      <c r="U763240" s="119"/>
    </row>
    <row r="763241" spans="21:21" ht="15" customHeight="1">
      <c r="U763241" s="119"/>
    </row>
    <row r="763242" spans="21:21" ht="15" customHeight="1">
      <c r="U763242" s="119"/>
    </row>
    <row r="763243" spans="21:21" ht="15" customHeight="1">
      <c r="U763243" s="119"/>
    </row>
    <row r="763244" spans="21:21" ht="15" customHeight="1">
      <c r="U763244" s="119"/>
    </row>
    <row r="763245" spans="21:21" ht="15" customHeight="1">
      <c r="U763245" s="119"/>
    </row>
    <row r="763246" spans="21:21" ht="15" customHeight="1">
      <c r="U763246" s="119"/>
    </row>
    <row r="763247" spans="21:21" ht="15" customHeight="1">
      <c r="U763247" s="119"/>
    </row>
    <row r="763248" spans="21:21" ht="15" customHeight="1">
      <c r="U763248" s="119"/>
    </row>
    <row r="763249" spans="21:21" ht="15" customHeight="1">
      <c r="U763249" s="119"/>
    </row>
    <row r="763250" spans="21:21" ht="15" customHeight="1">
      <c r="U763250" s="119"/>
    </row>
    <row r="763251" spans="21:21" ht="15" customHeight="1">
      <c r="U763251" s="119"/>
    </row>
    <row r="763252" spans="21:21" ht="15" customHeight="1">
      <c r="U763252" s="119"/>
    </row>
    <row r="763253" spans="21:21" ht="15" customHeight="1">
      <c r="U763253" s="119"/>
    </row>
    <row r="763254" spans="21:21" ht="15" customHeight="1">
      <c r="U763254" s="119"/>
    </row>
    <row r="763255" spans="21:21" ht="15" customHeight="1">
      <c r="U763255" s="119"/>
    </row>
    <row r="763256" spans="21:21" ht="15" customHeight="1">
      <c r="U763256" s="119"/>
    </row>
    <row r="763257" spans="21:21" ht="15" customHeight="1">
      <c r="U763257" s="119"/>
    </row>
    <row r="763258" spans="21:21" ht="15" customHeight="1">
      <c r="U763258" s="119"/>
    </row>
    <row r="763259" spans="21:21" ht="15" customHeight="1">
      <c r="U763259" s="119"/>
    </row>
    <row r="763260" spans="21:21" ht="15" customHeight="1">
      <c r="U763260" s="119"/>
    </row>
    <row r="763261" spans="21:21" ht="15" customHeight="1">
      <c r="U763261" s="119"/>
    </row>
    <row r="763262" spans="21:21" ht="15" customHeight="1">
      <c r="U763262" s="119"/>
    </row>
    <row r="763263" spans="21:21" ht="15" customHeight="1">
      <c r="U763263" s="119"/>
    </row>
    <row r="763264" spans="21:21" ht="15" customHeight="1">
      <c r="U763264" s="119"/>
    </row>
    <row r="763265" spans="21:21" ht="15" customHeight="1">
      <c r="U763265" s="119"/>
    </row>
    <row r="763266" spans="21:21" ht="15" customHeight="1">
      <c r="U763266" s="119"/>
    </row>
    <row r="763267" spans="21:21" ht="15" customHeight="1">
      <c r="U763267" s="119"/>
    </row>
    <row r="763268" spans="21:21" ht="15" customHeight="1">
      <c r="U763268" s="119"/>
    </row>
    <row r="763269" spans="21:21" ht="15" customHeight="1">
      <c r="U763269" s="119"/>
    </row>
    <row r="763270" spans="21:21" ht="15" customHeight="1">
      <c r="U763270" s="119"/>
    </row>
    <row r="763271" spans="21:21" ht="15" customHeight="1">
      <c r="U763271" s="119"/>
    </row>
    <row r="763272" spans="21:21" ht="15" customHeight="1">
      <c r="U763272" s="119"/>
    </row>
    <row r="763273" spans="21:21" ht="15" customHeight="1">
      <c r="U763273" s="119"/>
    </row>
    <row r="763274" spans="21:21" ht="15" customHeight="1">
      <c r="U763274" s="119"/>
    </row>
    <row r="763275" spans="21:21" ht="15" customHeight="1">
      <c r="U763275" s="119"/>
    </row>
    <row r="763276" spans="21:21" ht="15" customHeight="1">
      <c r="U763276" s="119"/>
    </row>
    <row r="763277" spans="21:21" ht="15" customHeight="1">
      <c r="U763277" s="119"/>
    </row>
    <row r="763278" spans="21:21" ht="15" customHeight="1">
      <c r="U763278" s="119"/>
    </row>
    <row r="763279" spans="21:21" ht="15" customHeight="1">
      <c r="U763279" s="119"/>
    </row>
    <row r="763280" spans="21:21" ht="15" customHeight="1">
      <c r="U763280" s="119"/>
    </row>
    <row r="763281" spans="21:21" ht="15" customHeight="1">
      <c r="U763281" s="119"/>
    </row>
    <row r="763282" spans="21:21" ht="15" customHeight="1">
      <c r="U763282" s="119"/>
    </row>
    <row r="763283" spans="21:21" ht="15" customHeight="1">
      <c r="U763283" s="119"/>
    </row>
    <row r="763284" spans="21:21" ht="15" customHeight="1">
      <c r="U763284" s="119"/>
    </row>
    <row r="763285" spans="21:21" ht="15" customHeight="1">
      <c r="U763285" s="119"/>
    </row>
    <row r="763286" spans="21:21" ht="15" customHeight="1">
      <c r="U763286" s="119"/>
    </row>
    <row r="763287" spans="21:21" ht="15" customHeight="1">
      <c r="U763287" s="119"/>
    </row>
    <row r="763288" spans="21:21" ht="15" customHeight="1">
      <c r="U763288" s="119"/>
    </row>
    <row r="763289" spans="21:21" ht="15" customHeight="1">
      <c r="U763289" s="119"/>
    </row>
    <row r="763290" spans="21:21" ht="15" customHeight="1">
      <c r="U763290" s="119"/>
    </row>
    <row r="763291" spans="21:21" ht="15" customHeight="1">
      <c r="U763291" s="119"/>
    </row>
    <row r="763292" spans="21:21" ht="15" customHeight="1">
      <c r="U763292" s="119"/>
    </row>
    <row r="763293" spans="21:21" ht="15" customHeight="1">
      <c r="U763293" s="119"/>
    </row>
    <row r="763294" spans="21:21" ht="15" customHeight="1">
      <c r="U763294" s="119"/>
    </row>
    <row r="763295" spans="21:21" ht="15" customHeight="1">
      <c r="U763295" s="119"/>
    </row>
    <row r="763296" spans="21:21" ht="15" customHeight="1">
      <c r="U763296" s="119"/>
    </row>
    <row r="763297" spans="21:21" ht="15" customHeight="1">
      <c r="U763297" s="119"/>
    </row>
    <row r="763298" spans="21:21" ht="15" customHeight="1">
      <c r="U763298" s="119"/>
    </row>
    <row r="763299" spans="21:21" ht="15" customHeight="1">
      <c r="U763299" s="119"/>
    </row>
    <row r="763300" spans="21:21" ht="15" customHeight="1">
      <c r="U763300" s="119"/>
    </row>
    <row r="763301" spans="21:21" ht="15" customHeight="1">
      <c r="U763301" s="119"/>
    </row>
    <row r="763302" spans="21:21" ht="15" customHeight="1">
      <c r="U763302" s="119"/>
    </row>
    <row r="763303" spans="21:21" ht="15" customHeight="1">
      <c r="U763303" s="119"/>
    </row>
    <row r="763304" spans="21:21" ht="15" customHeight="1">
      <c r="U763304" s="119"/>
    </row>
    <row r="763305" spans="21:21" ht="15" customHeight="1">
      <c r="U763305" s="119"/>
    </row>
    <row r="763306" spans="21:21" ht="15" customHeight="1">
      <c r="U763306" s="119"/>
    </row>
    <row r="763307" spans="21:21" ht="15" customHeight="1">
      <c r="U763307" s="119"/>
    </row>
    <row r="763308" spans="21:21" ht="15" customHeight="1">
      <c r="U763308" s="119"/>
    </row>
    <row r="763309" spans="21:21" ht="15" customHeight="1">
      <c r="U763309" s="119"/>
    </row>
    <row r="763310" spans="21:21" ht="15" customHeight="1">
      <c r="U763310" s="119"/>
    </row>
    <row r="763311" spans="21:21" ht="15" customHeight="1">
      <c r="U763311" s="119"/>
    </row>
    <row r="763312" spans="21:21" ht="15" customHeight="1">
      <c r="U763312" s="119"/>
    </row>
    <row r="763313" spans="21:21" ht="15" customHeight="1">
      <c r="U763313" s="119"/>
    </row>
    <row r="763314" spans="21:21" ht="15" customHeight="1">
      <c r="U763314" s="119"/>
    </row>
    <row r="763315" spans="21:21" ht="15" customHeight="1">
      <c r="U763315" s="119"/>
    </row>
    <row r="763316" spans="21:21" ht="15" customHeight="1">
      <c r="U763316" s="119"/>
    </row>
    <row r="763317" spans="21:21" ht="15" customHeight="1">
      <c r="U763317" s="119"/>
    </row>
    <row r="763318" spans="21:21" ht="15" customHeight="1">
      <c r="U763318" s="119"/>
    </row>
    <row r="763319" spans="21:21" ht="15" customHeight="1">
      <c r="U763319" s="119"/>
    </row>
    <row r="763320" spans="21:21" ht="15" customHeight="1">
      <c r="U763320" s="119"/>
    </row>
    <row r="763321" spans="21:21" ht="15" customHeight="1">
      <c r="U763321" s="119"/>
    </row>
    <row r="763322" spans="21:21" ht="15" customHeight="1">
      <c r="U763322" s="119"/>
    </row>
    <row r="763323" spans="21:21" ht="15" customHeight="1">
      <c r="U763323" s="119"/>
    </row>
    <row r="763324" spans="21:21" ht="15" customHeight="1">
      <c r="U763324" s="119"/>
    </row>
    <row r="763325" spans="21:21" ht="15" customHeight="1">
      <c r="U763325" s="119"/>
    </row>
    <row r="763326" spans="21:21" ht="15" customHeight="1">
      <c r="U763326" s="119"/>
    </row>
    <row r="763327" spans="21:21" ht="15" customHeight="1">
      <c r="U763327" s="119"/>
    </row>
    <row r="763328" spans="21:21" ht="15" customHeight="1">
      <c r="U763328" s="119"/>
    </row>
    <row r="763329" spans="21:21" ht="15" customHeight="1">
      <c r="U763329" s="119"/>
    </row>
    <row r="763330" spans="21:21" ht="15" customHeight="1">
      <c r="U763330" s="119"/>
    </row>
    <row r="763331" spans="21:21" ht="15" customHeight="1">
      <c r="U763331" s="119"/>
    </row>
    <row r="763332" spans="21:21" ht="15" customHeight="1">
      <c r="U763332" s="119"/>
    </row>
    <row r="763333" spans="21:21" ht="15" customHeight="1">
      <c r="U763333" s="119"/>
    </row>
    <row r="763334" spans="21:21" ht="15" customHeight="1">
      <c r="U763334" s="119"/>
    </row>
    <row r="763335" spans="21:21" ht="15" customHeight="1">
      <c r="U763335" s="119"/>
    </row>
    <row r="763336" spans="21:21" ht="15" customHeight="1">
      <c r="U763336" s="119"/>
    </row>
    <row r="763337" spans="21:21" ht="15" customHeight="1">
      <c r="U763337" s="119"/>
    </row>
    <row r="763338" spans="21:21" ht="15" customHeight="1">
      <c r="U763338" s="119"/>
    </row>
    <row r="763339" spans="21:21" ht="15" customHeight="1">
      <c r="U763339" s="119"/>
    </row>
    <row r="763340" spans="21:21" ht="15" customHeight="1">
      <c r="U763340" s="119"/>
    </row>
    <row r="763341" spans="21:21" ht="15" customHeight="1">
      <c r="U763341" s="119"/>
    </row>
    <row r="763342" spans="21:21" ht="15" customHeight="1">
      <c r="U763342" s="119"/>
    </row>
    <row r="763343" spans="21:21" ht="15" customHeight="1">
      <c r="U763343" s="119"/>
    </row>
    <row r="763344" spans="21:21" ht="15" customHeight="1">
      <c r="U763344" s="119"/>
    </row>
    <row r="763345" spans="21:21" ht="15" customHeight="1">
      <c r="U763345" s="119"/>
    </row>
    <row r="763346" spans="21:21" ht="15" customHeight="1">
      <c r="U763346" s="119"/>
    </row>
    <row r="763347" spans="21:21" ht="15" customHeight="1">
      <c r="U763347" s="119"/>
    </row>
    <row r="763348" spans="21:21" ht="15" customHeight="1">
      <c r="U763348" s="119"/>
    </row>
    <row r="763349" spans="21:21" ht="15" customHeight="1">
      <c r="U763349" s="119"/>
    </row>
    <row r="763350" spans="21:21" ht="15" customHeight="1">
      <c r="U763350" s="119"/>
    </row>
    <row r="763351" spans="21:21" ht="15" customHeight="1">
      <c r="U763351" s="119"/>
    </row>
    <row r="763352" spans="21:21" ht="15" customHeight="1">
      <c r="U763352" s="119"/>
    </row>
    <row r="763353" spans="21:21" ht="15" customHeight="1">
      <c r="U763353" s="119"/>
    </row>
    <row r="763354" spans="21:21" ht="15" customHeight="1">
      <c r="U763354" s="119"/>
    </row>
    <row r="763355" spans="21:21" ht="15" customHeight="1">
      <c r="U763355" s="119"/>
    </row>
    <row r="763356" spans="21:21" ht="15" customHeight="1">
      <c r="U763356" s="119"/>
    </row>
    <row r="763357" spans="21:21" ht="15" customHeight="1">
      <c r="U763357" s="119"/>
    </row>
    <row r="763358" spans="21:21" ht="15" customHeight="1">
      <c r="U763358" s="119"/>
    </row>
    <row r="763359" spans="21:21" ht="15" customHeight="1">
      <c r="U763359" s="119"/>
    </row>
    <row r="763360" spans="21:21" ht="15" customHeight="1">
      <c r="U763360" s="119"/>
    </row>
    <row r="763361" spans="21:21" ht="15" customHeight="1">
      <c r="U763361" s="119"/>
    </row>
    <row r="763362" spans="21:21" ht="15" customHeight="1">
      <c r="U763362" s="119"/>
    </row>
    <row r="763363" spans="21:21" ht="15" customHeight="1">
      <c r="U763363" s="119"/>
    </row>
    <row r="763364" spans="21:21" ht="15" customHeight="1">
      <c r="U763364" s="119"/>
    </row>
    <row r="763365" spans="21:21" ht="15" customHeight="1">
      <c r="U763365" s="119"/>
    </row>
    <row r="763366" spans="21:21" ht="15" customHeight="1">
      <c r="U763366" s="119"/>
    </row>
    <row r="763367" spans="21:21" ht="15" customHeight="1">
      <c r="U763367" s="119"/>
    </row>
    <row r="763368" spans="21:21" ht="15" customHeight="1">
      <c r="U763368" s="119"/>
    </row>
    <row r="763369" spans="21:21" ht="15" customHeight="1">
      <c r="U763369" s="119"/>
    </row>
    <row r="763370" spans="21:21" ht="15" customHeight="1">
      <c r="U763370" s="119"/>
    </row>
    <row r="763371" spans="21:21" ht="15" customHeight="1">
      <c r="U763371" s="119"/>
    </row>
    <row r="763372" spans="21:21" ht="15" customHeight="1">
      <c r="U763372" s="119"/>
    </row>
    <row r="763373" spans="21:21" ht="15" customHeight="1">
      <c r="U763373" s="119"/>
    </row>
    <row r="763374" spans="21:21" ht="15" customHeight="1">
      <c r="U763374" s="119"/>
    </row>
    <row r="763375" spans="21:21" ht="15" customHeight="1">
      <c r="U763375" s="119"/>
    </row>
    <row r="763376" spans="21:21" ht="15" customHeight="1">
      <c r="U763376" s="119"/>
    </row>
    <row r="763377" spans="21:21" ht="15" customHeight="1">
      <c r="U763377" s="119"/>
    </row>
    <row r="763378" spans="21:21" ht="15" customHeight="1">
      <c r="U763378" s="119"/>
    </row>
    <row r="763379" spans="21:21" ht="15" customHeight="1">
      <c r="U763379" s="119"/>
    </row>
    <row r="763380" spans="21:21" ht="15" customHeight="1">
      <c r="U763380" s="119"/>
    </row>
    <row r="763381" spans="21:21" ht="15" customHeight="1">
      <c r="U763381" s="119"/>
    </row>
    <row r="763382" spans="21:21" ht="15" customHeight="1">
      <c r="U763382" s="119"/>
    </row>
    <row r="763383" spans="21:21" ht="15" customHeight="1">
      <c r="U763383" s="119"/>
    </row>
    <row r="763384" spans="21:21" ht="15" customHeight="1">
      <c r="U763384" s="119"/>
    </row>
    <row r="763385" spans="21:21" ht="15" customHeight="1">
      <c r="U763385" s="119"/>
    </row>
    <row r="763386" spans="21:21" ht="15" customHeight="1">
      <c r="U763386" s="119"/>
    </row>
    <row r="763387" spans="21:21" ht="15" customHeight="1">
      <c r="U763387" s="119"/>
    </row>
    <row r="763388" spans="21:21" ht="15" customHeight="1">
      <c r="U763388" s="119"/>
    </row>
    <row r="763389" spans="21:21" ht="15" customHeight="1">
      <c r="U763389" s="119"/>
    </row>
    <row r="763390" spans="21:21" ht="15" customHeight="1">
      <c r="U763390" s="119"/>
    </row>
    <row r="763391" spans="21:21" ht="15" customHeight="1">
      <c r="U763391" s="119"/>
    </row>
    <row r="763392" spans="21:21" ht="15" customHeight="1">
      <c r="U763392" s="119"/>
    </row>
    <row r="763393" spans="21:21" ht="15" customHeight="1">
      <c r="U763393" s="119"/>
    </row>
    <row r="763394" spans="21:21" ht="15" customHeight="1">
      <c r="U763394" s="119"/>
    </row>
    <row r="763395" spans="21:21" ht="15" customHeight="1">
      <c r="U763395" s="119"/>
    </row>
    <row r="763396" spans="21:21" ht="15" customHeight="1">
      <c r="U763396" s="119"/>
    </row>
    <row r="763397" spans="21:21" ht="15" customHeight="1">
      <c r="U763397" s="119"/>
    </row>
    <row r="763398" spans="21:21" ht="15" customHeight="1">
      <c r="U763398" s="119"/>
    </row>
    <row r="763399" spans="21:21" ht="15" customHeight="1">
      <c r="U763399" s="119"/>
    </row>
    <row r="763400" spans="21:21" ht="15" customHeight="1">
      <c r="U763400" s="119"/>
    </row>
    <row r="763401" spans="21:21" ht="15" customHeight="1">
      <c r="U763401" s="119"/>
    </row>
    <row r="763402" spans="21:21" ht="15" customHeight="1">
      <c r="U763402" s="119"/>
    </row>
    <row r="763403" spans="21:21" ht="15" customHeight="1">
      <c r="U763403" s="119"/>
    </row>
    <row r="763404" spans="21:21" ht="15" customHeight="1">
      <c r="U763404" s="119"/>
    </row>
    <row r="763405" spans="21:21" ht="15" customHeight="1">
      <c r="U763405" s="119"/>
    </row>
    <row r="763406" spans="21:21" ht="15" customHeight="1">
      <c r="U763406" s="119"/>
    </row>
    <row r="763407" spans="21:21" ht="15" customHeight="1">
      <c r="U763407" s="119"/>
    </row>
    <row r="763408" spans="21:21" ht="15" customHeight="1">
      <c r="U763408" s="119"/>
    </row>
    <row r="763409" spans="21:21" ht="15" customHeight="1">
      <c r="U763409" s="119"/>
    </row>
    <row r="763410" spans="21:21" ht="15" customHeight="1">
      <c r="U763410" s="119"/>
    </row>
    <row r="763411" spans="21:21" ht="15" customHeight="1">
      <c r="U763411" s="119"/>
    </row>
    <row r="763412" spans="21:21" ht="15" customHeight="1">
      <c r="U763412" s="119"/>
    </row>
    <row r="763413" spans="21:21" ht="15" customHeight="1">
      <c r="U763413" s="119"/>
    </row>
    <row r="763414" spans="21:21" ht="15" customHeight="1">
      <c r="U763414" s="119"/>
    </row>
    <row r="763415" spans="21:21" ht="15" customHeight="1">
      <c r="U763415" s="119"/>
    </row>
    <row r="763416" spans="21:21" ht="15" customHeight="1">
      <c r="U763416" s="119"/>
    </row>
    <row r="763417" spans="21:21" ht="15" customHeight="1">
      <c r="U763417" s="119"/>
    </row>
    <row r="763418" spans="21:21" ht="15" customHeight="1">
      <c r="U763418" s="119"/>
    </row>
    <row r="763419" spans="21:21" ht="15" customHeight="1">
      <c r="U763419" s="119"/>
    </row>
    <row r="763420" spans="21:21" ht="15" customHeight="1">
      <c r="U763420" s="119"/>
    </row>
    <row r="763421" spans="21:21" ht="15" customHeight="1">
      <c r="U763421" s="119"/>
    </row>
    <row r="763422" spans="21:21" ht="15" customHeight="1">
      <c r="U763422" s="119"/>
    </row>
    <row r="763423" spans="21:21" ht="15" customHeight="1">
      <c r="U763423" s="119"/>
    </row>
    <row r="763424" spans="21:21" ht="15" customHeight="1">
      <c r="U763424" s="119"/>
    </row>
    <row r="763425" spans="21:21" ht="15" customHeight="1">
      <c r="U763425" s="119"/>
    </row>
    <row r="763426" spans="21:21" ht="15" customHeight="1">
      <c r="U763426" s="119"/>
    </row>
    <row r="763427" spans="21:21" ht="15" customHeight="1">
      <c r="U763427" s="119"/>
    </row>
    <row r="763428" spans="21:21" ht="15" customHeight="1">
      <c r="U763428" s="119"/>
    </row>
    <row r="763429" spans="21:21" ht="15" customHeight="1">
      <c r="U763429" s="119"/>
    </row>
    <row r="763430" spans="21:21" ht="15" customHeight="1">
      <c r="U763430" s="119"/>
    </row>
    <row r="763431" spans="21:21" ht="15" customHeight="1">
      <c r="U763431" s="119"/>
    </row>
    <row r="763432" spans="21:21" ht="15" customHeight="1">
      <c r="U763432" s="119"/>
    </row>
    <row r="763433" spans="21:21" ht="15" customHeight="1">
      <c r="U763433" s="119"/>
    </row>
    <row r="763434" spans="21:21" ht="15" customHeight="1">
      <c r="U763434" s="119"/>
    </row>
    <row r="763435" spans="21:21" ht="15" customHeight="1">
      <c r="U763435" s="119"/>
    </row>
    <row r="763436" spans="21:21" ht="15" customHeight="1">
      <c r="U763436" s="119"/>
    </row>
    <row r="763437" spans="21:21" ht="15" customHeight="1">
      <c r="U763437" s="119"/>
    </row>
    <row r="763438" spans="21:21" ht="15" customHeight="1">
      <c r="U763438" s="119"/>
    </row>
    <row r="763439" spans="21:21" ht="15" customHeight="1">
      <c r="U763439" s="119"/>
    </row>
    <row r="763440" spans="21:21" ht="15" customHeight="1">
      <c r="U763440" s="119"/>
    </row>
    <row r="763441" spans="21:21" ht="15" customHeight="1">
      <c r="U763441" s="119"/>
    </row>
    <row r="763442" spans="21:21" ht="15" customHeight="1">
      <c r="U763442" s="119"/>
    </row>
    <row r="763443" spans="21:21" ht="15" customHeight="1">
      <c r="U763443" s="119"/>
    </row>
    <row r="763444" spans="21:21" ht="15" customHeight="1">
      <c r="U763444" s="119"/>
    </row>
    <row r="763445" spans="21:21" ht="15" customHeight="1">
      <c r="U763445" s="119"/>
    </row>
    <row r="763446" spans="21:21" ht="15" customHeight="1">
      <c r="U763446" s="119"/>
    </row>
    <row r="763447" spans="21:21" ht="15" customHeight="1">
      <c r="U763447" s="119"/>
    </row>
    <row r="763448" spans="21:21" ht="15" customHeight="1">
      <c r="U763448" s="119"/>
    </row>
    <row r="763449" spans="21:21" ht="15" customHeight="1">
      <c r="U763449" s="119"/>
    </row>
    <row r="763450" spans="21:21" ht="15" customHeight="1">
      <c r="U763450" s="119"/>
    </row>
    <row r="763451" spans="21:21" ht="15" customHeight="1">
      <c r="U763451" s="119"/>
    </row>
    <row r="763452" spans="21:21" ht="15" customHeight="1">
      <c r="U763452" s="119"/>
    </row>
    <row r="763453" spans="21:21" ht="15" customHeight="1">
      <c r="U763453" s="119"/>
    </row>
    <row r="763454" spans="21:21" ht="15" customHeight="1">
      <c r="U763454" s="119"/>
    </row>
    <row r="763455" spans="21:21" ht="15" customHeight="1">
      <c r="U763455" s="119"/>
    </row>
    <row r="763456" spans="21:21" ht="15" customHeight="1">
      <c r="U763456" s="119"/>
    </row>
    <row r="763457" spans="21:21" ht="15" customHeight="1">
      <c r="U763457" s="119"/>
    </row>
    <row r="763458" spans="21:21" ht="15" customHeight="1">
      <c r="U763458" s="119"/>
    </row>
    <row r="763459" spans="21:21" ht="15" customHeight="1">
      <c r="U763459" s="119"/>
    </row>
    <row r="763460" spans="21:21" ht="15" customHeight="1">
      <c r="U763460" s="119"/>
    </row>
    <row r="763461" spans="21:21" ht="15" customHeight="1">
      <c r="U763461" s="119"/>
    </row>
    <row r="763462" spans="21:21" ht="15" customHeight="1">
      <c r="U763462" s="119"/>
    </row>
    <row r="763463" spans="21:21" ht="15" customHeight="1">
      <c r="U763463" s="119"/>
    </row>
    <row r="763464" spans="21:21" ht="15" customHeight="1">
      <c r="U763464" s="119"/>
    </row>
    <row r="763465" spans="21:21" ht="15" customHeight="1">
      <c r="U763465" s="119"/>
    </row>
    <row r="763466" spans="21:21" ht="15" customHeight="1">
      <c r="U763466" s="119"/>
    </row>
    <row r="763467" spans="21:21" ht="15" customHeight="1">
      <c r="U763467" s="119"/>
    </row>
    <row r="763468" spans="21:21" ht="15" customHeight="1">
      <c r="U763468" s="119"/>
    </row>
    <row r="763469" spans="21:21" ht="15" customHeight="1">
      <c r="U763469" s="119"/>
    </row>
    <row r="763470" spans="21:21" ht="15" customHeight="1">
      <c r="U763470" s="119"/>
    </row>
    <row r="763471" spans="21:21" ht="15" customHeight="1">
      <c r="U763471" s="119"/>
    </row>
    <row r="763472" spans="21:21" ht="15" customHeight="1">
      <c r="U763472" s="119"/>
    </row>
    <row r="763473" spans="21:21" ht="15" customHeight="1">
      <c r="U763473" s="119"/>
    </row>
    <row r="763474" spans="21:21" ht="15" customHeight="1">
      <c r="U763474" s="119"/>
    </row>
    <row r="763475" spans="21:21" ht="15" customHeight="1">
      <c r="U763475" s="119"/>
    </row>
    <row r="763476" spans="21:21" ht="15" customHeight="1">
      <c r="U763476" s="119"/>
    </row>
    <row r="763477" spans="21:21" ht="15" customHeight="1">
      <c r="U763477" s="119"/>
    </row>
    <row r="763478" spans="21:21" ht="15" customHeight="1">
      <c r="U763478" s="119"/>
    </row>
    <row r="763479" spans="21:21" ht="15" customHeight="1">
      <c r="U763479" s="119"/>
    </row>
    <row r="763480" spans="21:21" ht="15" customHeight="1">
      <c r="U763480" s="119"/>
    </row>
    <row r="763481" spans="21:21" ht="15" customHeight="1">
      <c r="U763481" s="119"/>
    </row>
    <row r="763482" spans="21:21" ht="15" customHeight="1">
      <c r="U763482" s="119"/>
    </row>
    <row r="763483" spans="21:21" ht="15" customHeight="1">
      <c r="U763483" s="119"/>
    </row>
    <row r="763484" spans="21:21" ht="15" customHeight="1">
      <c r="U763484" s="119"/>
    </row>
    <row r="763485" spans="21:21" ht="15" customHeight="1">
      <c r="U763485" s="119"/>
    </row>
    <row r="763486" spans="21:21" ht="15" customHeight="1">
      <c r="U763486" s="119"/>
    </row>
    <row r="763487" spans="21:21" ht="15" customHeight="1">
      <c r="U763487" s="119"/>
    </row>
    <row r="763488" spans="21:21" ht="15" customHeight="1">
      <c r="U763488" s="119"/>
    </row>
    <row r="763489" spans="21:21" ht="15" customHeight="1">
      <c r="U763489" s="119"/>
    </row>
    <row r="763490" spans="21:21" ht="15" customHeight="1">
      <c r="U763490" s="119"/>
    </row>
    <row r="763491" spans="21:21" ht="15" customHeight="1">
      <c r="U763491" s="119"/>
    </row>
    <row r="763492" spans="21:21" ht="15" customHeight="1">
      <c r="U763492" s="119"/>
    </row>
    <row r="763493" spans="21:21" ht="15" customHeight="1">
      <c r="U763493" s="119"/>
    </row>
    <row r="763494" spans="21:21" ht="15" customHeight="1">
      <c r="U763494" s="119"/>
    </row>
    <row r="763495" spans="21:21" ht="15" customHeight="1">
      <c r="U763495" s="119"/>
    </row>
    <row r="763496" spans="21:21" ht="15" customHeight="1">
      <c r="U763496" s="119"/>
    </row>
    <row r="763497" spans="21:21" ht="15" customHeight="1">
      <c r="U763497" s="119"/>
    </row>
    <row r="763498" spans="21:21" ht="15" customHeight="1">
      <c r="U763498" s="119"/>
    </row>
    <row r="763499" spans="21:21" ht="15" customHeight="1">
      <c r="U763499" s="119"/>
    </row>
    <row r="763500" spans="21:21" ht="15" customHeight="1">
      <c r="U763500" s="119"/>
    </row>
    <row r="763501" spans="21:21" ht="15" customHeight="1">
      <c r="U763501" s="119"/>
    </row>
    <row r="763502" spans="21:21" ht="15" customHeight="1">
      <c r="U763502" s="119"/>
    </row>
    <row r="763503" spans="21:21" ht="15" customHeight="1">
      <c r="U763503" s="119"/>
    </row>
    <row r="763504" spans="21:21" ht="15" customHeight="1">
      <c r="U763504" s="119"/>
    </row>
    <row r="763505" spans="21:21" ht="15" customHeight="1">
      <c r="U763505" s="119"/>
    </row>
    <row r="763506" spans="21:21" ht="15" customHeight="1">
      <c r="U763506" s="119"/>
    </row>
    <row r="763507" spans="21:21" ht="15" customHeight="1">
      <c r="U763507" s="119"/>
    </row>
    <row r="763508" spans="21:21" ht="15" customHeight="1">
      <c r="U763508" s="119"/>
    </row>
    <row r="763509" spans="21:21" ht="15" customHeight="1">
      <c r="U763509" s="119"/>
    </row>
    <row r="763510" spans="21:21" ht="15" customHeight="1">
      <c r="U763510" s="119"/>
    </row>
    <row r="763511" spans="21:21" ht="15" customHeight="1">
      <c r="U763511" s="119"/>
    </row>
    <row r="763512" spans="21:21" ht="15" customHeight="1">
      <c r="U763512" s="119"/>
    </row>
    <row r="763513" spans="21:21" ht="15" customHeight="1">
      <c r="U763513" s="119"/>
    </row>
    <row r="763514" spans="21:21" ht="15" customHeight="1">
      <c r="U763514" s="119"/>
    </row>
    <row r="763515" spans="21:21" ht="15" customHeight="1">
      <c r="U763515" s="119"/>
    </row>
    <row r="763516" spans="21:21" ht="15" customHeight="1">
      <c r="U763516" s="119"/>
    </row>
    <row r="763517" spans="21:21" ht="15" customHeight="1">
      <c r="U763517" s="119"/>
    </row>
    <row r="763518" spans="21:21" ht="15" customHeight="1">
      <c r="U763518" s="119"/>
    </row>
    <row r="763519" spans="21:21" ht="15" customHeight="1">
      <c r="U763519" s="119"/>
    </row>
    <row r="763520" spans="21:21" ht="15" customHeight="1">
      <c r="U763520" s="119"/>
    </row>
    <row r="763521" spans="21:21" ht="15" customHeight="1">
      <c r="U763521" s="119"/>
    </row>
    <row r="763522" spans="21:21" ht="15" customHeight="1">
      <c r="U763522" s="119"/>
    </row>
    <row r="763523" spans="21:21" ht="15" customHeight="1">
      <c r="U763523" s="119"/>
    </row>
    <row r="763524" spans="21:21" ht="15" customHeight="1">
      <c r="U763524" s="119"/>
    </row>
    <row r="763525" spans="21:21" ht="15" customHeight="1">
      <c r="U763525" s="119"/>
    </row>
    <row r="763526" spans="21:21" ht="15" customHeight="1">
      <c r="U763526" s="119"/>
    </row>
    <row r="763527" spans="21:21" ht="15" customHeight="1">
      <c r="U763527" s="119"/>
    </row>
    <row r="763528" spans="21:21" ht="15" customHeight="1">
      <c r="U763528" s="119"/>
    </row>
    <row r="763529" spans="21:21" ht="15" customHeight="1">
      <c r="U763529" s="119"/>
    </row>
    <row r="763530" spans="21:21" ht="15" customHeight="1">
      <c r="U763530" s="119"/>
    </row>
    <row r="763531" spans="21:21" ht="15" customHeight="1">
      <c r="U763531" s="119"/>
    </row>
    <row r="763532" spans="21:21" ht="15" customHeight="1">
      <c r="U763532" s="119"/>
    </row>
    <row r="763533" spans="21:21" ht="15" customHeight="1">
      <c r="U763533" s="119"/>
    </row>
    <row r="763534" spans="21:21" ht="15" customHeight="1">
      <c r="U763534" s="119"/>
    </row>
    <row r="763535" spans="21:21" ht="15" customHeight="1">
      <c r="U763535" s="119"/>
    </row>
    <row r="763536" spans="21:21" ht="15" customHeight="1">
      <c r="U763536" s="119"/>
    </row>
    <row r="763537" spans="21:21" ht="15" customHeight="1">
      <c r="U763537" s="119"/>
    </row>
    <row r="763538" spans="21:21" ht="15" customHeight="1">
      <c r="U763538" s="119"/>
    </row>
    <row r="763539" spans="21:21" ht="15" customHeight="1">
      <c r="U763539" s="119"/>
    </row>
    <row r="763540" spans="21:21" ht="15" customHeight="1">
      <c r="U763540" s="119"/>
    </row>
    <row r="763541" spans="21:21" ht="15" customHeight="1">
      <c r="U763541" s="119"/>
    </row>
    <row r="763542" spans="21:21" ht="15" customHeight="1">
      <c r="U763542" s="119"/>
    </row>
    <row r="763543" spans="21:21" ht="15" customHeight="1">
      <c r="U763543" s="119"/>
    </row>
    <row r="763544" spans="21:21" ht="15" customHeight="1">
      <c r="U763544" s="119"/>
    </row>
    <row r="763545" spans="21:21" ht="15" customHeight="1">
      <c r="U763545" s="119"/>
    </row>
    <row r="763546" spans="21:21" ht="15" customHeight="1">
      <c r="U763546" s="119"/>
    </row>
    <row r="763547" spans="21:21" ht="15" customHeight="1">
      <c r="U763547" s="119"/>
    </row>
    <row r="763548" spans="21:21" ht="15" customHeight="1">
      <c r="U763548" s="119"/>
    </row>
    <row r="763549" spans="21:21" ht="15" customHeight="1">
      <c r="U763549" s="119"/>
    </row>
    <row r="763550" spans="21:21" ht="15" customHeight="1">
      <c r="U763550" s="119"/>
    </row>
    <row r="763551" spans="21:21" ht="15" customHeight="1">
      <c r="U763551" s="119"/>
    </row>
    <row r="763552" spans="21:21" ht="15" customHeight="1">
      <c r="U763552" s="119"/>
    </row>
    <row r="763553" spans="21:21" ht="15" customHeight="1">
      <c r="U763553" s="119"/>
    </row>
    <row r="763554" spans="21:21" ht="15" customHeight="1">
      <c r="U763554" s="119"/>
    </row>
    <row r="763555" spans="21:21" ht="15" customHeight="1">
      <c r="U763555" s="119"/>
    </row>
    <row r="763556" spans="21:21" ht="15" customHeight="1">
      <c r="U763556" s="119"/>
    </row>
    <row r="763557" spans="21:21" ht="15" customHeight="1">
      <c r="U763557" s="119"/>
    </row>
    <row r="763558" spans="21:21" ht="15" customHeight="1">
      <c r="U763558" s="119"/>
    </row>
    <row r="763559" spans="21:21" ht="15" customHeight="1">
      <c r="U763559" s="119"/>
    </row>
    <row r="763560" spans="21:21" ht="15" customHeight="1">
      <c r="U763560" s="119"/>
    </row>
    <row r="763561" spans="21:21" ht="15" customHeight="1">
      <c r="U763561" s="119"/>
    </row>
    <row r="763562" spans="21:21" ht="15" customHeight="1">
      <c r="U763562" s="119"/>
    </row>
    <row r="763563" spans="21:21" ht="15" customHeight="1">
      <c r="U763563" s="119"/>
    </row>
    <row r="763564" spans="21:21" ht="15" customHeight="1">
      <c r="U763564" s="119"/>
    </row>
    <row r="763565" spans="21:21" ht="15" customHeight="1">
      <c r="U763565" s="119"/>
    </row>
    <row r="763566" spans="21:21" ht="15" customHeight="1">
      <c r="U763566" s="119"/>
    </row>
    <row r="763567" spans="21:21" ht="15" customHeight="1">
      <c r="U763567" s="119"/>
    </row>
    <row r="763568" spans="21:21" ht="15" customHeight="1">
      <c r="U763568" s="119"/>
    </row>
    <row r="763569" spans="21:21" ht="15" customHeight="1">
      <c r="U763569" s="119"/>
    </row>
    <row r="763570" spans="21:21" ht="15" customHeight="1">
      <c r="U763570" s="119"/>
    </row>
    <row r="763571" spans="21:21" ht="15" customHeight="1">
      <c r="U763571" s="119"/>
    </row>
    <row r="763572" spans="21:21" ht="15" customHeight="1">
      <c r="U763572" s="119"/>
    </row>
    <row r="763573" spans="21:21" ht="15" customHeight="1">
      <c r="U763573" s="119"/>
    </row>
    <row r="763574" spans="21:21" ht="15" customHeight="1">
      <c r="U763574" s="119"/>
    </row>
    <row r="763575" spans="21:21" ht="15" customHeight="1">
      <c r="U763575" s="119"/>
    </row>
    <row r="763576" spans="21:21" ht="15" customHeight="1">
      <c r="U763576" s="119"/>
    </row>
    <row r="763577" spans="21:21" ht="15" customHeight="1">
      <c r="U763577" s="119"/>
    </row>
    <row r="763578" spans="21:21" ht="15" customHeight="1">
      <c r="U763578" s="119"/>
    </row>
    <row r="763579" spans="21:21" ht="15" customHeight="1">
      <c r="U763579" s="119"/>
    </row>
    <row r="763580" spans="21:21" ht="15" customHeight="1">
      <c r="U763580" s="119"/>
    </row>
    <row r="763581" spans="21:21" ht="15" customHeight="1">
      <c r="U763581" s="119"/>
    </row>
    <row r="763582" spans="21:21" ht="15" customHeight="1">
      <c r="U763582" s="119"/>
    </row>
    <row r="763583" spans="21:21" ht="15" customHeight="1">
      <c r="U763583" s="119"/>
    </row>
    <row r="763584" spans="21:21" ht="15" customHeight="1">
      <c r="U763584" s="119"/>
    </row>
    <row r="763585" spans="21:21" ht="15" customHeight="1">
      <c r="U763585" s="119"/>
    </row>
    <row r="763586" spans="21:21" ht="15" customHeight="1">
      <c r="U763586" s="119"/>
    </row>
    <row r="763587" spans="21:21" ht="15" customHeight="1">
      <c r="U763587" s="119"/>
    </row>
    <row r="763588" spans="21:21" ht="15" customHeight="1">
      <c r="U763588" s="119"/>
    </row>
    <row r="763589" spans="21:21" ht="15" customHeight="1">
      <c r="U763589" s="119"/>
    </row>
    <row r="763590" spans="21:21" ht="15" customHeight="1">
      <c r="U763590" s="119"/>
    </row>
    <row r="763591" spans="21:21" ht="15" customHeight="1">
      <c r="U763591" s="119"/>
    </row>
    <row r="763592" spans="21:21" ht="15" customHeight="1">
      <c r="U763592" s="119"/>
    </row>
    <row r="763593" spans="21:21" ht="15" customHeight="1">
      <c r="U763593" s="119"/>
    </row>
    <row r="763594" spans="21:21" ht="15" customHeight="1">
      <c r="U763594" s="119"/>
    </row>
    <row r="763595" spans="21:21" ht="15" customHeight="1">
      <c r="U763595" s="119"/>
    </row>
    <row r="763596" spans="21:21" ht="15" customHeight="1">
      <c r="U763596" s="119"/>
    </row>
    <row r="763597" spans="21:21" ht="15" customHeight="1">
      <c r="U763597" s="119"/>
    </row>
    <row r="763598" spans="21:21" ht="15" customHeight="1">
      <c r="U763598" s="119"/>
    </row>
    <row r="763599" spans="21:21" ht="15" customHeight="1">
      <c r="U763599" s="119"/>
    </row>
    <row r="763600" spans="21:21" ht="15" customHeight="1">
      <c r="U763600" s="119"/>
    </row>
    <row r="763601" spans="21:21" ht="15" customHeight="1">
      <c r="U763601" s="119"/>
    </row>
    <row r="763602" spans="21:21" ht="15" customHeight="1">
      <c r="U763602" s="119"/>
    </row>
    <row r="763603" spans="21:21" ht="15" customHeight="1">
      <c r="U763603" s="119"/>
    </row>
    <row r="763604" spans="21:21" ht="15" customHeight="1">
      <c r="U763604" s="119"/>
    </row>
    <row r="763605" spans="21:21" ht="15" customHeight="1">
      <c r="U763605" s="119"/>
    </row>
    <row r="763606" spans="21:21" ht="15" customHeight="1">
      <c r="U763606" s="119"/>
    </row>
    <row r="763607" spans="21:21" ht="15" customHeight="1">
      <c r="U763607" s="119"/>
    </row>
    <row r="763608" spans="21:21" ht="15" customHeight="1">
      <c r="U763608" s="119"/>
    </row>
    <row r="763609" spans="21:21" ht="15" customHeight="1">
      <c r="U763609" s="119"/>
    </row>
    <row r="763610" spans="21:21" ht="15" customHeight="1">
      <c r="U763610" s="119"/>
    </row>
    <row r="763611" spans="21:21" ht="15" customHeight="1">
      <c r="U763611" s="119"/>
    </row>
    <row r="763612" spans="21:21" ht="15" customHeight="1">
      <c r="U763612" s="119"/>
    </row>
    <row r="763613" spans="21:21" ht="15" customHeight="1">
      <c r="U763613" s="119"/>
    </row>
    <row r="763614" spans="21:21" ht="15" customHeight="1">
      <c r="U763614" s="119"/>
    </row>
    <row r="763615" spans="21:21" ht="15" customHeight="1">
      <c r="U763615" s="119"/>
    </row>
    <row r="763616" spans="21:21" ht="15" customHeight="1">
      <c r="U763616" s="119"/>
    </row>
    <row r="763617" spans="21:21" ht="15" customHeight="1">
      <c r="U763617" s="119"/>
    </row>
    <row r="763618" spans="21:21" ht="15" customHeight="1">
      <c r="U763618" s="119"/>
    </row>
    <row r="763619" spans="21:21" ht="15" customHeight="1">
      <c r="U763619" s="119"/>
    </row>
    <row r="763620" spans="21:21" ht="15" customHeight="1">
      <c r="U763620" s="119"/>
    </row>
    <row r="763621" spans="21:21" ht="15" customHeight="1">
      <c r="U763621" s="119"/>
    </row>
    <row r="763622" spans="21:21" ht="15" customHeight="1">
      <c r="U763622" s="119"/>
    </row>
    <row r="763623" spans="21:21" ht="15" customHeight="1">
      <c r="U763623" s="119"/>
    </row>
    <row r="763624" spans="21:21" ht="15" customHeight="1">
      <c r="U763624" s="119"/>
    </row>
    <row r="763625" spans="21:21" ht="15" customHeight="1">
      <c r="U763625" s="119"/>
    </row>
    <row r="763626" spans="21:21" ht="15" customHeight="1">
      <c r="U763626" s="119"/>
    </row>
    <row r="763627" spans="21:21" ht="15" customHeight="1">
      <c r="U763627" s="119"/>
    </row>
    <row r="763628" spans="21:21" ht="15" customHeight="1">
      <c r="U763628" s="119"/>
    </row>
    <row r="763629" spans="21:21" ht="15" customHeight="1">
      <c r="U763629" s="119"/>
    </row>
    <row r="763630" spans="21:21" ht="15" customHeight="1">
      <c r="U763630" s="119"/>
    </row>
    <row r="763631" spans="21:21" ht="15" customHeight="1">
      <c r="U763631" s="119"/>
    </row>
    <row r="763632" spans="21:21" ht="15" customHeight="1">
      <c r="U763632" s="119"/>
    </row>
    <row r="763633" spans="21:21" ht="15" customHeight="1">
      <c r="U763633" s="119"/>
    </row>
    <row r="763634" spans="21:21" ht="15" customHeight="1">
      <c r="U763634" s="119"/>
    </row>
    <row r="763635" spans="21:21" ht="15" customHeight="1">
      <c r="U763635" s="119"/>
    </row>
    <row r="763636" spans="21:21" ht="15" customHeight="1">
      <c r="U763636" s="119"/>
    </row>
    <row r="763637" spans="21:21" ht="15" customHeight="1">
      <c r="U763637" s="119"/>
    </row>
    <row r="763638" spans="21:21" ht="15" customHeight="1">
      <c r="U763638" s="119"/>
    </row>
    <row r="763639" spans="21:21" ht="15" customHeight="1">
      <c r="U763639" s="119"/>
    </row>
    <row r="763640" spans="21:21" ht="15" customHeight="1">
      <c r="U763640" s="119"/>
    </row>
    <row r="763641" spans="21:21" ht="15" customHeight="1">
      <c r="U763641" s="119"/>
    </row>
    <row r="763642" spans="21:21" ht="15" customHeight="1">
      <c r="U763642" s="119"/>
    </row>
    <row r="763643" spans="21:21" ht="15" customHeight="1">
      <c r="U763643" s="119"/>
    </row>
    <row r="763644" spans="21:21" ht="15" customHeight="1">
      <c r="U763644" s="119"/>
    </row>
    <row r="763645" spans="21:21" ht="15" customHeight="1">
      <c r="U763645" s="119"/>
    </row>
    <row r="763646" spans="21:21" ht="15" customHeight="1">
      <c r="U763646" s="119"/>
    </row>
    <row r="763647" spans="21:21" ht="15" customHeight="1">
      <c r="U763647" s="119"/>
    </row>
    <row r="763648" spans="21:21" ht="15" customHeight="1">
      <c r="U763648" s="119"/>
    </row>
    <row r="763649" spans="21:21" ht="15" customHeight="1">
      <c r="U763649" s="119"/>
    </row>
    <row r="763650" spans="21:21" ht="15" customHeight="1">
      <c r="U763650" s="119"/>
    </row>
    <row r="763651" spans="21:21" ht="15" customHeight="1">
      <c r="U763651" s="119"/>
    </row>
    <row r="763652" spans="21:21" ht="15" customHeight="1">
      <c r="U763652" s="119"/>
    </row>
    <row r="763653" spans="21:21" ht="15" customHeight="1">
      <c r="U763653" s="119"/>
    </row>
    <row r="763654" spans="21:21" ht="15" customHeight="1">
      <c r="U763654" s="119"/>
    </row>
    <row r="763655" spans="21:21" ht="15" customHeight="1">
      <c r="U763655" s="119"/>
    </row>
    <row r="763656" spans="21:21" ht="15" customHeight="1">
      <c r="U763656" s="119"/>
    </row>
    <row r="763657" spans="21:21" ht="15" customHeight="1">
      <c r="U763657" s="119"/>
    </row>
    <row r="763658" spans="21:21" ht="15" customHeight="1">
      <c r="U763658" s="119"/>
    </row>
    <row r="763659" spans="21:21" ht="15" customHeight="1">
      <c r="U763659" s="119"/>
    </row>
    <row r="763660" spans="21:21" ht="15" customHeight="1">
      <c r="U763660" s="119"/>
    </row>
    <row r="763661" spans="21:21" ht="15" customHeight="1">
      <c r="U763661" s="119"/>
    </row>
    <row r="763662" spans="21:21" ht="15" customHeight="1">
      <c r="U763662" s="119"/>
    </row>
    <row r="763663" spans="21:21" ht="15" customHeight="1">
      <c r="U763663" s="119"/>
    </row>
    <row r="763664" spans="21:21" ht="15" customHeight="1">
      <c r="U763664" s="119"/>
    </row>
    <row r="763665" spans="21:21" ht="15" customHeight="1">
      <c r="U763665" s="119"/>
    </row>
    <row r="763666" spans="21:21" ht="15" customHeight="1">
      <c r="U763666" s="119"/>
    </row>
    <row r="763667" spans="21:21" ht="15" customHeight="1">
      <c r="U763667" s="119"/>
    </row>
    <row r="763668" spans="21:21" ht="15" customHeight="1">
      <c r="U763668" s="119"/>
    </row>
    <row r="763669" spans="21:21" ht="15" customHeight="1">
      <c r="U763669" s="119"/>
    </row>
    <row r="763670" spans="21:21" ht="15" customHeight="1">
      <c r="U763670" s="119"/>
    </row>
    <row r="763671" spans="21:21" ht="15" customHeight="1">
      <c r="U763671" s="119"/>
    </row>
    <row r="763672" spans="21:21" ht="15" customHeight="1">
      <c r="U763672" s="119"/>
    </row>
    <row r="763673" spans="21:21" ht="15" customHeight="1">
      <c r="U763673" s="119"/>
    </row>
    <row r="763674" spans="21:21" ht="15" customHeight="1">
      <c r="U763674" s="119"/>
    </row>
    <row r="763675" spans="21:21" ht="15" customHeight="1">
      <c r="U763675" s="119"/>
    </row>
    <row r="763676" spans="21:21" ht="15" customHeight="1">
      <c r="U763676" s="119"/>
    </row>
    <row r="763677" spans="21:21" ht="15" customHeight="1">
      <c r="U763677" s="119"/>
    </row>
    <row r="763678" spans="21:21" ht="15" customHeight="1">
      <c r="U763678" s="119"/>
    </row>
    <row r="763679" spans="21:21" ht="15" customHeight="1">
      <c r="U763679" s="119"/>
    </row>
    <row r="763680" spans="21:21" ht="15" customHeight="1">
      <c r="U763680" s="119"/>
    </row>
    <row r="763681" spans="21:21" ht="15" customHeight="1">
      <c r="U763681" s="119"/>
    </row>
    <row r="763682" spans="21:21" ht="15" customHeight="1">
      <c r="U763682" s="119"/>
    </row>
    <row r="763683" spans="21:21" ht="15" customHeight="1">
      <c r="U763683" s="119"/>
    </row>
    <row r="763684" spans="21:21" ht="15" customHeight="1">
      <c r="U763684" s="119"/>
    </row>
    <row r="763685" spans="21:21" ht="15" customHeight="1">
      <c r="U763685" s="119"/>
    </row>
    <row r="763686" spans="21:21" ht="15" customHeight="1">
      <c r="U763686" s="119"/>
    </row>
    <row r="763687" spans="21:21" ht="15" customHeight="1">
      <c r="U763687" s="119"/>
    </row>
    <row r="763688" spans="21:21" ht="15" customHeight="1">
      <c r="U763688" s="119"/>
    </row>
    <row r="763689" spans="21:21" ht="15" customHeight="1">
      <c r="U763689" s="119"/>
    </row>
    <row r="763690" spans="21:21" ht="15" customHeight="1">
      <c r="U763690" s="119"/>
    </row>
    <row r="763691" spans="21:21" ht="15" customHeight="1">
      <c r="U763691" s="119"/>
    </row>
    <row r="763692" spans="21:21" ht="15" customHeight="1">
      <c r="U763692" s="119"/>
    </row>
    <row r="763693" spans="21:21" ht="15" customHeight="1">
      <c r="U763693" s="119"/>
    </row>
    <row r="763694" spans="21:21" ht="15" customHeight="1">
      <c r="U763694" s="119"/>
    </row>
    <row r="763695" spans="21:21" ht="15" customHeight="1">
      <c r="U763695" s="119"/>
    </row>
    <row r="763696" spans="21:21" ht="15" customHeight="1">
      <c r="U763696" s="119"/>
    </row>
    <row r="763697" spans="21:21" ht="15" customHeight="1">
      <c r="U763697" s="119"/>
    </row>
    <row r="763698" spans="21:21" ht="15" customHeight="1">
      <c r="U763698" s="119"/>
    </row>
    <row r="763699" spans="21:21" ht="15" customHeight="1">
      <c r="U763699" s="119"/>
    </row>
    <row r="763700" spans="21:21" ht="15" customHeight="1">
      <c r="U763700" s="119"/>
    </row>
    <row r="763701" spans="21:21" ht="15" customHeight="1">
      <c r="U763701" s="119"/>
    </row>
    <row r="763702" spans="21:21" ht="15" customHeight="1">
      <c r="U763702" s="119"/>
    </row>
    <row r="763703" spans="21:21" ht="15" customHeight="1">
      <c r="U763703" s="119"/>
    </row>
    <row r="763704" spans="21:21" ht="15" customHeight="1">
      <c r="U763704" s="119"/>
    </row>
    <row r="763705" spans="21:21" ht="15" customHeight="1">
      <c r="U763705" s="119"/>
    </row>
    <row r="763706" spans="21:21" ht="15" customHeight="1">
      <c r="U763706" s="119"/>
    </row>
    <row r="763707" spans="21:21" ht="15" customHeight="1">
      <c r="U763707" s="119"/>
    </row>
    <row r="763708" spans="21:21" ht="15" customHeight="1">
      <c r="U763708" s="119"/>
    </row>
    <row r="763709" spans="21:21" ht="15" customHeight="1">
      <c r="U763709" s="119"/>
    </row>
    <row r="763710" spans="21:21" ht="15" customHeight="1">
      <c r="U763710" s="119"/>
    </row>
    <row r="763711" spans="21:21" ht="15" customHeight="1">
      <c r="U763711" s="119"/>
    </row>
    <row r="763712" spans="21:21" ht="15" customHeight="1">
      <c r="U763712" s="119"/>
    </row>
    <row r="763713" spans="21:21" ht="15" customHeight="1">
      <c r="U763713" s="119"/>
    </row>
    <row r="763714" spans="21:21" ht="15" customHeight="1">
      <c r="U763714" s="119"/>
    </row>
    <row r="763715" spans="21:21" ht="15" customHeight="1">
      <c r="U763715" s="119"/>
    </row>
    <row r="763716" spans="21:21" ht="15" customHeight="1">
      <c r="U763716" s="119"/>
    </row>
    <row r="763717" spans="21:21" ht="15" customHeight="1">
      <c r="U763717" s="119"/>
    </row>
    <row r="763718" spans="21:21" ht="15" customHeight="1">
      <c r="U763718" s="119"/>
    </row>
    <row r="763719" spans="21:21" ht="15" customHeight="1">
      <c r="U763719" s="119"/>
    </row>
    <row r="763720" spans="21:21" ht="15" customHeight="1">
      <c r="U763720" s="119"/>
    </row>
    <row r="763721" spans="21:21" ht="15" customHeight="1">
      <c r="U763721" s="119"/>
    </row>
    <row r="763722" spans="21:21" ht="15" customHeight="1">
      <c r="U763722" s="119"/>
    </row>
    <row r="763723" spans="21:21" ht="15" customHeight="1">
      <c r="U763723" s="119"/>
    </row>
    <row r="763724" spans="21:21" ht="15" customHeight="1">
      <c r="U763724" s="119"/>
    </row>
    <row r="763725" spans="21:21" ht="15" customHeight="1">
      <c r="U763725" s="119"/>
    </row>
    <row r="763726" spans="21:21" ht="15" customHeight="1">
      <c r="U763726" s="119"/>
    </row>
    <row r="763727" spans="21:21" ht="15" customHeight="1">
      <c r="U763727" s="119"/>
    </row>
    <row r="763728" spans="21:21" ht="15" customHeight="1">
      <c r="U763728" s="119"/>
    </row>
    <row r="763729" spans="21:21" ht="15" customHeight="1">
      <c r="U763729" s="119"/>
    </row>
    <row r="763730" spans="21:21" ht="15" customHeight="1">
      <c r="U763730" s="119"/>
    </row>
    <row r="763731" spans="21:21" ht="15" customHeight="1">
      <c r="U763731" s="119"/>
    </row>
    <row r="763732" spans="21:21" ht="15" customHeight="1">
      <c r="U763732" s="119"/>
    </row>
    <row r="763733" spans="21:21" ht="15" customHeight="1">
      <c r="U763733" s="119"/>
    </row>
    <row r="763734" spans="21:21" ht="15" customHeight="1">
      <c r="U763734" s="119"/>
    </row>
    <row r="763735" spans="21:21" ht="15" customHeight="1">
      <c r="U763735" s="119"/>
    </row>
    <row r="763736" spans="21:21" ht="15" customHeight="1">
      <c r="U763736" s="119"/>
    </row>
    <row r="763737" spans="21:21" ht="15" customHeight="1">
      <c r="U763737" s="119"/>
    </row>
    <row r="763738" spans="21:21" ht="15" customHeight="1">
      <c r="U763738" s="119"/>
    </row>
    <row r="763739" spans="21:21" ht="15" customHeight="1">
      <c r="U763739" s="119"/>
    </row>
    <row r="763740" spans="21:21" ht="15" customHeight="1">
      <c r="U763740" s="119"/>
    </row>
    <row r="763741" spans="21:21" ht="15" customHeight="1">
      <c r="U763741" s="119"/>
    </row>
    <row r="763742" spans="21:21" ht="15" customHeight="1">
      <c r="U763742" s="119"/>
    </row>
    <row r="763743" spans="21:21" ht="15" customHeight="1">
      <c r="U763743" s="119"/>
    </row>
    <row r="763744" spans="21:21" ht="15" customHeight="1">
      <c r="U763744" s="119"/>
    </row>
    <row r="763745" spans="21:21" ht="15" customHeight="1">
      <c r="U763745" s="119"/>
    </row>
    <row r="763746" spans="21:21" ht="15" customHeight="1">
      <c r="U763746" s="119"/>
    </row>
    <row r="763747" spans="21:21" ht="15" customHeight="1">
      <c r="U763747" s="119"/>
    </row>
    <row r="763748" spans="21:21" ht="15" customHeight="1">
      <c r="U763748" s="119"/>
    </row>
    <row r="763749" spans="21:21" ht="15" customHeight="1">
      <c r="U763749" s="119"/>
    </row>
    <row r="763750" spans="21:21" ht="15" customHeight="1">
      <c r="U763750" s="119"/>
    </row>
    <row r="763751" spans="21:21" ht="15" customHeight="1">
      <c r="U763751" s="119"/>
    </row>
    <row r="763752" spans="21:21" ht="15" customHeight="1">
      <c r="U763752" s="119"/>
    </row>
    <row r="763753" spans="21:21" ht="15" customHeight="1">
      <c r="U763753" s="119"/>
    </row>
    <row r="763754" spans="21:21" ht="15" customHeight="1">
      <c r="U763754" s="119"/>
    </row>
    <row r="763755" spans="21:21" ht="15" customHeight="1">
      <c r="U763755" s="119"/>
    </row>
    <row r="763756" spans="21:21" ht="15" customHeight="1">
      <c r="U763756" s="119"/>
    </row>
    <row r="763757" spans="21:21" ht="15" customHeight="1">
      <c r="U763757" s="119"/>
    </row>
    <row r="763758" spans="21:21" ht="15" customHeight="1">
      <c r="U763758" s="119"/>
    </row>
    <row r="763759" spans="21:21" ht="15" customHeight="1">
      <c r="U763759" s="119"/>
    </row>
    <row r="763760" spans="21:21" ht="15" customHeight="1">
      <c r="U763760" s="119"/>
    </row>
    <row r="763761" spans="21:21" ht="15" customHeight="1">
      <c r="U763761" s="119"/>
    </row>
    <row r="763762" spans="21:21" ht="15" customHeight="1">
      <c r="U763762" s="119"/>
    </row>
    <row r="763763" spans="21:21" ht="15" customHeight="1">
      <c r="U763763" s="119"/>
    </row>
    <row r="763764" spans="21:21" ht="15" customHeight="1">
      <c r="U763764" s="119"/>
    </row>
    <row r="763765" spans="21:21" ht="15" customHeight="1">
      <c r="U763765" s="119"/>
    </row>
    <row r="763766" spans="21:21" ht="15" customHeight="1">
      <c r="U763766" s="119"/>
    </row>
    <row r="763767" spans="21:21" ht="15" customHeight="1">
      <c r="U763767" s="119"/>
    </row>
    <row r="763768" spans="21:21" ht="15" customHeight="1">
      <c r="U763768" s="119"/>
    </row>
    <row r="763769" spans="21:21" ht="15" customHeight="1">
      <c r="U763769" s="119"/>
    </row>
    <row r="763770" spans="21:21" ht="15" customHeight="1">
      <c r="U763770" s="119"/>
    </row>
    <row r="763771" spans="21:21" ht="15" customHeight="1">
      <c r="U763771" s="119"/>
    </row>
    <row r="763772" spans="21:21" ht="15" customHeight="1">
      <c r="U763772" s="119"/>
    </row>
    <row r="763773" spans="21:21" ht="15" customHeight="1">
      <c r="U763773" s="119"/>
    </row>
    <row r="763774" spans="21:21" ht="15" customHeight="1">
      <c r="U763774" s="119"/>
    </row>
    <row r="763775" spans="21:21" ht="15" customHeight="1">
      <c r="U763775" s="119"/>
    </row>
    <row r="763776" spans="21:21" ht="15" customHeight="1">
      <c r="U763776" s="119"/>
    </row>
    <row r="763777" spans="21:21" ht="15" customHeight="1">
      <c r="U763777" s="119"/>
    </row>
    <row r="763778" spans="21:21" ht="15" customHeight="1">
      <c r="U763778" s="119"/>
    </row>
    <row r="763779" spans="21:21" ht="15" customHeight="1">
      <c r="U763779" s="119"/>
    </row>
    <row r="763780" spans="21:21" ht="15" customHeight="1">
      <c r="U763780" s="119"/>
    </row>
    <row r="763781" spans="21:21" ht="15" customHeight="1">
      <c r="U763781" s="119"/>
    </row>
    <row r="763782" spans="21:21" ht="15" customHeight="1">
      <c r="U763782" s="119"/>
    </row>
    <row r="763783" spans="21:21" ht="15" customHeight="1">
      <c r="U763783" s="119"/>
    </row>
    <row r="763784" spans="21:21" ht="15" customHeight="1">
      <c r="U763784" s="119"/>
    </row>
    <row r="763785" spans="21:21" ht="15" customHeight="1">
      <c r="U763785" s="119"/>
    </row>
    <row r="763786" spans="21:21" ht="15" customHeight="1">
      <c r="U763786" s="119"/>
    </row>
    <row r="763787" spans="21:21" ht="15" customHeight="1">
      <c r="U763787" s="119"/>
    </row>
    <row r="763788" spans="21:21" ht="15" customHeight="1">
      <c r="U763788" s="119"/>
    </row>
    <row r="763789" spans="21:21" ht="15" customHeight="1">
      <c r="U763789" s="119"/>
    </row>
    <row r="763790" spans="21:21" ht="15" customHeight="1">
      <c r="U763790" s="119"/>
    </row>
    <row r="763791" spans="21:21" ht="15" customHeight="1">
      <c r="U763791" s="119"/>
    </row>
    <row r="763792" spans="21:21" ht="15" customHeight="1">
      <c r="U763792" s="119"/>
    </row>
    <row r="763793" spans="21:21" ht="15" customHeight="1">
      <c r="U763793" s="119"/>
    </row>
    <row r="763794" spans="21:21" ht="15" customHeight="1">
      <c r="U763794" s="119"/>
    </row>
    <row r="763795" spans="21:21" ht="15" customHeight="1">
      <c r="U763795" s="119"/>
    </row>
    <row r="763796" spans="21:21" ht="15" customHeight="1">
      <c r="U763796" s="119"/>
    </row>
    <row r="763797" spans="21:21" ht="15" customHeight="1">
      <c r="U763797" s="119"/>
    </row>
    <row r="763798" spans="21:21" ht="15" customHeight="1">
      <c r="U763798" s="119"/>
    </row>
    <row r="763799" spans="21:21" ht="15" customHeight="1">
      <c r="U763799" s="119"/>
    </row>
    <row r="763800" spans="21:21" ht="15" customHeight="1">
      <c r="U763800" s="119"/>
    </row>
    <row r="763801" spans="21:21" ht="15" customHeight="1">
      <c r="U763801" s="119"/>
    </row>
    <row r="763802" spans="21:21" ht="15" customHeight="1">
      <c r="U763802" s="119"/>
    </row>
    <row r="763803" spans="21:21" ht="15" customHeight="1">
      <c r="U763803" s="119"/>
    </row>
    <row r="763804" spans="21:21" ht="15" customHeight="1">
      <c r="U763804" s="119"/>
    </row>
    <row r="763805" spans="21:21" ht="15" customHeight="1">
      <c r="U763805" s="119"/>
    </row>
    <row r="763806" spans="21:21" ht="15" customHeight="1">
      <c r="U763806" s="119"/>
    </row>
    <row r="763807" spans="21:21" ht="15" customHeight="1">
      <c r="U763807" s="119"/>
    </row>
    <row r="763808" spans="21:21" ht="15" customHeight="1">
      <c r="U763808" s="119"/>
    </row>
    <row r="763809" spans="21:21" ht="15" customHeight="1">
      <c r="U763809" s="119"/>
    </row>
    <row r="763810" spans="21:21" ht="15" customHeight="1">
      <c r="U763810" s="119"/>
    </row>
    <row r="763811" spans="21:21" ht="15" customHeight="1">
      <c r="U763811" s="119"/>
    </row>
    <row r="763812" spans="21:21" ht="15" customHeight="1">
      <c r="U763812" s="119"/>
    </row>
    <row r="763813" spans="21:21" ht="15" customHeight="1">
      <c r="U763813" s="119"/>
    </row>
    <row r="763814" spans="21:21" ht="15" customHeight="1">
      <c r="U763814" s="119"/>
    </row>
    <row r="763815" spans="21:21" ht="15" customHeight="1">
      <c r="U763815" s="119"/>
    </row>
    <row r="763816" spans="21:21" ht="15" customHeight="1">
      <c r="U763816" s="119"/>
    </row>
    <row r="763817" spans="21:21" ht="15" customHeight="1">
      <c r="U763817" s="119"/>
    </row>
    <row r="763818" spans="21:21" ht="15" customHeight="1">
      <c r="U763818" s="119"/>
    </row>
    <row r="763819" spans="21:21" ht="15" customHeight="1">
      <c r="U763819" s="119"/>
    </row>
    <row r="763820" spans="21:21" ht="15" customHeight="1">
      <c r="U763820" s="119"/>
    </row>
    <row r="763821" spans="21:21" ht="15" customHeight="1">
      <c r="U763821" s="119"/>
    </row>
    <row r="763822" spans="21:21" ht="15" customHeight="1">
      <c r="U763822" s="119"/>
    </row>
    <row r="763823" spans="21:21" ht="15" customHeight="1">
      <c r="U763823" s="119"/>
    </row>
    <row r="763824" spans="21:21" ht="15" customHeight="1">
      <c r="U763824" s="119"/>
    </row>
    <row r="763825" spans="21:21" ht="15" customHeight="1">
      <c r="U763825" s="119"/>
    </row>
    <row r="763826" spans="21:21" ht="15" customHeight="1">
      <c r="U763826" s="119"/>
    </row>
    <row r="763827" spans="21:21" ht="15" customHeight="1">
      <c r="U763827" s="119"/>
    </row>
    <row r="763828" spans="21:21" ht="15" customHeight="1">
      <c r="U763828" s="119"/>
    </row>
    <row r="763829" spans="21:21" ht="15" customHeight="1">
      <c r="U763829" s="119"/>
    </row>
    <row r="763830" spans="21:21" ht="15" customHeight="1">
      <c r="U763830" s="119"/>
    </row>
    <row r="763831" spans="21:21" ht="15" customHeight="1">
      <c r="U763831" s="119"/>
    </row>
    <row r="763832" spans="21:21" ht="15" customHeight="1">
      <c r="U763832" s="119"/>
    </row>
    <row r="763833" spans="21:21" ht="15" customHeight="1">
      <c r="U763833" s="119"/>
    </row>
    <row r="763834" spans="21:21" ht="15" customHeight="1">
      <c r="U763834" s="119"/>
    </row>
    <row r="763835" spans="21:21" ht="15" customHeight="1">
      <c r="U763835" s="119"/>
    </row>
    <row r="763836" spans="21:21" ht="15" customHeight="1">
      <c r="U763836" s="119"/>
    </row>
    <row r="763837" spans="21:21" ht="15" customHeight="1">
      <c r="U763837" s="119"/>
    </row>
    <row r="763838" spans="21:21" ht="15" customHeight="1">
      <c r="U763838" s="119"/>
    </row>
    <row r="763839" spans="21:21" ht="15" customHeight="1">
      <c r="U763839" s="119"/>
    </row>
    <row r="763840" spans="21:21" ht="15" customHeight="1">
      <c r="U763840" s="119"/>
    </row>
    <row r="763841" spans="21:21" ht="15" customHeight="1">
      <c r="U763841" s="119"/>
    </row>
    <row r="763842" spans="21:21" ht="15" customHeight="1">
      <c r="U763842" s="119"/>
    </row>
    <row r="763843" spans="21:21" ht="15" customHeight="1">
      <c r="U763843" s="119"/>
    </row>
    <row r="763844" spans="21:21" ht="15" customHeight="1">
      <c r="U763844" s="119"/>
    </row>
    <row r="763845" spans="21:21" ht="15" customHeight="1">
      <c r="U763845" s="119"/>
    </row>
    <row r="763846" spans="21:21" ht="15" customHeight="1">
      <c r="U763846" s="119"/>
    </row>
    <row r="763847" spans="21:21" ht="15" customHeight="1">
      <c r="U763847" s="119"/>
    </row>
    <row r="763848" spans="21:21" ht="15" customHeight="1">
      <c r="U763848" s="119"/>
    </row>
    <row r="763849" spans="21:21" ht="15" customHeight="1">
      <c r="U763849" s="119"/>
    </row>
    <row r="763850" spans="21:21" ht="15" customHeight="1">
      <c r="U763850" s="119"/>
    </row>
    <row r="763851" spans="21:21" ht="15" customHeight="1">
      <c r="U763851" s="119"/>
    </row>
    <row r="763852" spans="21:21" ht="15" customHeight="1">
      <c r="U763852" s="119"/>
    </row>
    <row r="763853" spans="21:21" ht="15" customHeight="1">
      <c r="U763853" s="119"/>
    </row>
    <row r="763854" spans="21:21" ht="15" customHeight="1">
      <c r="U763854" s="119"/>
    </row>
    <row r="763855" spans="21:21" ht="15" customHeight="1">
      <c r="U763855" s="119"/>
    </row>
    <row r="763856" spans="21:21" ht="15" customHeight="1">
      <c r="U763856" s="119"/>
    </row>
    <row r="763857" spans="21:21" ht="15" customHeight="1">
      <c r="U763857" s="119"/>
    </row>
    <row r="763858" spans="21:21" ht="15" customHeight="1">
      <c r="U763858" s="119"/>
    </row>
    <row r="763859" spans="21:21" ht="15" customHeight="1">
      <c r="U763859" s="119"/>
    </row>
    <row r="763860" spans="21:21" ht="15" customHeight="1">
      <c r="U763860" s="119"/>
    </row>
    <row r="763861" spans="21:21" ht="15" customHeight="1">
      <c r="U763861" s="119"/>
    </row>
    <row r="763862" spans="21:21" ht="15" customHeight="1">
      <c r="U763862" s="119"/>
    </row>
    <row r="763863" spans="21:21" ht="15" customHeight="1">
      <c r="U763863" s="119"/>
    </row>
    <row r="763864" spans="21:21" ht="15" customHeight="1">
      <c r="U763864" s="119"/>
    </row>
    <row r="763865" spans="21:21" ht="15" customHeight="1">
      <c r="U763865" s="119"/>
    </row>
    <row r="763866" spans="21:21" ht="15" customHeight="1">
      <c r="U763866" s="119"/>
    </row>
    <row r="763867" spans="21:21" ht="15" customHeight="1">
      <c r="U763867" s="119"/>
    </row>
    <row r="763868" spans="21:21" ht="15" customHeight="1">
      <c r="U763868" s="119"/>
    </row>
    <row r="763869" spans="21:21" ht="15" customHeight="1">
      <c r="U763869" s="119"/>
    </row>
    <row r="763870" spans="21:21" ht="15" customHeight="1">
      <c r="U763870" s="119"/>
    </row>
    <row r="763871" spans="21:21" ht="15" customHeight="1">
      <c r="U763871" s="119"/>
    </row>
    <row r="763872" spans="21:21" ht="15" customHeight="1">
      <c r="U763872" s="119"/>
    </row>
    <row r="763873" spans="21:21" ht="15" customHeight="1">
      <c r="U763873" s="119"/>
    </row>
    <row r="763874" spans="21:21" ht="15" customHeight="1">
      <c r="U763874" s="119"/>
    </row>
    <row r="763875" spans="21:21" ht="15" customHeight="1">
      <c r="U763875" s="119"/>
    </row>
    <row r="763876" spans="21:21" ht="15" customHeight="1">
      <c r="U763876" s="119"/>
    </row>
    <row r="763877" spans="21:21" ht="15" customHeight="1">
      <c r="U763877" s="119"/>
    </row>
    <row r="763878" spans="21:21" ht="15" customHeight="1">
      <c r="U763878" s="119"/>
    </row>
    <row r="763879" spans="21:21" ht="15" customHeight="1">
      <c r="U763879" s="119"/>
    </row>
    <row r="763880" spans="21:21" ht="15" customHeight="1">
      <c r="U763880" s="119"/>
    </row>
    <row r="763881" spans="21:21" ht="15" customHeight="1">
      <c r="U763881" s="119"/>
    </row>
    <row r="763882" spans="21:21" ht="15" customHeight="1">
      <c r="U763882" s="119"/>
    </row>
    <row r="763883" spans="21:21" ht="15" customHeight="1">
      <c r="U763883" s="119"/>
    </row>
    <row r="763884" spans="21:21" ht="15" customHeight="1">
      <c r="U763884" s="119"/>
    </row>
    <row r="763885" spans="21:21" ht="15" customHeight="1">
      <c r="U763885" s="119"/>
    </row>
    <row r="763886" spans="21:21" ht="15" customHeight="1">
      <c r="U763886" s="119"/>
    </row>
    <row r="763887" spans="21:21" ht="15" customHeight="1">
      <c r="U763887" s="119"/>
    </row>
    <row r="763888" spans="21:21" ht="15" customHeight="1">
      <c r="U763888" s="119"/>
    </row>
    <row r="763889" spans="21:21" ht="15" customHeight="1">
      <c r="U763889" s="119"/>
    </row>
    <row r="763890" spans="21:21" ht="15" customHeight="1">
      <c r="U763890" s="119"/>
    </row>
    <row r="763891" spans="21:21" ht="15" customHeight="1">
      <c r="U763891" s="119"/>
    </row>
    <row r="763892" spans="21:21" ht="15" customHeight="1">
      <c r="U763892" s="119"/>
    </row>
    <row r="763893" spans="21:21" ht="15" customHeight="1">
      <c r="U763893" s="119"/>
    </row>
    <row r="763894" spans="21:21" ht="15" customHeight="1">
      <c r="U763894" s="119"/>
    </row>
    <row r="763895" spans="21:21" ht="15" customHeight="1">
      <c r="U763895" s="119"/>
    </row>
    <row r="763896" spans="21:21" ht="15" customHeight="1">
      <c r="U763896" s="119"/>
    </row>
    <row r="763897" spans="21:21" ht="15" customHeight="1">
      <c r="U763897" s="119"/>
    </row>
    <row r="763898" spans="21:21" ht="15" customHeight="1">
      <c r="U763898" s="119"/>
    </row>
    <row r="763899" spans="21:21" ht="15" customHeight="1">
      <c r="U763899" s="119"/>
    </row>
    <row r="763900" spans="21:21" ht="15" customHeight="1">
      <c r="U763900" s="119"/>
    </row>
    <row r="763901" spans="21:21" ht="15" customHeight="1">
      <c r="U763901" s="119"/>
    </row>
    <row r="763902" spans="21:21" ht="15" customHeight="1">
      <c r="U763902" s="119"/>
    </row>
    <row r="763903" spans="21:21" ht="15" customHeight="1">
      <c r="U763903" s="119"/>
    </row>
    <row r="763904" spans="21:21" ht="15" customHeight="1">
      <c r="U763904" s="119"/>
    </row>
    <row r="763905" spans="21:21" ht="15" customHeight="1">
      <c r="U763905" s="119"/>
    </row>
    <row r="763906" spans="21:21" ht="15" customHeight="1">
      <c r="U763906" s="119"/>
    </row>
    <row r="763907" spans="21:21" ht="15" customHeight="1">
      <c r="U763907" s="119"/>
    </row>
    <row r="763908" spans="21:21" ht="15" customHeight="1">
      <c r="U763908" s="119"/>
    </row>
    <row r="763909" spans="21:21" ht="15" customHeight="1">
      <c r="U763909" s="119"/>
    </row>
    <row r="763910" spans="21:21" ht="15" customHeight="1">
      <c r="U763910" s="119"/>
    </row>
    <row r="763911" spans="21:21" ht="15" customHeight="1">
      <c r="U763911" s="119"/>
    </row>
    <row r="763912" spans="21:21" ht="15" customHeight="1">
      <c r="U763912" s="119"/>
    </row>
    <row r="763913" spans="21:21" ht="15" customHeight="1">
      <c r="U763913" s="119"/>
    </row>
    <row r="763914" spans="21:21" ht="15" customHeight="1">
      <c r="U763914" s="119"/>
    </row>
    <row r="763915" spans="21:21" ht="15" customHeight="1">
      <c r="U763915" s="119"/>
    </row>
    <row r="763916" spans="21:21" ht="15" customHeight="1">
      <c r="U763916" s="119"/>
    </row>
    <row r="763917" spans="21:21" ht="15" customHeight="1">
      <c r="U763917" s="119"/>
    </row>
    <row r="763918" spans="21:21" ht="15" customHeight="1">
      <c r="U763918" s="119"/>
    </row>
    <row r="763919" spans="21:21" ht="15" customHeight="1">
      <c r="U763919" s="119"/>
    </row>
    <row r="763920" spans="21:21" ht="15" customHeight="1">
      <c r="U763920" s="119"/>
    </row>
    <row r="763921" spans="21:21" ht="15" customHeight="1">
      <c r="U763921" s="119"/>
    </row>
    <row r="763922" spans="21:21" ht="15" customHeight="1">
      <c r="U763922" s="119"/>
    </row>
    <row r="763923" spans="21:21" ht="15" customHeight="1">
      <c r="U763923" s="119"/>
    </row>
    <row r="763924" spans="21:21" ht="15" customHeight="1">
      <c r="U763924" s="119"/>
    </row>
    <row r="763925" spans="21:21" ht="15" customHeight="1">
      <c r="U763925" s="119"/>
    </row>
    <row r="763926" spans="21:21" ht="15" customHeight="1">
      <c r="U763926" s="119"/>
    </row>
    <row r="763927" spans="21:21" ht="15" customHeight="1">
      <c r="U763927" s="119"/>
    </row>
    <row r="763928" spans="21:21" ht="15" customHeight="1">
      <c r="U763928" s="119"/>
    </row>
    <row r="763929" spans="21:21" ht="15" customHeight="1">
      <c r="U763929" s="119"/>
    </row>
    <row r="763930" spans="21:21" ht="15" customHeight="1">
      <c r="U763930" s="119"/>
    </row>
    <row r="763931" spans="21:21" ht="15" customHeight="1">
      <c r="U763931" s="119"/>
    </row>
    <row r="763932" spans="21:21" ht="15" customHeight="1">
      <c r="U763932" s="119"/>
    </row>
    <row r="763933" spans="21:21" ht="15" customHeight="1">
      <c r="U763933" s="119"/>
    </row>
    <row r="763934" spans="21:21" ht="15" customHeight="1">
      <c r="U763934" s="119"/>
    </row>
    <row r="763935" spans="21:21" ht="15" customHeight="1">
      <c r="U763935" s="119"/>
    </row>
    <row r="763936" spans="21:21" ht="15" customHeight="1">
      <c r="U763936" s="119"/>
    </row>
    <row r="763937" spans="21:21" ht="15" customHeight="1">
      <c r="U763937" s="119"/>
    </row>
    <row r="763938" spans="21:21" ht="15" customHeight="1">
      <c r="U763938" s="119"/>
    </row>
    <row r="763939" spans="21:21" ht="15" customHeight="1">
      <c r="U763939" s="119"/>
    </row>
    <row r="763940" spans="21:21" ht="15" customHeight="1">
      <c r="U763940" s="119"/>
    </row>
    <row r="763941" spans="21:21" ht="15" customHeight="1">
      <c r="U763941" s="119"/>
    </row>
    <row r="763942" spans="21:21" ht="15" customHeight="1">
      <c r="U763942" s="119"/>
    </row>
    <row r="763943" spans="21:21" ht="15" customHeight="1">
      <c r="U763943" s="119"/>
    </row>
    <row r="763944" spans="21:21" ht="15" customHeight="1">
      <c r="U763944" s="119"/>
    </row>
    <row r="763945" spans="21:21" ht="15" customHeight="1">
      <c r="U763945" s="119"/>
    </row>
    <row r="763946" spans="21:21" ht="15" customHeight="1">
      <c r="U763946" s="119"/>
    </row>
    <row r="763947" spans="21:21" ht="15" customHeight="1">
      <c r="U763947" s="119"/>
    </row>
    <row r="763948" spans="21:21" ht="15" customHeight="1">
      <c r="U763948" s="119"/>
    </row>
    <row r="763949" spans="21:21" ht="15" customHeight="1">
      <c r="U763949" s="119"/>
    </row>
    <row r="763950" spans="21:21" ht="15" customHeight="1">
      <c r="U763950" s="119"/>
    </row>
    <row r="763951" spans="21:21" ht="15" customHeight="1">
      <c r="U763951" s="119"/>
    </row>
    <row r="763952" spans="21:21" ht="15" customHeight="1">
      <c r="U763952" s="119"/>
    </row>
    <row r="763953" spans="21:21" ht="15" customHeight="1">
      <c r="U763953" s="119"/>
    </row>
    <row r="763954" spans="21:21" ht="15" customHeight="1">
      <c r="U763954" s="119"/>
    </row>
    <row r="763955" spans="21:21" ht="15" customHeight="1">
      <c r="U763955" s="119"/>
    </row>
    <row r="763956" spans="21:21" ht="15" customHeight="1">
      <c r="U763956" s="119"/>
    </row>
    <row r="763957" spans="21:21" ht="15" customHeight="1">
      <c r="U763957" s="119"/>
    </row>
    <row r="763958" spans="21:21" ht="15" customHeight="1">
      <c r="U763958" s="119"/>
    </row>
    <row r="763959" spans="21:21" ht="15" customHeight="1">
      <c r="U763959" s="119"/>
    </row>
    <row r="763960" spans="21:21" ht="15" customHeight="1">
      <c r="U763960" s="119"/>
    </row>
    <row r="763961" spans="21:21" ht="15" customHeight="1">
      <c r="U763961" s="119"/>
    </row>
    <row r="763962" spans="21:21" ht="15" customHeight="1">
      <c r="U763962" s="119"/>
    </row>
    <row r="763963" spans="21:21" ht="15" customHeight="1">
      <c r="U763963" s="119"/>
    </row>
    <row r="763964" spans="21:21" ht="15" customHeight="1">
      <c r="U763964" s="119"/>
    </row>
    <row r="763965" spans="21:21" ht="15" customHeight="1">
      <c r="U763965" s="119"/>
    </row>
    <row r="763966" spans="21:21" ht="15" customHeight="1">
      <c r="U763966" s="119"/>
    </row>
    <row r="763967" spans="21:21" ht="15" customHeight="1">
      <c r="U763967" s="119"/>
    </row>
    <row r="763968" spans="21:21" ht="15" customHeight="1">
      <c r="U763968" s="119"/>
    </row>
    <row r="763969" spans="21:21" ht="15" customHeight="1">
      <c r="U763969" s="119"/>
    </row>
    <row r="763970" spans="21:21" ht="15" customHeight="1">
      <c r="U763970" s="119"/>
    </row>
    <row r="763971" spans="21:21" ht="15" customHeight="1">
      <c r="U763971" s="119"/>
    </row>
    <row r="763972" spans="21:21" ht="15" customHeight="1">
      <c r="U763972" s="119"/>
    </row>
    <row r="763973" spans="21:21" ht="15" customHeight="1">
      <c r="U763973" s="119"/>
    </row>
    <row r="763974" spans="21:21" ht="15" customHeight="1">
      <c r="U763974" s="119"/>
    </row>
    <row r="763975" spans="21:21" ht="15" customHeight="1">
      <c r="U763975" s="119"/>
    </row>
    <row r="763976" spans="21:21" ht="15" customHeight="1">
      <c r="U763976" s="119"/>
    </row>
    <row r="763977" spans="21:21" ht="15" customHeight="1">
      <c r="U763977" s="119"/>
    </row>
    <row r="763978" spans="21:21" ht="15" customHeight="1">
      <c r="U763978" s="119"/>
    </row>
    <row r="763979" spans="21:21" ht="15" customHeight="1">
      <c r="U763979" s="119"/>
    </row>
    <row r="763980" spans="21:21" ht="15" customHeight="1">
      <c r="U763980" s="119"/>
    </row>
    <row r="763981" spans="21:21" ht="15" customHeight="1">
      <c r="U763981" s="119"/>
    </row>
    <row r="763982" spans="21:21" ht="15" customHeight="1">
      <c r="U763982" s="119"/>
    </row>
    <row r="763983" spans="21:21" ht="15" customHeight="1">
      <c r="U763983" s="119"/>
    </row>
    <row r="763984" spans="21:21" ht="15" customHeight="1">
      <c r="U763984" s="119"/>
    </row>
    <row r="763985" spans="21:21" ht="15" customHeight="1">
      <c r="U763985" s="119"/>
    </row>
    <row r="763986" spans="21:21" ht="15" customHeight="1">
      <c r="U763986" s="119"/>
    </row>
    <row r="763987" spans="21:21" ht="15" customHeight="1">
      <c r="U763987" s="119"/>
    </row>
    <row r="763988" spans="21:21" ht="15" customHeight="1">
      <c r="U763988" s="119"/>
    </row>
    <row r="763989" spans="21:21" ht="15" customHeight="1">
      <c r="U763989" s="119"/>
    </row>
    <row r="763990" spans="21:21" ht="15" customHeight="1">
      <c r="U763990" s="119"/>
    </row>
    <row r="763991" spans="21:21" ht="15" customHeight="1">
      <c r="U763991" s="119"/>
    </row>
    <row r="763992" spans="21:21" ht="15" customHeight="1">
      <c r="U763992" s="119"/>
    </row>
    <row r="763993" spans="21:21" ht="15" customHeight="1">
      <c r="U763993" s="119"/>
    </row>
    <row r="763994" spans="21:21" ht="15" customHeight="1">
      <c r="U763994" s="119"/>
    </row>
    <row r="763995" spans="21:21" ht="15" customHeight="1">
      <c r="U763995" s="119"/>
    </row>
    <row r="763996" spans="21:21" ht="15" customHeight="1">
      <c r="U763996" s="119"/>
    </row>
    <row r="763997" spans="21:21" ht="15" customHeight="1">
      <c r="U763997" s="119"/>
    </row>
    <row r="763998" spans="21:21" ht="15" customHeight="1">
      <c r="U763998" s="119"/>
    </row>
    <row r="763999" spans="21:21" ht="15" customHeight="1">
      <c r="U763999" s="119"/>
    </row>
    <row r="764000" spans="21:21" ht="15" customHeight="1">
      <c r="U764000" s="119"/>
    </row>
    <row r="764001" spans="21:21" ht="15" customHeight="1">
      <c r="U764001" s="119"/>
    </row>
    <row r="764002" spans="21:21" ht="15" customHeight="1">
      <c r="U764002" s="119"/>
    </row>
    <row r="764003" spans="21:21" ht="15" customHeight="1">
      <c r="U764003" s="119"/>
    </row>
    <row r="764004" spans="21:21" ht="15" customHeight="1">
      <c r="U764004" s="119"/>
    </row>
    <row r="764005" spans="21:21" ht="15" customHeight="1">
      <c r="U764005" s="119"/>
    </row>
    <row r="764006" spans="21:21" ht="15" customHeight="1">
      <c r="U764006" s="119"/>
    </row>
    <row r="764007" spans="21:21" ht="15" customHeight="1">
      <c r="U764007" s="119"/>
    </row>
    <row r="764008" spans="21:21" ht="15" customHeight="1">
      <c r="U764008" s="119"/>
    </row>
    <row r="764009" spans="21:21" ht="15" customHeight="1">
      <c r="U764009" s="119"/>
    </row>
    <row r="764010" spans="21:21" ht="15" customHeight="1">
      <c r="U764010" s="119"/>
    </row>
    <row r="764011" spans="21:21" ht="15" customHeight="1">
      <c r="U764011" s="119"/>
    </row>
    <row r="764012" spans="21:21" ht="15" customHeight="1">
      <c r="U764012" s="119"/>
    </row>
    <row r="764013" spans="21:21" ht="15" customHeight="1">
      <c r="U764013" s="119"/>
    </row>
    <row r="764014" spans="21:21" ht="15" customHeight="1">
      <c r="U764014" s="119"/>
    </row>
    <row r="764015" spans="21:21" ht="15" customHeight="1">
      <c r="U764015" s="119"/>
    </row>
    <row r="764016" spans="21:21" ht="15" customHeight="1">
      <c r="U764016" s="119"/>
    </row>
    <row r="764017" spans="21:21" ht="15" customHeight="1">
      <c r="U764017" s="119"/>
    </row>
    <row r="764018" spans="21:21" ht="15" customHeight="1">
      <c r="U764018" s="119"/>
    </row>
    <row r="764019" spans="21:21" ht="15" customHeight="1">
      <c r="U764019" s="119"/>
    </row>
    <row r="764020" spans="21:21" ht="15" customHeight="1">
      <c r="U764020" s="119"/>
    </row>
    <row r="764021" spans="21:21" ht="15" customHeight="1">
      <c r="U764021" s="119"/>
    </row>
    <row r="764022" spans="21:21" ht="15" customHeight="1">
      <c r="U764022" s="119"/>
    </row>
    <row r="764023" spans="21:21" ht="15" customHeight="1">
      <c r="U764023" s="119"/>
    </row>
    <row r="764024" spans="21:21" ht="15" customHeight="1">
      <c r="U764024" s="119"/>
    </row>
    <row r="764025" spans="21:21" ht="15" customHeight="1">
      <c r="U764025" s="119"/>
    </row>
    <row r="764026" spans="21:21" ht="15" customHeight="1">
      <c r="U764026" s="119"/>
    </row>
    <row r="764027" spans="21:21" ht="15" customHeight="1">
      <c r="U764027" s="119"/>
    </row>
    <row r="764028" spans="21:21" ht="15" customHeight="1">
      <c r="U764028" s="119"/>
    </row>
    <row r="764029" spans="21:21" ht="15" customHeight="1">
      <c r="U764029" s="119"/>
    </row>
    <row r="764030" spans="21:21" ht="15" customHeight="1">
      <c r="U764030" s="119"/>
    </row>
    <row r="764031" spans="21:21" ht="15" customHeight="1">
      <c r="U764031" s="119"/>
    </row>
    <row r="764032" spans="21:21" ht="15" customHeight="1">
      <c r="U764032" s="119"/>
    </row>
    <row r="764033" spans="21:21" ht="15" customHeight="1">
      <c r="U764033" s="119"/>
    </row>
    <row r="764034" spans="21:21" ht="15" customHeight="1">
      <c r="U764034" s="119"/>
    </row>
    <row r="764035" spans="21:21" ht="15" customHeight="1">
      <c r="U764035" s="119"/>
    </row>
    <row r="764036" spans="21:21" ht="15" customHeight="1">
      <c r="U764036" s="119"/>
    </row>
    <row r="764037" spans="21:21" ht="15" customHeight="1">
      <c r="U764037" s="119"/>
    </row>
    <row r="764038" spans="21:21" ht="15" customHeight="1">
      <c r="U764038" s="119"/>
    </row>
    <row r="764039" spans="21:21" ht="15" customHeight="1">
      <c r="U764039" s="119"/>
    </row>
    <row r="764040" spans="21:21" ht="15" customHeight="1">
      <c r="U764040" s="119"/>
    </row>
    <row r="764041" spans="21:21" ht="15" customHeight="1">
      <c r="U764041" s="119"/>
    </row>
    <row r="764042" spans="21:21" ht="15" customHeight="1">
      <c r="U764042" s="119"/>
    </row>
    <row r="764043" spans="21:21" ht="15" customHeight="1">
      <c r="U764043" s="119"/>
    </row>
    <row r="764044" spans="21:21" ht="15" customHeight="1">
      <c r="U764044" s="119"/>
    </row>
    <row r="764045" spans="21:21" ht="15" customHeight="1">
      <c r="U764045" s="119"/>
    </row>
    <row r="764046" spans="21:21" ht="15" customHeight="1">
      <c r="U764046" s="119"/>
    </row>
    <row r="764047" spans="21:21" ht="15" customHeight="1">
      <c r="U764047" s="119"/>
    </row>
    <row r="764048" spans="21:21" ht="15" customHeight="1">
      <c r="U764048" s="119"/>
    </row>
    <row r="764049" spans="21:21" ht="15" customHeight="1">
      <c r="U764049" s="119"/>
    </row>
    <row r="764050" spans="21:21" ht="15" customHeight="1">
      <c r="U764050" s="119"/>
    </row>
    <row r="764051" spans="21:21" ht="15" customHeight="1">
      <c r="U764051" s="119"/>
    </row>
    <row r="764052" spans="21:21" ht="15" customHeight="1">
      <c r="U764052" s="119"/>
    </row>
    <row r="764053" spans="21:21" ht="15" customHeight="1">
      <c r="U764053" s="119"/>
    </row>
    <row r="764054" spans="21:21" ht="15" customHeight="1">
      <c r="U764054" s="119"/>
    </row>
    <row r="764055" spans="21:21" ht="15" customHeight="1">
      <c r="U764055" s="119"/>
    </row>
    <row r="764056" spans="21:21" ht="15" customHeight="1">
      <c r="U764056" s="119"/>
    </row>
    <row r="764057" spans="21:21" ht="15" customHeight="1">
      <c r="U764057" s="119"/>
    </row>
    <row r="764058" spans="21:21" ht="15" customHeight="1">
      <c r="U764058" s="119"/>
    </row>
    <row r="764059" spans="21:21" ht="15" customHeight="1">
      <c r="U764059" s="119"/>
    </row>
    <row r="764060" spans="21:21" ht="15" customHeight="1">
      <c r="U764060" s="119"/>
    </row>
    <row r="764061" spans="21:21" ht="15" customHeight="1">
      <c r="U764061" s="119"/>
    </row>
    <row r="764062" spans="21:21" ht="15" customHeight="1">
      <c r="U764062" s="119"/>
    </row>
    <row r="764063" spans="21:21" ht="15" customHeight="1">
      <c r="U764063" s="119"/>
    </row>
    <row r="764064" spans="21:21" ht="15" customHeight="1">
      <c r="U764064" s="119"/>
    </row>
    <row r="764065" spans="21:21" ht="15" customHeight="1">
      <c r="U764065" s="119"/>
    </row>
    <row r="764066" spans="21:21" ht="15" customHeight="1">
      <c r="U764066" s="119"/>
    </row>
    <row r="764067" spans="21:21" ht="15" customHeight="1">
      <c r="U764067" s="119"/>
    </row>
    <row r="764068" spans="21:21" ht="15" customHeight="1">
      <c r="U764068" s="119"/>
    </row>
    <row r="764069" spans="21:21" ht="15" customHeight="1">
      <c r="U764069" s="119"/>
    </row>
    <row r="764070" spans="21:21" ht="15" customHeight="1">
      <c r="U764070" s="119"/>
    </row>
    <row r="764071" spans="21:21" ht="15" customHeight="1">
      <c r="U764071" s="119"/>
    </row>
    <row r="764072" spans="21:21" ht="15" customHeight="1">
      <c r="U764072" s="119"/>
    </row>
    <row r="764073" spans="21:21" ht="15" customHeight="1">
      <c r="U764073" s="119"/>
    </row>
    <row r="764074" spans="21:21" ht="15" customHeight="1">
      <c r="U764074" s="119"/>
    </row>
    <row r="764075" spans="21:21" ht="15" customHeight="1">
      <c r="U764075" s="119"/>
    </row>
    <row r="764076" spans="21:21" ht="15" customHeight="1">
      <c r="U764076" s="119"/>
    </row>
    <row r="764077" spans="21:21" ht="15" customHeight="1">
      <c r="U764077" s="119"/>
    </row>
    <row r="764078" spans="21:21" ht="15" customHeight="1">
      <c r="U764078" s="119"/>
    </row>
    <row r="764079" spans="21:21" ht="15" customHeight="1">
      <c r="U764079" s="119"/>
    </row>
    <row r="764080" spans="21:21" ht="15" customHeight="1">
      <c r="U764080" s="119"/>
    </row>
    <row r="764081" spans="21:21" ht="15" customHeight="1">
      <c r="U764081" s="119"/>
    </row>
    <row r="764082" spans="21:21" ht="15" customHeight="1">
      <c r="U764082" s="119"/>
    </row>
    <row r="764083" spans="21:21" ht="15" customHeight="1">
      <c r="U764083" s="119"/>
    </row>
    <row r="764084" spans="21:21" ht="15" customHeight="1">
      <c r="U764084" s="119"/>
    </row>
    <row r="764085" spans="21:21" ht="15" customHeight="1">
      <c r="U764085" s="119"/>
    </row>
    <row r="764086" spans="21:21" ht="15" customHeight="1">
      <c r="U764086" s="119"/>
    </row>
    <row r="764087" spans="21:21" ht="15" customHeight="1">
      <c r="U764087" s="119"/>
    </row>
    <row r="764088" spans="21:21" ht="15" customHeight="1">
      <c r="U764088" s="119"/>
    </row>
    <row r="764089" spans="21:21" ht="15" customHeight="1">
      <c r="U764089" s="119"/>
    </row>
    <row r="764090" spans="21:21" ht="15" customHeight="1">
      <c r="U764090" s="119"/>
    </row>
    <row r="764091" spans="21:21" ht="15" customHeight="1">
      <c r="U764091" s="119"/>
    </row>
    <row r="764092" spans="21:21" ht="15" customHeight="1">
      <c r="U764092" s="119"/>
    </row>
    <row r="764093" spans="21:21" ht="15" customHeight="1">
      <c r="U764093" s="119"/>
    </row>
    <row r="764094" spans="21:21" ht="15" customHeight="1">
      <c r="U764094" s="119"/>
    </row>
    <row r="764095" spans="21:21" ht="15" customHeight="1">
      <c r="U764095" s="119"/>
    </row>
    <row r="764096" spans="21:21" ht="15" customHeight="1">
      <c r="U764096" s="119"/>
    </row>
    <row r="764097" spans="21:21" ht="15" customHeight="1">
      <c r="U764097" s="119"/>
    </row>
    <row r="764098" spans="21:21" ht="15" customHeight="1">
      <c r="U764098" s="119"/>
    </row>
    <row r="764099" spans="21:21" ht="15" customHeight="1">
      <c r="U764099" s="119"/>
    </row>
    <row r="764100" spans="21:21" ht="15" customHeight="1">
      <c r="U764100" s="119"/>
    </row>
    <row r="764101" spans="21:21" ht="15" customHeight="1">
      <c r="U764101" s="119"/>
    </row>
    <row r="764102" spans="21:21" ht="15" customHeight="1">
      <c r="U764102" s="119"/>
    </row>
    <row r="764103" spans="21:21" ht="15" customHeight="1">
      <c r="U764103" s="119"/>
    </row>
    <row r="764104" spans="21:21" ht="15" customHeight="1">
      <c r="U764104" s="119"/>
    </row>
    <row r="764105" spans="21:21" ht="15" customHeight="1">
      <c r="U764105" s="119"/>
    </row>
    <row r="764106" spans="21:21" ht="15" customHeight="1">
      <c r="U764106" s="119"/>
    </row>
    <row r="764107" spans="21:21" ht="15" customHeight="1">
      <c r="U764107" s="119"/>
    </row>
    <row r="764108" spans="21:21" ht="15" customHeight="1">
      <c r="U764108" s="119"/>
    </row>
    <row r="764109" spans="21:21" ht="15" customHeight="1">
      <c r="U764109" s="119"/>
    </row>
    <row r="764110" spans="21:21" ht="15" customHeight="1">
      <c r="U764110" s="119"/>
    </row>
    <row r="764111" spans="21:21" ht="15" customHeight="1">
      <c r="U764111" s="119"/>
    </row>
    <row r="764112" spans="21:21" ht="15" customHeight="1">
      <c r="U764112" s="119"/>
    </row>
    <row r="764113" spans="21:21" ht="15" customHeight="1">
      <c r="U764113" s="119"/>
    </row>
    <row r="764114" spans="21:21" ht="15" customHeight="1">
      <c r="U764114" s="119"/>
    </row>
    <row r="764115" spans="21:21" ht="15" customHeight="1">
      <c r="U764115" s="119"/>
    </row>
    <row r="764116" spans="21:21" ht="15" customHeight="1">
      <c r="U764116" s="119"/>
    </row>
    <row r="764117" spans="21:21" ht="15" customHeight="1">
      <c r="U764117" s="119"/>
    </row>
    <row r="764118" spans="21:21" ht="15" customHeight="1">
      <c r="U764118" s="119"/>
    </row>
    <row r="764119" spans="21:21" ht="15" customHeight="1">
      <c r="U764119" s="119"/>
    </row>
    <row r="764120" spans="21:21" ht="15" customHeight="1">
      <c r="U764120" s="119"/>
    </row>
    <row r="764121" spans="21:21" ht="15" customHeight="1">
      <c r="U764121" s="119"/>
    </row>
    <row r="764122" spans="21:21" ht="15" customHeight="1">
      <c r="U764122" s="119"/>
    </row>
    <row r="764123" spans="21:21" ht="15" customHeight="1">
      <c r="U764123" s="119"/>
    </row>
    <row r="764124" spans="21:21" ht="15" customHeight="1">
      <c r="U764124" s="119"/>
    </row>
    <row r="764125" spans="21:21" ht="15" customHeight="1">
      <c r="U764125" s="119"/>
    </row>
    <row r="764126" spans="21:21" ht="15" customHeight="1">
      <c r="U764126" s="119"/>
    </row>
    <row r="764127" spans="21:21" ht="15" customHeight="1">
      <c r="U764127" s="119"/>
    </row>
    <row r="764128" spans="21:21" ht="15" customHeight="1">
      <c r="U764128" s="119"/>
    </row>
    <row r="764129" spans="21:21" ht="15" customHeight="1">
      <c r="U764129" s="119"/>
    </row>
    <row r="764130" spans="21:21" ht="15" customHeight="1">
      <c r="U764130" s="119"/>
    </row>
    <row r="764131" spans="21:21" ht="15" customHeight="1">
      <c r="U764131" s="119"/>
    </row>
    <row r="764132" spans="21:21" ht="15" customHeight="1">
      <c r="U764132" s="119"/>
    </row>
    <row r="764133" spans="21:21" ht="15" customHeight="1">
      <c r="U764133" s="119"/>
    </row>
    <row r="764134" spans="21:21" ht="15" customHeight="1">
      <c r="U764134" s="119"/>
    </row>
    <row r="764135" spans="21:21" ht="15" customHeight="1">
      <c r="U764135" s="119"/>
    </row>
    <row r="764136" spans="21:21" ht="15" customHeight="1">
      <c r="U764136" s="119"/>
    </row>
    <row r="764137" spans="21:21" ht="15" customHeight="1">
      <c r="U764137" s="119"/>
    </row>
    <row r="764138" spans="21:21" ht="15" customHeight="1">
      <c r="U764138" s="119"/>
    </row>
    <row r="764139" spans="21:21" ht="15" customHeight="1">
      <c r="U764139" s="119"/>
    </row>
    <row r="764140" spans="21:21" ht="15" customHeight="1">
      <c r="U764140" s="119"/>
    </row>
    <row r="764141" spans="21:21" ht="15" customHeight="1">
      <c r="U764141" s="119"/>
    </row>
    <row r="764142" spans="21:21" ht="15" customHeight="1">
      <c r="U764142" s="119"/>
    </row>
    <row r="764143" spans="21:21" ht="15" customHeight="1">
      <c r="U764143" s="119"/>
    </row>
    <row r="764144" spans="21:21" ht="15" customHeight="1">
      <c r="U764144" s="119"/>
    </row>
    <row r="764145" spans="21:21" ht="15" customHeight="1">
      <c r="U764145" s="119"/>
    </row>
    <row r="764146" spans="21:21" ht="15" customHeight="1">
      <c r="U764146" s="119"/>
    </row>
    <row r="764147" spans="21:21" ht="15" customHeight="1">
      <c r="U764147" s="119"/>
    </row>
    <row r="764148" spans="21:21" ht="15" customHeight="1">
      <c r="U764148" s="119"/>
    </row>
    <row r="764149" spans="21:21" ht="15" customHeight="1">
      <c r="U764149" s="119"/>
    </row>
    <row r="764150" spans="21:21" ht="15" customHeight="1">
      <c r="U764150" s="119"/>
    </row>
    <row r="764151" spans="21:21" ht="15" customHeight="1">
      <c r="U764151" s="119"/>
    </row>
    <row r="764152" spans="21:21" ht="15" customHeight="1">
      <c r="U764152" s="119"/>
    </row>
    <row r="764153" spans="21:21" ht="15" customHeight="1">
      <c r="U764153" s="119"/>
    </row>
    <row r="764154" spans="21:21" ht="15" customHeight="1">
      <c r="U764154" s="119"/>
    </row>
    <row r="764155" spans="21:21" ht="15" customHeight="1">
      <c r="U764155" s="119"/>
    </row>
    <row r="764156" spans="21:21" ht="15" customHeight="1">
      <c r="U764156" s="119"/>
    </row>
    <row r="764157" spans="21:21" ht="15" customHeight="1">
      <c r="U764157" s="119"/>
    </row>
    <row r="764158" spans="21:21" ht="15" customHeight="1">
      <c r="U764158" s="119"/>
    </row>
    <row r="764159" spans="21:21" ht="15" customHeight="1">
      <c r="U764159" s="119"/>
    </row>
    <row r="764160" spans="21:21" ht="15" customHeight="1">
      <c r="U764160" s="119"/>
    </row>
    <row r="764161" spans="21:21" ht="15" customHeight="1">
      <c r="U764161" s="119"/>
    </row>
    <row r="764162" spans="21:21" ht="15" customHeight="1">
      <c r="U764162" s="119"/>
    </row>
    <row r="764163" spans="21:21" ht="15" customHeight="1">
      <c r="U764163" s="119"/>
    </row>
    <row r="764164" spans="21:21" ht="15" customHeight="1">
      <c r="U764164" s="119"/>
    </row>
    <row r="764165" spans="21:21" ht="15" customHeight="1">
      <c r="U764165" s="119"/>
    </row>
    <row r="764166" spans="21:21" ht="15" customHeight="1">
      <c r="U764166" s="119"/>
    </row>
    <row r="764167" spans="21:21" ht="15" customHeight="1">
      <c r="U764167" s="119"/>
    </row>
    <row r="764168" spans="21:21" ht="15" customHeight="1">
      <c r="U764168" s="119"/>
    </row>
    <row r="764169" spans="21:21" ht="15" customHeight="1">
      <c r="U764169" s="119"/>
    </row>
    <row r="764170" spans="21:21" ht="15" customHeight="1">
      <c r="U764170" s="119"/>
    </row>
    <row r="764171" spans="21:21" ht="15" customHeight="1">
      <c r="U764171" s="119"/>
    </row>
    <row r="764172" spans="21:21" ht="15" customHeight="1">
      <c r="U764172" s="119"/>
    </row>
    <row r="764173" spans="21:21" ht="15" customHeight="1">
      <c r="U764173" s="119"/>
    </row>
    <row r="764174" spans="21:21" ht="15" customHeight="1">
      <c r="U764174" s="119"/>
    </row>
    <row r="764175" spans="21:21" ht="15" customHeight="1">
      <c r="U764175" s="119"/>
    </row>
    <row r="764176" spans="21:21" ht="15" customHeight="1">
      <c r="U764176" s="119"/>
    </row>
    <row r="764177" spans="21:21" ht="15" customHeight="1">
      <c r="U764177" s="119"/>
    </row>
    <row r="764178" spans="21:21" ht="15" customHeight="1">
      <c r="U764178" s="119"/>
    </row>
    <row r="764179" spans="21:21" ht="15" customHeight="1">
      <c r="U764179" s="119"/>
    </row>
    <row r="764180" spans="21:21" ht="15" customHeight="1">
      <c r="U764180" s="119"/>
    </row>
    <row r="764181" spans="21:21" ht="15" customHeight="1">
      <c r="U764181" s="119"/>
    </row>
    <row r="764182" spans="21:21" ht="15" customHeight="1">
      <c r="U764182" s="119"/>
    </row>
    <row r="764183" spans="21:21" ht="15" customHeight="1">
      <c r="U764183" s="119"/>
    </row>
    <row r="764184" spans="21:21" ht="15" customHeight="1">
      <c r="U764184" s="119"/>
    </row>
    <row r="764185" spans="21:21" ht="15" customHeight="1">
      <c r="U764185" s="119"/>
    </row>
    <row r="764186" spans="21:21" ht="15" customHeight="1">
      <c r="U764186" s="119"/>
    </row>
    <row r="764187" spans="21:21" ht="15" customHeight="1">
      <c r="U764187" s="119"/>
    </row>
    <row r="764188" spans="21:21" ht="15" customHeight="1">
      <c r="U764188" s="119"/>
    </row>
    <row r="764189" spans="21:21" ht="15" customHeight="1">
      <c r="U764189" s="119"/>
    </row>
    <row r="764190" spans="21:21" ht="15" customHeight="1">
      <c r="U764190" s="119"/>
    </row>
    <row r="764191" spans="21:21" ht="15" customHeight="1">
      <c r="U764191" s="119"/>
    </row>
    <row r="764192" spans="21:21" ht="15" customHeight="1">
      <c r="U764192" s="119"/>
    </row>
    <row r="764193" spans="21:21" ht="15" customHeight="1">
      <c r="U764193" s="119"/>
    </row>
    <row r="764194" spans="21:21" ht="15" customHeight="1">
      <c r="U764194" s="119"/>
    </row>
    <row r="764195" spans="21:21" ht="15" customHeight="1">
      <c r="U764195" s="119"/>
    </row>
    <row r="764196" spans="21:21" ht="15" customHeight="1">
      <c r="U764196" s="119"/>
    </row>
    <row r="764197" spans="21:21" ht="15" customHeight="1">
      <c r="U764197" s="119"/>
    </row>
    <row r="764198" spans="21:21" ht="15" customHeight="1">
      <c r="U764198" s="119"/>
    </row>
    <row r="764199" spans="21:21" ht="15" customHeight="1">
      <c r="U764199" s="119"/>
    </row>
    <row r="764200" spans="21:21" ht="15" customHeight="1">
      <c r="U764200" s="119"/>
    </row>
    <row r="764201" spans="21:21" ht="15" customHeight="1">
      <c r="U764201" s="119"/>
    </row>
    <row r="764202" spans="21:21" ht="15" customHeight="1">
      <c r="U764202" s="119"/>
    </row>
    <row r="764203" spans="21:21" ht="15" customHeight="1">
      <c r="U764203" s="119"/>
    </row>
    <row r="764204" spans="21:21" ht="15" customHeight="1">
      <c r="U764204" s="119"/>
    </row>
    <row r="764205" spans="21:21" ht="15" customHeight="1">
      <c r="U764205" s="119"/>
    </row>
    <row r="764206" spans="21:21" ht="15" customHeight="1">
      <c r="U764206" s="119"/>
    </row>
    <row r="764207" spans="21:21" ht="15" customHeight="1">
      <c r="U764207" s="119"/>
    </row>
    <row r="764208" spans="21:21" ht="15" customHeight="1">
      <c r="U764208" s="119"/>
    </row>
    <row r="764209" spans="21:21" ht="15" customHeight="1">
      <c r="U764209" s="119"/>
    </row>
    <row r="764210" spans="21:21" ht="15" customHeight="1">
      <c r="U764210" s="119"/>
    </row>
    <row r="764211" spans="21:21" ht="15" customHeight="1">
      <c r="U764211" s="119"/>
    </row>
    <row r="764212" spans="21:21" ht="15" customHeight="1">
      <c r="U764212" s="119"/>
    </row>
    <row r="764213" spans="21:21" ht="15" customHeight="1">
      <c r="U764213" s="119"/>
    </row>
    <row r="764214" spans="21:21" ht="15" customHeight="1">
      <c r="U764214" s="119"/>
    </row>
    <row r="764215" spans="21:21" ht="15" customHeight="1">
      <c r="U764215" s="119"/>
    </row>
    <row r="764216" spans="21:21" ht="15" customHeight="1">
      <c r="U764216" s="119"/>
    </row>
    <row r="764217" spans="21:21" ht="15" customHeight="1">
      <c r="U764217" s="119"/>
    </row>
    <row r="764218" spans="21:21" ht="15" customHeight="1">
      <c r="U764218" s="119"/>
    </row>
    <row r="764219" spans="21:21" ht="15" customHeight="1">
      <c r="U764219" s="119"/>
    </row>
    <row r="764220" spans="21:21" ht="15" customHeight="1">
      <c r="U764220" s="119"/>
    </row>
    <row r="764221" spans="21:21" ht="15" customHeight="1">
      <c r="U764221" s="119"/>
    </row>
    <row r="764222" spans="21:21" ht="15" customHeight="1">
      <c r="U764222" s="119"/>
    </row>
    <row r="764223" spans="21:21" ht="15" customHeight="1">
      <c r="U764223" s="119"/>
    </row>
    <row r="764224" spans="21:21" ht="15" customHeight="1">
      <c r="U764224" s="119"/>
    </row>
    <row r="764225" spans="21:21" ht="15" customHeight="1">
      <c r="U764225" s="119"/>
    </row>
    <row r="764226" spans="21:21" ht="15" customHeight="1">
      <c r="U764226" s="119"/>
    </row>
    <row r="764227" spans="21:21" ht="15" customHeight="1">
      <c r="U764227" s="119"/>
    </row>
    <row r="764228" spans="21:21" ht="15" customHeight="1">
      <c r="U764228" s="119"/>
    </row>
    <row r="764229" spans="21:21" ht="15" customHeight="1">
      <c r="U764229" s="119"/>
    </row>
    <row r="764230" spans="21:21" ht="15" customHeight="1">
      <c r="U764230" s="119"/>
    </row>
    <row r="764231" spans="21:21" ht="15" customHeight="1">
      <c r="U764231" s="119"/>
    </row>
    <row r="764232" spans="21:21" ht="15" customHeight="1">
      <c r="U764232" s="119"/>
    </row>
    <row r="764233" spans="21:21" ht="15" customHeight="1">
      <c r="U764233" s="119"/>
    </row>
    <row r="764234" spans="21:21" ht="15" customHeight="1">
      <c r="U764234" s="119"/>
    </row>
    <row r="764235" spans="21:21" ht="15" customHeight="1">
      <c r="U764235" s="119"/>
    </row>
    <row r="764236" spans="21:21" ht="15" customHeight="1">
      <c r="U764236" s="119"/>
    </row>
    <row r="764237" spans="21:21" ht="15" customHeight="1">
      <c r="U764237" s="119"/>
    </row>
    <row r="764238" spans="21:21" ht="15" customHeight="1">
      <c r="U764238" s="119"/>
    </row>
    <row r="764239" spans="21:21" ht="15" customHeight="1">
      <c r="U764239" s="119"/>
    </row>
    <row r="764240" spans="21:21" ht="15" customHeight="1">
      <c r="U764240" s="119"/>
    </row>
    <row r="764241" spans="21:21" ht="15" customHeight="1">
      <c r="U764241" s="119"/>
    </row>
    <row r="764242" spans="21:21" ht="15" customHeight="1">
      <c r="U764242" s="119"/>
    </row>
    <row r="764243" spans="21:21" ht="15" customHeight="1">
      <c r="U764243" s="119"/>
    </row>
    <row r="764244" spans="21:21" ht="15" customHeight="1">
      <c r="U764244" s="119"/>
    </row>
    <row r="764245" spans="21:21" ht="15" customHeight="1">
      <c r="U764245" s="119"/>
    </row>
    <row r="764246" spans="21:21" ht="15" customHeight="1">
      <c r="U764246" s="119"/>
    </row>
    <row r="764247" spans="21:21" ht="15" customHeight="1">
      <c r="U764247" s="119"/>
    </row>
    <row r="764248" spans="21:21" ht="15" customHeight="1">
      <c r="U764248" s="119"/>
    </row>
    <row r="764249" spans="21:21" ht="15" customHeight="1">
      <c r="U764249" s="119"/>
    </row>
    <row r="764250" spans="21:21" ht="15" customHeight="1">
      <c r="U764250" s="119"/>
    </row>
    <row r="764251" spans="21:21" ht="15" customHeight="1">
      <c r="U764251" s="119"/>
    </row>
    <row r="764252" spans="21:21" ht="15" customHeight="1">
      <c r="U764252" s="119"/>
    </row>
    <row r="764253" spans="21:21" ht="15" customHeight="1">
      <c r="U764253" s="119"/>
    </row>
    <row r="764254" spans="21:21" ht="15" customHeight="1">
      <c r="U764254" s="119"/>
    </row>
    <row r="764255" spans="21:21" ht="15" customHeight="1">
      <c r="U764255" s="119"/>
    </row>
    <row r="764256" spans="21:21" ht="15" customHeight="1">
      <c r="U764256" s="119"/>
    </row>
    <row r="764257" spans="21:21" ht="15" customHeight="1">
      <c r="U764257" s="119"/>
    </row>
    <row r="764258" spans="21:21" ht="15" customHeight="1">
      <c r="U764258" s="119"/>
    </row>
    <row r="764259" spans="21:21" ht="15" customHeight="1">
      <c r="U764259" s="119"/>
    </row>
    <row r="764260" spans="21:21" ht="15" customHeight="1">
      <c r="U764260" s="119"/>
    </row>
    <row r="764261" spans="21:21" ht="15" customHeight="1">
      <c r="U764261" s="119"/>
    </row>
    <row r="764262" spans="21:21" ht="15" customHeight="1">
      <c r="U764262" s="119"/>
    </row>
    <row r="764263" spans="21:21" ht="15" customHeight="1">
      <c r="U764263" s="119"/>
    </row>
    <row r="764264" spans="21:21" ht="15" customHeight="1">
      <c r="U764264" s="119"/>
    </row>
    <row r="764265" spans="21:21" ht="15" customHeight="1">
      <c r="U764265" s="119"/>
    </row>
    <row r="764266" spans="21:21" ht="15" customHeight="1">
      <c r="U764266" s="119"/>
    </row>
    <row r="764267" spans="21:21" ht="15" customHeight="1">
      <c r="U764267" s="119"/>
    </row>
    <row r="764268" spans="21:21" ht="15" customHeight="1">
      <c r="U764268" s="119"/>
    </row>
    <row r="764269" spans="21:21" ht="15" customHeight="1">
      <c r="U764269" s="119"/>
    </row>
    <row r="764270" spans="21:21" ht="15" customHeight="1">
      <c r="U764270" s="119"/>
    </row>
    <row r="764271" spans="21:21" ht="15" customHeight="1">
      <c r="U764271" s="119"/>
    </row>
    <row r="764272" spans="21:21" ht="15" customHeight="1">
      <c r="U764272" s="119"/>
    </row>
    <row r="764273" spans="21:21" ht="15" customHeight="1">
      <c r="U764273" s="119"/>
    </row>
    <row r="764274" spans="21:21" ht="15" customHeight="1">
      <c r="U764274" s="119"/>
    </row>
    <row r="764275" spans="21:21" ht="15" customHeight="1">
      <c r="U764275" s="119"/>
    </row>
    <row r="764276" spans="21:21" ht="15" customHeight="1">
      <c r="U764276" s="119"/>
    </row>
    <row r="764277" spans="21:21" ht="15" customHeight="1">
      <c r="U764277" s="119"/>
    </row>
    <row r="764278" spans="21:21" ht="15" customHeight="1">
      <c r="U764278" s="119"/>
    </row>
    <row r="764279" spans="21:21" ht="15" customHeight="1">
      <c r="U764279" s="119"/>
    </row>
    <row r="764280" spans="21:21" ht="15" customHeight="1">
      <c r="U764280" s="119"/>
    </row>
    <row r="764281" spans="21:21" ht="15" customHeight="1">
      <c r="U764281" s="119"/>
    </row>
    <row r="764282" spans="21:21" ht="15" customHeight="1">
      <c r="U764282" s="119"/>
    </row>
    <row r="764283" spans="21:21" ht="15" customHeight="1">
      <c r="U764283" s="119"/>
    </row>
    <row r="764284" spans="21:21" ht="15" customHeight="1">
      <c r="U764284" s="119"/>
    </row>
    <row r="764285" spans="21:21" ht="15" customHeight="1">
      <c r="U764285" s="119"/>
    </row>
    <row r="764286" spans="21:21" ht="15" customHeight="1">
      <c r="U764286" s="119"/>
    </row>
    <row r="764287" spans="21:21" ht="15" customHeight="1">
      <c r="U764287" s="119"/>
    </row>
    <row r="764288" spans="21:21" ht="15" customHeight="1">
      <c r="U764288" s="119"/>
    </row>
    <row r="764289" spans="21:21" ht="15" customHeight="1">
      <c r="U764289" s="119"/>
    </row>
    <row r="764290" spans="21:21" ht="15" customHeight="1">
      <c r="U764290" s="119"/>
    </row>
    <row r="764291" spans="21:21" ht="15" customHeight="1">
      <c r="U764291" s="119"/>
    </row>
    <row r="764292" spans="21:21" ht="15" customHeight="1">
      <c r="U764292" s="119"/>
    </row>
    <row r="764293" spans="21:21" ht="15" customHeight="1">
      <c r="U764293" s="119"/>
    </row>
    <row r="764294" spans="21:21" ht="15" customHeight="1">
      <c r="U764294" s="119"/>
    </row>
    <row r="764295" spans="21:21" ht="15" customHeight="1">
      <c r="U764295" s="119"/>
    </row>
    <row r="764296" spans="21:21" ht="15" customHeight="1">
      <c r="U764296" s="119"/>
    </row>
    <row r="764297" spans="21:21" ht="15" customHeight="1">
      <c r="U764297" s="119"/>
    </row>
    <row r="764298" spans="21:21" ht="15" customHeight="1">
      <c r="U764298" s="119"/>
    </row>
    <row r="764299" spans="21:21" ht="15" customHeight="1">
      <c r="U764299" s="119"/>
    </row>
    <row r="764300" spans="21:21" ht="15" customHeight="1">
      <c r="U764300" s="119"/>
    </row>
    <row r="764301" spans="21:21" ht="15" customHeight="1">
      <c r="U764301" s="119"/>
    </row>
    <row r="764302" spans="21:21" ht="15" customHeight="1">
      <c r="U764302" s="119"/>
    </row>
    <row r="764303" spans="21:21" ht="15" customHeight="1">
      <c r="U764303" s="119"/>
    </row>
    <row r="764304" spans="21:21" ht="15" customHeight="1">
      <c r="U764304" s="119"/>
    </row>
    <row r="764305" spans="21:21" ht="15" customHeight="1">
      <c r="U764305" s="119"/>
    </row>
    <row r="764306" spans="21:21" ht="15" customHeight="1">
      <c r="U764306" s="119"/>
    </row>
    <row r="764307" spans="21:21" ht="15" customHeight="1">
      <c r="U764307" s="119"/>
    </row>
    <row r="764308" spans="21:21" ht="15" customHeight="1">
      <c r="U764308" s="119"/>
    </row>
    <row r="764309" spans="21:21" ht="15" customHeight="1">
      <c r="U764309" s="119"/>
    </row>
    <row r="764310" spans="21:21" ht="15" customHeight="1">
      <c r="U764310" s="119"/>
    </row>
    <row r="764311" spans="21:21" ht="15" customHeight="1">
      <c r="U764311" s="119"/>
    </row>
    <row r="764312" spans="21:21" ht="15" customHeight="1">
      <c r="U764312" s="119"/>
    </row>
    <row r="764313" spans="21:21" ht="15" customHeight="1">
      <c r="U764313" s="119"/>
    </row>
    <row r="764314" spans="21:21" ht="15" customHeight="1">
      <c r="U764314" s="119"/>
    </row>
    <row r="764315" spans="21:21" ht="15" customHeight="1">
      <c r="U764315" s="119"/>
    </row>
    <row r="764316" spans="21:21" ht="15" customHeight="1">
      <c r="U764316" s="119"/>
    </row>
    <row r="764317" spans="21:21" ht="15" customHeight="1">
      <c r="U764317" s="119"/>
    </row>
    <row r="764318" spans="21:21" ht="15" customHeight="1">
      <c r="U764318" s="119"/>
    </row>
    <row r="764319" spans="21:21" ht="15" customHeight="1">
      <c r="U764319" s="119"/>
    </row>
    <row r="764320" spans="21:21" ht="15" customHeight="1">
      <c r="U764320" s="119"/>
    </row>
    <row r="764321" spans="21:21" ht="15" customHeight="1">
      <c r="U764321" s="119"/>
    </row>
    <row r="764322" spans="21:21" ht="15" customHeight="1">
      <c r="U764322" s="119"/>
    </row>
    <row r="764323" spans="21:21" ht="15" customHeight="1">
      <c r="U764323" s="119"/>
    </row>
    <row r="764324" spans="21:21" ht="15" customHeight="1">
      <c r="U764324" s="119"/>
    </row>
    <row r="764325" spans="21:21" ht="15" customHeight="1">
      <c r="U764325" s="119"/>
    </row>
    <row r="764326" spans="21:21" ht="15" customHeight="1">
      <c r="U764326" s="119"/>
    </row>
    <row r="764327" spans="21:21" ht="15" customHeight="1">
      <c r="U764327" s="119"/>
    </row>
    <row r="764328" spans="21:21" ht="15" customHeight="1">
      <c r="U764328" s="119"/>
    </row>
    <row r="764329" spans="21:21" ht="15" customHeight="1">
      <c r="U764329" s="119"/>
    </row>
    <row r="764330" spans="21:21" ht="15" customHeight="1">
      <c r="U764330" s="119"/>
    </row>
    <row r="764331" spans="21:21" ht="15" customHeight="1">
      <c r="U764331" s="119"/>
    </row>
    <row r="764332" spans="21:21" ht="15" customHeight="1">
      <c r="U764332" s="119"/>
    </row>
    <row r="764333" spans="21:21" ht="15" customHeight="1">
      <c r="U764333" s="119"/>
    </row>
    <row r="764334" spans="21:21" ht="15" customHeight="1">
      <c r="U764334" s="119"/>
    </row>
    <row r="764335" spans="21:21" ht="15" customHeight="1">
      <c r="U764335" s="119"/>
    </row>
    <row r="764336" spans="21:21" ht="15" customHeight="1">
      <c r="U764336" s="119"/>
    </row>
    <row r="764337" spans="21:21" ht="15" customHeight="1">
      <c r="U764337" s="119"/>
    </row>
    <row r="764338" spans="21:21" ht="15" customHeight="1">
      <c r="U764338" s="119"/>
    </row>
    <row r="764339" spans="21:21" ht="15" customHeight="1">
      <c r="U764339" s="119"/>
    </row>
    <row r="764340" spans="21:21" ht="15" customHeight="1">
      <c r="U764340" s="119"/>
    </row>
    <row r="764341" spans="21:21" ht="15" customHeight="1">
      <c r="U764341" s="119"/>
    </row>
    <row r="764342" spans="21:21" ht="15" customHeight="1">
      <c r="U764342" s="119"/>
    </row>
    <row r="764343" spans="21:21" ht="15" customHeight="1">
      <c r="U764343" s="119"/>
    </row>
    <row r="764344" spans="21:21" ht="15" customHeight="1">
      <c r="U764344" s="119"/>
    </row>
    <row r="764345" spans="21:21" ht="15" customHeight="1">
      <c r="U764345" s="119"/>
    </row>
    <row r="764346" spans="21:21" ht="15" customHeight="1">
      <c r="U764346" s="119"/>
    </row>
    <row r="764347" spans="21:21" ht="15" customHeight="1">
      <c r="U764347" s="119"/>
    </row>
    <row r="764348" spans="21:21" ht="15" customHeight="1">
      <c r="U764348" s="119"/>
    </row>
    <row r="764349" spans="21:21" ht="15" customHeight="1">
      <c r="U764349" s="119"/>
    </row>
    <row r="764350" spans="21:21" ht="15" customHeight="1">
      <c r="U764350" s="119"/>
    </row>
    <row r="764351" spans="21:21" ht="15" customHeight="1">
      <c r="U764351" s="119"/>
    </row>
    <row r="764352" spans="21:21" ht="15" customHeight="1">
      <c r="U764352" s="119"/>
    </row>
    <row r="764353" spans="21:21" ht="15" customHeight="1">
      <c r="U764353" s="119"/>
    </row>
    <row r="764354" spans="21:21" ht="15" customHeight="1">
      <c r="U764354" s="119"/>
    </row>
    <row r="764355" spans="21:21" ht="15" customHeight="1">
      <c r="U764355" s="119"/>
    </row>
    <row r="764356" spans="21:21" ht="15" customHeight="1">
      <c r="U764356" s="119"/>
    </row>
    <row r="764357" spans="21:21" ht="15" customHeight="1">
      <c r="U764357" s="119"/>
    </row>
    <row r="764358" spans="21:21" ht="15" customHeight="1">
      <c r="U764358" s="119"/>
    </row>
    <row r="764359" spans="21:21" ht="15" customHeight="1">
      <c r="U764359" s="119"/>
    </row>
    <row r="764360" spans="21:21" ht="15" customHeight="1">
      <c r="U764360" s="119"/>
    </row>
    <row r="764361" spans="21:21" ht="15" customHeight="1">
      <c r="U764361" s="119"/>
    </row>
    <row r="764362" spans="21:21" ht="15" customHeight="1">
      <c r="U764362" s="119"/>
    </row>
    <row r="764363" spans="21:21" ht="15" customHeight="1">
      <c r="U764363" s="119"/>
    </row>
    <row r="764364" spans="21:21" ht="15" customHeight="1">
      <c r="U764364" s="119"/>
    </row>
    <row r="764365" spans="21:21" ht="15" customHeight="1">
      <c r="U764365" s="119"/>
    </row>
    <row r="764366" spans="21:21" ht="15" customHeight="1">
      <c r="U764366" s="119"/>
    </row>
    <row r="764367" spans="21:21" ht="15" customHeight="1">
      <c r="U764367" s="119"/>
    </row>
    <row r="764368" spans="21:21" ht="15" customHeight="1">
      <c r="U764368" s="119"/>
    </row>
    <row r="764369" spans="21:21" ht="15" customHeight="1">
      <c r="U764369" s="119"/>
    </row>
    <row r="764370" spans="21:21" ht="15" customHeight="1">
      <c r="U764370" s="119"/>
    </row>
    <row r="764371" spans="21:21" ht="15" customHeight="1">
      <c r="U764371" s="119"/>
    </row>
    <row r="764372" spans="21:21" ht="15" customHeight="1">
      <c r="U764372" s="119"/>
    </row>
    <row r="764373" spans="21:21" ht="15" customHeight="1">
      <c r="U764373" s="119"/>
    </row>
    <row r="764374" spans="21:21" ht="15" customHeight="1">
      <c r="U764374" s="119"/>
    </row>
    <row r="764375" spans="21:21" ht="15" customHeight="1">
      <c r="U764375" s="119"/>
    </row>
    <row r="764376" spans="21:21" ht="15" customHeight="1">
      <c r="U764376" s="119"/>
    </row>
    <row r="764377" spans="21:21" ht="15" customHeight="1">
      <c r="U764377" s="119"/>
    </row>
    <row r="764378" spans="21:21" ht="15" customHeight="1">
      <c r="U764378" s="119"/>
    </row>
    <row r="764379" spans="21:21" ht="15" customHeight="1">
      <c r="U764379" s="119"/>
    </row>
    <row r="764380" spans="21:21" ht="15" customHeight="1">
      <c r="U764380" s="119"/>
    </row>
    <row r="764381" spans="21:21" ht="15" customHeight="1">
      <c r="U764381" s="119"/>
    </row>
    <row r="764382" spans="21:21" ht="15" customHeight="1">
      <c r="U764382" s="119"/>
    </row>
    <row r="764383" spans="21:21" ht="15" customHeight="1">
      <c r="U764383" s="119"/>
    </row>
    <row r="764384" spans="21:21" ht="15" customHeight="1">
      <c r="U764384" s="119"/>
    </row>
    <row r="764385" spans="21:21" ht="15" customHeight="1">
      <c r="U764385" s="119"/>
    </row>
    <row r="764386" spans="21:21" ht="15" customHeight="1">
      <c r="U764386" s="119"/>
    </row>
    <row r="764387" spans="21:21" ht="15" customHeight="1">
      <c r="U764387" s="119"/>
    </row>
    <row r="764388" spans="21:21" ht="15" customHeight="1">
      <c r="U764388" s="119"/>
    </row>
    <row r="764389" spans="21:21" ht="15" customHeight="1">
      <c r="U764389" s="119"/>
    </row>
    <row r="764390" spans="21:21" ht="15" customHeight="1">
      <c r="U764390" s="119"/>
    </row>
    <row r="764391" spans="21:21" ht="15" customHeight="1">
      <c r="U764391" s="119"/>
    </row>
    <row r="764392" spans="21:21" ht="15" customHeight="1">
      <c r="U764392" s="119"/>
    </row>
    <row r="764393" spans="21:21" ht="15" customHeight="1">
      <c r="U764393" s="119"/>
    </row>
    <row r="764394" spans="21:21" ht="15" customHeight="1">
      <c r="U764394" s="119"/>
    </row>
    <row r="764395" spans="21:21" ht="15" customHeight="1">
      <c r="U764395" s="119"/>
    </row>
    <row r="764396" spans="21:21" ht="15" customHeight="1">
      <c r="U764396" s="119"/>
    </row>
    <row r="764397" spans="21:21" ht="15" customHeight="1">
      <c r="U764397" s="119"/>
    </row>
    <row r="764398" spans="21:21" ht="15" customHeight="1">
      <c r="U764398" s="119"/>
    </row>
    <row r="764399" spans="21:21" ht="15" customHeight="1">
      <c r="U764399" s="119"/>
    </row>
    <row r="764400" spans="21:21" ht="15" customHeight="1">
      <c r="U764400" s="119"/>
    </row>
    <row r="764401" spans="21:21" ht="15" customHeight="1">
      <c r="U764401" s="119"/>
    </row>
    <row r="764402" spans="21:21" ht="15" customHeight="1">
      <c r="U764402" s="119"/>
    </row>
    <row r="764403" spans="21:21" ht="15" customHeight="1">
      <c r="U764403" s="119"/>
    </row>
    <row r="764404" spans="21:21" ht="15" customHeight="1">
      <c r="U764404" s="119"/>
    </row>
    <row r="764405" spans="21:21" ht="15" customHeight="1">
      <c r="U764405" s="119"/>
    </row>
    <row r="764406" spans="21:21" ht="15" customHeight="1">
      <c r="U764406" s="119"/>
    </row>
    <row r="764407" spans="21:21" ht="15" customHeight="1">
      <c r="U764407" s="119"/>
    </row>
    <row r="764408" spans="21:21" ht="15" customHeight="1">
      <c r="U764408" s="119"/>
    </row>
    <row r="764409" spans="21:21" ht="15" customHeight="1">
      <c r="U764409" s="119"/>
    </row>
    <row r="764410" spans="21:21" ht="15" customHeight="1">
      <c r="U764410" s="119"/>
    </row>
    <row r="764411" spans="21:21" ht="15" customHeight="1">
      <c r="U764411" s="119"/>
    </row>
    <row r="764412" spans="21:21" ht="15" customHeight="1">
      <c r="U764412" s="119"/>
    </row>
    <row r="764413" spans="21:21" ht="15" customHeight="1">
      <c r="U764413" s="119"/>
    </row>
    <row r="764414" spans="21:21" ht="15" customHeight="1">
      <c r="U764414" s="119"/>
    </row>
    <row r="764415" spans="21:21" ht="15" customHeight="1">
      <c r="U764415" s="119"/>
    </row>
    <row r="764416" spans="21:21" ht="15" customHeight="1">
      <c r="U764416" s="119"/>
    </row>
    <row r="764417" spans="21:21" ht="15" customHeight="1">
      <c r="U764417" s="119"/>
    </row>
    <row r="764418" spans="21:21" ht="15" customHeight="1">
      <c r="U764418" s="119"/>
    </row>
    <row r="764419" spans="21:21" ht="15" customHeight="1">
      <c r="U764419" s="119"/>
    </row>
    <row r="764420" spans="21:21" ht="15" customHeight="1">
      <c r="U764420" s="119"/>
    </row>
    <row r="764421" spans="21:21" ht="15" customHeight="1">
      <c r="U764421" s="119"/>
    </row>
    <row r="764422" spans="21:21" ht="15" customHeight="1">
      <c r="U764422" s="119"/>
    </row>
    <row r="764423" spans="21:21" ht="15" customHeight="1">
      <c r="U764423" s="119"/>
    </row>
    <row r="764424" spans="21:21" ht="15" customHeight="1">
      <c r="U764424" s="119"/>
    </row>
    <row r="764425" spans="21:21" ht="15" customHeight="1">
      <c r="U764425" s="119"/>
    </row>
    <row r="764426" spans="21:21" ht="15" customHeight="1">
      <c r="U764426" s="119"/>
    </row>
    <row r="764427" spans="21:21" ht="15" customHeight="1">
      <c r="U764427" s="119"/>
    </row>
    <row r="764428" spans="21:21" ht="15" customHeight="1">
      <c r="U764428" s="119"/>
    </row>
    <row r="764429" spans="21:21" ht="15" customHeight="1">
      <c r="U764429" s="119"/>
    </row>
    <row r="764430" spans="21:21" ht="15" customHeight="1">
      <c r="U764430" s="119"/>
    </row>
    <row r="764431" spans="21:21" ht="15" customHeight="1">
      <c r="U764431" s="119"/>
    </row>
    <row r="764432" spans="21:21" ht="15" customHeight="1">
      <c r="U764432" s="119"/>
    </row>
    <row r="764433" spans="21:21" ht="15" customHeight="1">
      <c r="U764433" s="119"/>
    </row>
    <row r="764434" spans="21:21" ht="15" customHeight="1">
      <c r="U764434" s="119"/>
    </row>
    <row r="764435" spans="21:21" ht="15" customHeight="1">
      <c r="U764435" s="119"/>
    </row>
    <row r="764436" spans="21:21" ht="15" customHeight="1">
      <c r="U764436" s="119"/>
    </row>
    <row r="764437" spans="21:21" ht="15" customHeight="1">
      <c r="U764437" s="119"/>
    </row>
    <row r="764438" spans="21:21" ht="15" customHeight="1">
      <c r="U764438" s="119"/>
    </row>
    <row r="764439" spans="21:21" ht="15" customHeight="1">
      <c r="U764439" s="119"/>
    </row>
    <row r="764440" spans="21:21" ht="15" customHeight="1">
      <c r="U764440" s="119"/>
    </row>
    <row r="764441" spans="21:21" ht="15" customHeight="1">
      <c r="U764441" s="119"/>
    </row>
    <row r="764442" spans="21:21" ht="15" customHeight="1">
      <c r="U764442" s="119"/>
    </row>
    <row r="764443" spans="21:21" ht="15" customHeight="1">
      <c r="U764443" s="119"/>
    </row>
    <row r="764444" spans="21:21" ht="15" customHeight="1">
      <c r="U764444" s="119"/>
    </row>
    <row r="764445" spans="21:21" ht="15" customHeight="1">
      <c r="U764445" s="119"/>
    </row>
    <row r="764446" spans="21:21" ht="15" customHeight="1">
      <c r="U764446" s="119"/>
    </row>
    <row r="764447" spans="21:21" ht="15" customHeight="1">
      <c r="U764447" s="119"/>
    </row>
    <row r="764448" spans="21:21" ht="15" customHeight="1">
      <c r="U764448" s="119"/>
    </row>
    <row r="764449" spans="21:21" ht="15" customHeight="1">
      <c r="U764449" s="119"/>
    </row>
    <row r="764450" spans="21:21" ht="15" customHeight="1">
      <c r="U764450" s="119"/>
    </row>
    <row r="764451" spans="21:21" ht="15" customHeight="1">
      <c r="U764451" s="119"/>
    </row>
    <row r="764452" spans="21:21" ht="15" customHeight="1">
      <c r="U764452" s="119"/>
    </row>
    <row r="764453" spans="21:21" ht="15" customHeight="1">
      <c r="U764453" s="119"/>
    </row>
    <row r="764454" spans="21:21" ht="15" customHeight="1">
      <c r="U764454" s="119"/>
    </row>
    <row r="764455" spans="21:21" ht="15" customHeight="1">
      <c r="U764455" s="119"/>
    </row>
    <row r="764456" spans="21:21" ht="15" customHeight="1">
      <c r="U764456" s="119"/>
    </row>
    <row r="764457" spans="21:21" ht="15" customHeight="1">
      <c r="U764457" s="119"/>
    </row>
    <row r="764458" spans="21:21" ht="15" customHeight="1">
      <c r="U764458" s="119"/>
    </row>
    <row r="764459" spans="21:21" ht="15" customHeight="1">
      <c r="U764459" s="119"/>
    </row>
    <row r="764460" spans="21:21" ht="15" customHeight="1">
      <c r="U764460" s="119"/>
    </row>
    <row r="764461" spans="21:21" ht="15" customHeight="1">
      <c r="U764461" s="119"/>
    </row>
    <row r="764462" spans="21:21" ht="15" customHeight="1">
      <c r="U764462" s="119"/>
    </row>
    <row r="764463" spans="21:21" ht="15" customHeight="1">
      <c r="U764463" s="119"/>
    </row>
    <row r="764464" spans="21:21" ht="15" customHeight="1">
      <c r="U764464" s="119"/>
    </row>
    <row r="764465" spans="21:21" ht="15" customHeight="1">
      <c r="U764465" s="119"/>
    </row>
    <row r="764466" spans="21:21" ht="15" customHeight="1">
      <c r="U764466" s="119"/>
    </row>
    <row r="764467" spans="21:21" ht="15" customHeight="1">
      <c r="U764467" s="119"/>
    </row>
    <row r="764468" spans="21:21" ht="15" customHeight="1">
      <c r="U764468" s="119"/>
    </row>
    <row r="764469" spans="21:21" ht="15" customHeight="1">
      <c r="U764469" s="119"/>
    </row>
    <row r="764470" spans="21:21" ht="15" customHeight="1">
      <c r="U764470" s="119"/>
    </row>
    <row r="764471" spans="21:21" ht="15" customHeight="1">
      <c r="U764471" s="119"/>
    </row>
    <row r="764472" spans="21:21" ht="15" customHeight="1">
      <c r="U764472" s="119"/>
    </row>
    <row r="764473" spans="21:21" ht="15" customHeight="1">
      <c r="U764473" s="119"/>
    </row>
    <row r="764474" spans="21:21" ht="15" customHeight="1">
      <c r="U764474" s="119"/>
    </row>
    <row r="764475" spans="21:21" ht="15" customHeight="1">
      <c r="U764475" s="119"/>
    </row>
    <row r="764476" spans="21:21" ht="15" customHeight="1">
      <c r="U764476" s="119"/>
    </row>
    <row r="764477" spans="21:21" ht="15" customHeight="1">
      <c r="U764477" s="119"/>
    </row>
    <row r="764478" spans="21:21" ht="15" customHeight="1">
      <c r="U764478" s="119"/>
    </row>
    <row r="764479" spans="21:21" ht="15" customHeight="1">
      <c r="U764479" s="119"/>
    </row>
    <row r="764480" spans="21:21" ht="15" customHeight="1">
      <c r="U764480" s="119"/>
    </row>
    <row r="764481" spans="21:21" ht="15" customHeight="1">
      <c r="U764481" s="119"/>
    </row>
    <row r="764482" spans="21:21" ht="15" customHeight="1">
      <c r="U764482" s="119"/>
    </row>
    <row r="764483" spans="21:21" ht="15" customHeight="1">
      <c r="U764483" s="119"/>
    </row>
    <row r="764484" spans="21:21" ht="15" customHeight="1">
      <c r="U764484" s="119"/>
    </row>
    <row r="764485" spans="21:21" ht="15" customHeight="1">
      <c r="U764485" s="119"/>
    </row>
    <row r="764486" spans="21:21" ht="15" customHeight="1">
      <c r="U764486" s="119"/>
    </row>
    <row r="764487" spans="21:21" ht="15" customHeight="1">
      <c r="U764487" s="119"/>
    </row>
    <row r="764488" spans="21:21" ht="15" customHeight="1">
      <c r="U764488" s="119"/>
    </row>
    <row r="764489" spans="21:21" ht="15" customHeight="1">
      <c r="U764489" s="119"/>
    </row>
    <row r="764490" spans="21:21" ht="15" customHeight="1">
      <c r="U764490" s="119"/>
    </row>
    <row r="764491" spans="21:21" ht="15" customHeight="1">
      <c r="U764491" s="119"/>
    </row>
    <row r="764492" spans="21:21" ht="15" customHeight="1">
      <c r="U764492" s="119"/>
    </row>
    <row r="764493" spans="21:21" ht="15" customHeight="1">
      <c r="U764493" s="119"/>
    </row>
    <row r="764494" spans="21:21" ht="15" customHeight="1">
      <c r="U764494" s="119"/>
    </row>
    <row r="764495" spans="21:21" ht="15" customHeight="1">
      <c r="U764495" s="119"/>
    </row>
    <row r="764496" spans="21:21" ht="15" customHeight="1">
      <c r="U764496" s="119"/>
    </row>
    <row r="764497" spans="21:21" ht="15" customHeight="1">
      <c r="U764497" s="119"/>
    </row>
    <row r="764498" spans="21:21" ht="15" customHeight="1">
      <c r="U764498" s="119"/>
    </row>
    <row r="764499" spans="21:21" ht="15" customHeight="1">
      <c r="U764499" s="119"/>
    </row>
    <row r="764500" spans="21:21" ht="15" customHeight="1">
      <c r="U764500" s="119"/>
    </row>
    <row r="764501" spans="21:21" ht="15" customHeight="1">
      <c r="U764501" s="119"/>
    </row>
    <row r="764502" spans="21:21" ht="15" customHeight="1">
      <c r="U764502" s="119"/>
    </row>
    <row r="764503" spans="21:21" ht="15" customHeight="1">
      <c r="U764503" s="119"/>
    </row>
    <row r="764504" spans="21:21" ht="15" customHeight="1">
      <c r="U764504" s="119"/>
    </row>
    <row r="764505" spans="21:21" ht="15" customHeight="1">
      <c r="U764505" s="119"/>
    </row>
    <row r="764506" spans="21:21" ht="15" customHeight="1">
      <c r="U764506" s="119"/>
    </row>
    <row r="764507" spans="21:21" ht="15" customHeight="1">
      <c r="U764507" s="119"/>
    </row>
    <row r="764508" spans="21:21" ht="15" customHeight="1">
      <c r="U764508" s="119"/>
    </row>
    <row r="764509" spans="21:21" ht="15" customHeight="1">
      <c r="U764509" s="119"/>
    </row>
    <row r="764510" spans="21:21" ht="15" customHeight="1">
      <c r="U764510" s="119"/>
    </row>
    <row r="764511" spans="21:21" ht="15" customHeight="1">
      <c r="U764511" s="119"/>
    </row>
    <row r="764512" spans="21:21" ht="15" customHeight="1">
      <c r="U764512" s="119"/>
    </row>
    <row r="764513" spans="21:21" ht="15" customHeight="1">
      <c r="U764513" s="119"/>
    </row>
    <row r="764514" spans="21:21" ht="15" customHeight="1">
      <c r="U764514" s="119"/>
    </row>
    <row r="764515" spans="21:21" ht="15" customHeight="1">
      <c r="U764515" s="119"/>
    </row>
    <row r="764516" spans="21:21" ht="15" customHeight="1">
      <c r="U764516" s="119"/>
    </row>
    <row r="764517" spans="21:21" ht="15" customHeight="1">
      <c r="U764517" s="119"/>
    </row>
    <row r="764518" spans="21:21" ht="15" customHeight="1">
      <c r="U764518" s="119"/>
    </row>
    <row r="764519" spans="21:21" ht="15" customHeight="1">
      <c r="U764519" s="119"/>
    </row>
    <row r="764520" spans="21:21" ht="15" customHeight="1">
      <c r="U764520" s="119"/>
    </row>
    <row r="764521" spans="21:21" ht="15" customHeight="1">
      <c r="U764521" s="119"/>
    </row>
    <row r="764522" spans="21:21" ht="15" customHeight="1">
      <c r="U764522" s="119"/>
    </row>
    <row r="764523" spans="21:21" ht="15" customHeight="1">
      <c r="U764523" s="119"/>
    </row>
    <row r="764524" spans="21:21" ht="15" customHeight="1">
      <c r="U764524" s="119"/>
    </row>
    <row r="764525" spans="21:21" ht="15" customHeight="1">
      <c r="U764525" s="119"/>
    </row>
    <row r="764526" spans="21:21" ht="15" customHeight="1">
      <c r="U764526" s="119"/>
    </row>
    <row r="764527" spans="21:21" ht="15" customHeight="1">
      <c r="U764527" s="119"/>
    </row>
    <row r="764528" spans="21:21" ht="15" customHeight="1">
      <c r="U764528" s="119"/>
    </row>
    <row r="764529" spans="21:21" ht="15" customHeight="1">
      <c r="U764529" s="119"/>
    </row>
    <row r="764530" spans="21:21" ht="15" customHeight="1">
      <c r="U764530" s="119"/>
    </row>
    <row r="764531" spans="21:21" ht="15" customHeight="1">
      <c r="U764531" s="119"/>
    </row>
    <row r="764532" spans="21:21" ht="15" customHeight="1">
      <c r="U764532" s="119"/>
    </row>
    <row r="764533" spans="21:21" ht="15" customHeight="1">
      <c r="U764533" s="119"/>
    </row>
    <row r="764534" spans="21:21" ht="15" customHeight="1">
      <c r="U764534" s="119"/>
    </row>
    <row r="764535" spans="21:21" ht="15" customHeight="1">
      <c r="U764535" s="119"/>
    </row>
    <row r="764536" spans="21:21" ht="15" customHeight="1">
      <c r="U764536" s="119"/>
    </row>
    <row r="764537" spans="21:21" ht="15" customHeight="1">
      <c r="U764537" s="119"/>
    </row>
    <row r="764538" spans="21:21" ht="15" customHeight="1">
      <c r="U764538" s="119"/>
    </row>
    <row r="764539" spans="21:21" ht="15" customHeight="1">
      <c r="U764539" s="119"/>
    </row>
    <row r="764540" spans="21:21" ht="15" customHeight="1">
      <c r="U764540" s="119"/>
    </row>
    <row r="764541" spans="21:21" ht="15" customHeight="1">
      <c r="U764541" s="119"/>
    </row>
    <row r="764542" spans="21:21" ht="15" customHeight="1">
      <c r="U764542" s="119"/>
    </row>
    <row r="764543" spans="21:21" ht="15" customHeight="1">
      <c r="U764543" s="119"/>
    </row>
    <row r="764544" spans="21:21" ht="15" customHeight="1">
      <c r="U764544" s="119"/>
    </row>
    <row r="764545" spans="21:21" ht="15" customHeight="1">
      <c r="U764545" s="119"/>
    </row>
    <row r="764546" spans="21:21" ht="15" customHeight="1">
      <c r="U764546" s="119"/>
    </row>
    <row r="764547" spans="21:21" ht="15" customHeight="1">
      <c r="U764547" s="119"/>
    </row>
    <row r="764548" spans="21:21" ht="15" customHeight="1">
      <c r="U764548" s="119"/>
    </row>
    <row r="764549" spans="21:21" ht="15" customHeight="1">
      <c r="U764549" s="119"/>
    </row>
    <row r="764550" spans="21:21" ht="15" customHeight="1">
      <c r="U764550" s="119"/>
    </row>
    <row r="764551" spans="21:21" ht="15" customHeight="1">
      <c r="U764551" s="119"/>
    </row>
    <row r="764552" spans="21:21" ht="15" customHeight="1">
      <c r="U764552" s="119"/>
    </row>
    <row r="764553" spans="21:21" ht="15" customHeight="1">
      <c r="U764553" s="119"/>
    </row>
    <row r="764554" spans="21:21" ht="15" customHeight="1">
      <c r="U764554" s="119"/>
    </row>
    <row r="764555" spans="21:21" ht="15" customHeight="1">
      <c r="U764555" s="119"/>
    </row>
    <row r="764556" spans="21:21" ht="15" customHeight="1">
      <c r="U764556" s="119"/>
    </row>
    <row r="764557" spans="21:21" ht="15" customHeight="1">
      <c r="U764557" s="119"/>
    </row>
    <row r="764558" spans="21:21" ht="15" customHeight="1">
      <c r="U764558" s="119"/>
    </row>
    <row r="764559" spans="21:21" ht="15" customHeight="1">
      <c r="U764559" s="119"/>
    </row>
    <row r="764560" spans="21:21" ht="15" customHeight="1">
      <c r="U764560" s="119"/>
    </row>
    <row r="764561" spans="21:21" ht="15" customHeight="1">
      <c r="U764561" s="119"/>
    </row>
    <row r="764562" spans="21:21" ht="15" customHeight="1">
      <c r="U764562" s="119"/>
    </row>
    <row r="764563" spans="21:21" ht="15" customHeight="1">
      <c r="U764563" s="119"/>
    </row>
    <row r="764564" spans="21:21" ht="15" customHeight="1">
      <c r="U764564" s="119"/>
    </row>
    <row r="764565" spans="21:21" ht="15" customHeight="1">
      <c r="U764565" s="119"/>
    </row>
    <row r="764566" spans="21:21" ht="15" customHeight="1">
      <c r="U764566" s="119"/>
    </row>
    <row r="764567" spans="21:21" ht="15" customHeight="1">
      <c r="U764567" s="119"/>
    </row>
    <row r="764568" spans="21:21" ht="15" customHeight="1">
      <c r="U764568" s="119"/>
    </row>
    <row r="764569" spans="21:21" ht="15" customHeight="1">
      <c r="U764569" s="119"/>
    </row>
    <row r="764570" spans="21:21" ht="15" customHeight="1">
      <c r="U764570" s="119"/>
    </row>
    <row r="764571" spans="21:21" ht="15" customHeight="1">
      <c r="U764571" s="119"/>
    </row>
    <row r="764572" spans="21:21" ht="15" customHeight="1">
      <c r="U764572" s="119"/>
    </row>
    <row r="764573" spans="21:21" ht="15" customHeight="1">
      <c r="U764573" s="119"/>
    </row>
    <row r="764574" spans="21:21" ht="15" customHeight="1">
      <c r="U764574" s="119"/>
    </row>
    <row r="764575" spans="21:21" ht="15" customHeight="1">
      <c r="U764575" s="119"/>
    </row>
    <row r="764576" spans="21:21" ht="15" customHeight="1">
      <c r="U764576" s="119"/>
    </row>
    <row r="764577" spans="21:21" ht="15" customHeight="1">
      <c r="U764577" s="119"/>
    </row>
    <row r="764578" spans="21:21" ht="15" customHeight="1">
      <c r="U764578" s="119"/>
    </row>
    <row r="764579" spans="21:21" ht="15" customHeight="1">
      <c r="U764579" s="119"/>
    </row>
    <row r="764580" spans="21:21" ht="15" customHeight="1">
      <c r="U764580" s="119"/>
    </row>
    <row r="764581" spans="21:21" ht="15" customHeight="1">
      <c r="U764581" s="119"/>
    </row>
    <row r="764582" spans="21:21" ht="15" customHeight="1">
      <c r="U764582" s="119"/>
    </row>
    <row r="764583" spans="21:21" ht="15" customHeight="1">
      <c r="U764583" s="119"/>
    </row>
    <row r="764584" spans="21:21" ht="15" customHeight="1">
      <c r="U764584" s="119"/>
    </row>
    <row r="764585" spans="21:21" ht="15" customHeight="1">
      <c r="U764585" s="119"/>
    </row>
    <row r="764586" spans="21:21" ht="15" customHeight="1">
      <c r="U764586" s="119"/>
    </row>
    <row r="764587" spans="21:21" ht="15" customHeight="1">
      <c r="U764587" s="119"/>
    </row>
    <row r="764588" spans="21:21" ht="15" customHeight="1">
      <c r="U764588" s="119"/>
    </row>
    <row r="764589" spans="21:21" ht="15" customHeight="1">
      <c r="U764589" s="119"/>
    </row>
    <row r="764590" spans="21:21" ht="15" customHeight="1">
      <c r="U764590" s="119"/>
    </row>
    <row r="764591" spans="21:21" ht="15" customHeight="1">
      <c r="U764591" s="119"/>
    </row>
    <row r="764592" spans="21:21" ht="15" customHeight="1">
      <c r="U764592" s="119"/>
    </row>
    <row r="764593" spans="21:21" ht="15" customHeight="1">
      <c r="U764593" s="119"/>
    </row>
    <row r="764594" spans="21:21" ht="15" customHeight="1">
      <c r="U764594" s="119"/>
    </row>
    <row r="764595" spans="21:21" ht="15" customHeight="1">
      <c r="U764595" s="119"/>
    </row>
    <row r="764596" spans="21:21" ht="15" customHeight="1">
      <c r="U764596" s="119"/>
    </row>
    <row r="764597" spans="21:21" ht="15" customHeight="1">
      <c r="U764597" s="119"/>
    </row>
    <row r="764598" spans="21:21" ht="15" customHeight="1">
      <c r="U764598" s="119"/>
    </row>
    <row r="764599" spans="21:21" ht="15" customHeight="1">
      <c r="U764599" s="119"/>
    </row>
    <row r="764600" spans="21:21" ht="15" customHeight="1">
      <c r="U764600" s="119"/>
    </row>
    <row r="764601" spans="21:21" ht="15" customHeight="1">
      <c r="U764601" s="119"/>
    </row>
    <row r="764602" spans="21:21" ht="15" customHeight="1">
      <c r="U764602" s="119"/>
    </row>
    <row r="764603" spans="21:21" ht="15" customHeight="1">
      <c r="U764603" s="119"/>
    </row>
    <row r="764604" spans="21:21" ht="15" customHeight="1">
      <c r="U764604" s="119"/>
    </row>
    <row r="764605" spans="21:21" ht="15" customHeight="1">
      <c r="U764605" s="119"/>
    </row>
    <row r="764606" spans="21:21" ht="15" customHeight="1">
      <c r="U764606" s="119"/>
    </row>
    <row r="764607" spans="21:21" ht="15" customHeight="1">
      <c r="U764607" s="119"/>
    </row>
    <row r="764608" spans="21:21" ht="15" customHeight="1">
      <c r="U764608" s="119"/>
    </row>
    <row r="764609" spans="21:21" ht="15" customHeight="1">
      <c r="U764609" s="119"/>
    </row>
    <row r="764610" spans="21:21" ht="15" customHeight="1">
      <c r="U764610" s="119"/>
    </row>
    <row r="764611" spans="21:21" ht="15" customHeight="1">
      <c r="U764611" s="119"/>
    </row>
    <row r="764612" spans="21:21" ht="15" customHeight="1">
      <c r="U764612" s="119"/>
    </row>
    <row r="764613" spans="21:21" ht="15" customHeight="1">
      <c r="U764613" s="119"/>
    </row>
    <row r="764614" spans="21:21" ht="15" customHeight="1">
      <c r="U764614" s="119"/>
    </row>
    <row r="764615" spans="21:21" ht="15" customHeight="1">
      <c r="U764615" s="119"/>
    </row>
    <row r="764616" spans="21:21" ht="15" customHeight="1">
      <c r="U764616" s="119"/>
    </row>
    <row r="764617" spans="21:21" ht="15" customHeight="1">
      <c r="U764617" s="119"/>
    </row>
    <row r="764618" spans="21:21" ht="15" customHeight="1">
      <c r="U764618" s="119"/>
    </row>
    <row r="764619" spans="21:21" ht="15" customHeight="1">
      <c r="U764619" s="119"/>
    </row>
    <row r="764620" spans="21:21" ht="15" customHeight="1">
      <c r="U764620" s="119"/>
    </row>
    <row r="764621" spans="21:21" ht="15" customHeight="1">
      <c r="U764621" s="119"/>
    </row>
    <row r="764622" spans="21:21" ht="15" customHeight="1">
      <c r="U764622" s="119"/>
    </row>
    <row r="764623" spans="21:21" ht="15" customHeight="1">
      <c r="U764623" s="119"/>
    </row>
    <row r="764624" spans="21:21" ht="15" customHeight="1">
      <c r="U764624" s="119"/>
    </row>
    <row r="764625" spans="21:21" ht="15" customHeight="1">
      <c r="U764625" s="119"/>
    </row>
    <row r="764626" spans="21:21" ht="15" customHeight="1">
      <c r="U764626" s="119"/>
    </row>
    <row r="764627" spans="21:21" ht="15" customHeight="1">
      <c r="U764627" s="119"/>
    </row>
    <row r="764628" spans="21:21" ht="15" customHeight="1">
      <c r="U764628" s="119"/>
    </row>
    <row r="764629" spans="21:21" ht="15" customHeight="1">
      <c r="U764629" s="119"/>
    </row>
    <row r="764630" spans="21:21" ht="15" customHeight="1">
      <c r="U764630" s="119"/>
    </row>
    <row r="764631" spans="21:21" ht="15" customHeight="1">
      <c r="U764631" s="119"/>
    </row>
    <row r="764632" spans="21:21" ht="15" customHeight="1">
      <c r="U764632" s="119"/>
    </row>
    <row r="764633" spans="21:21" ht="15" customHeight="1">
      <c r="U764633" s="119"/>
    </row>
    <row r="764634" spans="21:21" ht="15" customHeight="1">
      <c r="U764634" s="119"/>
    </row>
    <row r="764635" spans="21:21" ht="15" customHeight="1">
      <c r="U764635" s="119"/>
    </row>
    <row r="764636" spans="21:21" ht="15" customHeight="1">
      <c r="U764636" s="119"/>
    </row>
    <row r="764637" spans="21:21" ht="15" customHeight="1">
      <c r="U764637" s="119"/>
    </row>
    <row r="764638" spans="21:21" ht="15" customHeight="1">
      <c r="U764638" s="119"/>
    </row>
    <row r="764639" spans="21:21" ht="15" customHeight="1">
      <c r="U764639" s="119"/>
    </row>
    <row r="764640" spans="21:21" ht="15" customHeight="1">
      <c r="U764640" s="119"/>
    </row>
    <row r="764641" spans="21:21" ht="15" customHeight="1">
      <c r="U764641" s="119"/>
    </row>
    <row r="764642" spans="21:21" ht="15" customHeight="1">
      <c r="U764642" s="119"/>
    </row>
    <row r="764643" spans="21:21" ht="15" customHeight="1">
      <c r="U764643" s="119"/>
    </row>
    <row r="764644" spans="21:21" ht="15" customHeight="1">
      <c r="U764644" s="119"/>
    </row>
    <row r="764645" spans="21:21" ht="15" customHeight="1">
      <c r="U764645" s="119"/>
    </row>
    <row r="764646" spans="21:21" ht="15" customHeight="1">
      <c r="U764646" s="119"/>
    </row>
    <row r="764647" spans="21:21" ht="15" customHeight="1">
      <c r="U764647" s="119"/>
    </row>
    <row r="764648" spans="21:21" ht="15" customHeight="1">
      <c r="U764648" s="119"/>
    </row>
    <row r="764649" spans="21:21" ht="15" customHeight="1">
      <c r="U764649" s="119"/>
    </row>
    <row r="764650" spans="21:21" ht="15" customHeight="1">
      <c r="U764650" s="119"/>
    </row>
    <row r="764651" spans="21:21" ht="15" customHeight="1">
      <c r="U764651" s="119"/>
    </row>
    <row r="764652" spans="21:21" ht="15" customHeight="1">
      <c r="U764652" s="119"/>
    </row>
    <row r="764653" spans="21:21" ht="15" customHeight="1">
      <c r="U764653" s="119"/>
    </row>
    <row r="764654" spans="21:21" ht="15" customHeight="1">
      <c r="U764654" s="119"/>
    </row>
    <row r="764655" spans="21:21" ht="15" customHeight="1">
      <c r="U764655" s="119"/>
    </row>
    <row r="764656" spans="21:21" ht="15" customHeight="1">
      <c r="U764656" s="119"/>
    </row>
    <row r="764657" spans="21:21" ht="15" customHeight="1">
      <c r="U764657" s="119"/>
    </row>
    <row r="764658" spans="21:21" ht="15" customHeight="1">
      <c r="U764658" s="119"/>
    </row>
    <row r="764659" spans="21:21" ht="15" customHeight="1">
      <c r="U764659" s="119"/>
    </row>
    <row r="764660" spans="21:21" ht="15" customHeight="1">
      <c r="U764660" s="119"/>
    </row>
    <row r="764661" spans="21:21" ht="15" customHeight="1">
      <c r="U764661" s="119"/>
    </row>
    <row r="764662" spans="21:21" ht="15" customHeight="1">
      <c r="U764662" s="119"/>
    </row>
    <row r="764663" spans="21:21" ht="15" customHeight="1">
      <c r="U764663" s="119"/>
    </row>
    <row r="764664" spans="21:21" ht="15" customHeight="1">
      <c r="U764664" s="119"/>
    </row>
    <row r="764665" spans="21:21" ht="15" customHeight="1">
      <c r="U764665" s="119"/>
    </row>
    <row r="764666" spans="21:21" ht="15" customHeight="1">
      <c r="U764666" s="119"/>
    </row>
    <row r="764667" spans="21:21" ht="15" customHeight="1">
      <c r="U764667" s="119"/>
    </row>
    <row r="764668" spans="21:21" ht="15" customHeight="1">
      <c r="U764668" s="119"/>
    </row>
    <row r="764669" spans="21:21" ht="15" customHeight="1">
      <c r="U764669" s="119"/>
    </row>
    <row r="764670" spans="21:21" ht="15" customHeight="1">
      <c r="U764670" s="119"/>
    </row>
    <row r="764671" spans="21:21" ht="15" customHeight="1">
      <c r="U764671" s="119"/>
    </row>
    <row r="764672" spans="21:21" ht="15" customHeight="1">
      <c r="U764672" s="119"/>
    </row>
    <row r="764673" spans="21:21" ht="15" customHeight="1">
      <c r="U764673" s="119"/>
    </row>
    <row r="764674" spans="21:21" ht="15" customHeight="1">
      <c r="U764674" s="119"/>
    </row>
    <row r="764675" spans="21:21" ht="15" customHeight="1">
      <c r="U764675" s="119"/>
    </row>
    <row r="764676" spans="21:21" ht="15" customHeight="1">
      <c r="U764676" s="119"/>
    </row>
    <row r="764677" spans="21:21" ht="15" customHeight="1">
      <c r="U764677" s="119"/>
    </row>
    <row r="764678" spans="21:21" ht="15" customHeight="1">
      <c r="U764678" s="119"/>
    </row>
    <row r="764679" spans="21:21" ht="15" customHeight="1">
      <c r="U764679" s="119"/>
    </row>
    <row r="764680" spans="21:21" ht="15" customHeight="1">
      <c r="U764680" s="119"/>
    </row>
    <row r="764681" spans="21:21" ht="15" customHeight="1">
      <c r="U764681" s="119"/>
    </row>
    <row r="764682" spans="21:21" ht="15" customHeight="1">
      <c r="U764682" s="119"/>
    </row>
    <row r="764683" spans="21:21" ht="15" customHeight="1">
      <c r="U764683" s="119"/>
    </row>
    <row r="764684" spans="21:21" ht="15" customHeight="1">
      <c r="U764684" s="119"/>
    </row>
    <row r="764685" spans="21:21" ht="15" customHeight="1">
      <c r="U764685" s="119"/>
    </row>
    <row r="764686" spans="21:21" ht="15" customHeight="1">
      <c r="U764686" s="119"/>
    </row>
    <row r="764687" spans="21:21" ht="15" customHeight="1">
      <c r="U764687" s="119"/>
    </row>
    <row r="764688" spans="21:21" ht="15" customHeight="1">
      <c r="U764688" s="119"/>
    </row>
    <row r="764689" spans="21:21" ht="15" customHeight="1">
      <c r="U764689" s="119"/>
    </row>
    <row r="764690" spans="21:21" ht="15" customHeight="1">
      <c r="U764690" s="119"/>
    </row>
    <row r="764691" spans="21:21" ht="15" customHeight="1">
      <c r="U764691" s="119"/>
    </row>
    <row r="764692" spans="21:21" ht="15" customHeight="1">
      <c r="U764692" s="119"/>
    </row>
    <row r="764693" spans="21:21" ht="15" customHeight="1">
      <c r="U764693" s="119"/>
    </row>
    <row r="764694" spans="21:21" ht="15" customHeight="1">
      <c r="U764694" s="119"/>
    </row>
    <row r="764695" spans="21:21" ht="15" customHeight="1">
      <c r="U764695" s="119"/>
    </row>
    <row r="764696" spans="21:21" ht="15" customHeight="1">
      <c r="U764696" s="119"/>
    </row>
    <row r="764697" spans="21:21" ht="15" customHeight="1">
      <c r="U764697" s="119"/>
    </row>
    <row r="764698" spans="21:21" ht="15" customHeight="1">
      <c r="U764698" s="119"/>
    </row>
    <row r="764699" spans="21:21" ht="15" customHeight="1">
      <c r="U764699" s="119"/>
    </row>
    <row r="764700" spans="21:21" ht="15" customHeight="1">
      <c r="U764700" s="119"/>
    </row>
    <row r="764701" spans="21:21" ht="15" customHeight="1">
      <c r="U764701" s="119"/>
    </row>
    <row r="764702" spans="21:21" ht="15" customHeight="1">
      <c r="U764702" s="119"/>
    </row>
    <row r="764703" spans="21:21" ht="15" customHeight="1">
      <c r="U764703" s="119"/>
    </row>
    <row r="764704" spans="21:21" ht="15" customHeight="1">
      <c r="U764704" s="119"/>
    </row>
    <row r="764705" spans="21:21" ht="15" customHeight="1">
      <c r="U764705" s="119"/>
    </row>
    <row r="764706" spans="21:21" ht="15" customHeight="1">
      <c r="U764706" s="119"/>
    </row>
    <row r="764707" spans="21:21" ht="15" customHeight="1">
      <c r="U764707" s="119"/>
    </row>
    <row r="764708" spans="21:21" ht="15" customHeight="1">
      <c r="U764708" s="119"/>
    </row>
    <row r="764709" spans="21:21" ht="15" customHeight="1">
      <c r="U764709" s="119"/>
    </row>
    <row r="764710" spans="21:21" ht="15" customHeight="1">
      <c r="U764710" s="119"/>
    </row>
    <row r="764711" spans="21:21" ht="15" customHeight="1">
      <c r="U764711" s="119"/>
    </row>
    <row r="764712" spans="21:21" ht="15" customHeight="1">
      <c r="U764712" s="119"/>
    </row>
    <row r="764713" spans="21:21" ht="15" customHeight="1">
      <c r="U764713" s="119"/>
    </row>
    <row r="764714" spans="21:21" ht="15" customHeight="1">
      <c r="U764714" s="119"/>
    </row>
    <row r="764715" spans="21:21" ht="15" customHeight="1">
      <c r="U764715" s="119"/>
    </row>
    <row r="764716" spans="21:21" ht="15" customHeight="1">
      <c r="U764716" s="119"/>
    </row>
    <row r="764717" spans="21:21" ht="15" customHeight="1">
      <c r="U764717" s="119"/>
    </row>
    <row r="764718" spans="21:21" ht="15" customHeight="1">
      <c r="U764718" s="119"/>
    </row>
    <row r="764719" spans="21:21" ht="15" customHeight="1">
      <c r="U764719" s="119"/>
    </row>
    <row r="764720" spans="21:21" ht="15" customHeight="1">
      <c r="U764720" s="119"/>
    </row>
    <row r="764721" spans="21:21" ht="15" customHeight="1">
      <c r="U764721" s="119"/>
    </row>
    <row r="764722" spans="21:21" ht="15" customHeight="1">
      <c r="U764722" s="119"/>
    </row>
    <row r="764723" spans="21:21" ht="15" customHeight="1">
      <c r="U764723" s="119"/>
    </row>
    <row r="764724" spans="21:21" ht="15" customHeight="1">
      <c r="U764724" s="119"/>
    </row>
    <row r="764725" spans="21:21" ht="15" customHeight="1">
      <c r="U764725" s="119"/>
    </row>
    <row r="764726" spans="21:21" ht="15" customHeight="1">
      <c r="U764726" s="119"/>
    </row>
    <row r="764727" spans="21:21" ht="15" customHeight="1">
      <c r="U764727" s="119"/>
    </row>
    <row r="764728" spans="21:21" ht="15" customHeight="1">
      <c r="U764728" s="119"/>
    </row>
    <row r="764729" spans="21:21" ht="15" customHeight="1">
      <c r="U764729" s="119"/>
    </row>
    <row r="764730" spans="21:21" ht="15" customHeight="1">
      <c r="U764730" s="119"/>
    </row>
    <row r="764731" spans="21:21" ht="15" customHeight="1">
      <c r="U764731" s="119"/>
    </row>
    <row r="764732" spans="21:21" ht="15" customHeight="1">
      <c r="U764732" s="119"/>
    </row>
    <row r="764733" spans="21:21" ht="15" customHeight="1">
      <c r="U764733" s="119"/>
    </row>
    <row r="764734" spans="21:21" ht="15" customHeight="1">
      <c r="U764734" s="119"/>
    </row>
    <row r="764735" spans="21:21" ht="15" customHeight="1">
      <c r="U764735" s="119"/>
    </row>
    <row r="764736" spans="21:21" ht="15" customHeight="1">
      <c r="U764736" s="119"/>
    </row>
    <row r="764737" spans="21:21" ht="15" customHeight="1">
      <c r="U764737" s="119"/>
    </row>
    <row r="764738" spans="21:21" ht="15" customHeight="1">
      <c r="U764738" s="119"/>
    </row>
    <row r="764739" spans="21:21" ht="15" customHeight="1">
      <c r="U764739" s="119"/>
    </row>
    <row r="764740" spans="21:21" ht="15" customHeight="1">
      <c r="U764740" s="119"/>
    </row>
    <row r="764741" spans="21:21" ht="15" customHeight="1">
      <c r="U764741" s="119"/>
    </row>
    <row r="764742" spans="21:21" ht="15" customHeight="1">
      <c r="U764742" s="119"/>
    </row>
    <row r="764743" spans="21:21" ht="15" customHeight="1">
      <c r="U764743" s="119"/>
    </row>
    <row r="764744" spans="21:21" ht="15" customHeight="1">
      <c r="U764744" s="119"/>
    </row>
    <row r="764745" spans="21:21" ht="15" customHeight="1">
      <c r="U764745" s="119"/>
    </row>
    <row r="764746" spans="21:21" ht="15" customHeight="1">
      <c r="U764746" s="119"/>
    </row>
    <row r="764747" spans="21:21" ht="15" customHeight="1">
      <c r="U764747" s="119"/>
    </row>
    <row r="764748" spans="21:21" ht="15" customHeight="1">
      <c r="U764748" s="119"/>
    </row>
    <row r="764749" spans="21:21" ht="15" customHeight="1">
      <c r="U764749" s="119"/>
    </row>
    <row r="764750" spans="21:21" ht="15" customHeight="1">
      <c r="U764750" s="119"/>
    </row>
    <row r="764751" spans="21:21" ht="15" customHeight="1">
      <c r="U764751" s="119"/>
    </row>
    <row r="764752" spans="21:21" ht="15" customHeight="1">
      <c r="U764752" s="119"/>
    </row>
    <row r="764753" spans="21:21" ht="15" customHeight="1">
      <c r="U764753" s="119"/>
    </row>
    <row r="764754" spans="21:21" ht="15" customHeight="1">
      <c r="U764754" s="119"/>
    </row>
    <row r="764755" spans="21:21" ht="15" customHeight="1">
      <c r="U764755" s="119"/>
    </row>
    <row r="764756" spans="21:21" ht="15" customHeight="1">
      <c r="U764756" s="119"/>
    </row>
    <row r="764757" spans="21:21" ht="15" customHeight="1">
      <c r="U764757" s="119"/>
    </row>
    <row r="764758" spans="21:21" ht="15" customHeight="1">
      <c r="U764758" s="119"/>
    </row>
    <row r="764759" spans="21:21" ht="15" customHeight="1">
      <c r="U764759" s="119"/>
    </row>
    <row r="764760" spans="21:21" ht="15" customHeight="1">
      <c r="U764760" s="119"/>
    </row>
    <row r="764761" spans="21:21" ht="15" customHeight="1">
      <c r="U764761" s="119"/>
    </row>
    <row r="764762" spans="21:21" ht="15" customHeight="1">
      <c r="U764762" s="119"/>
    </row>
    <row r="764763" spans="21:21" ht="15" customHeight="1">
      <c r="U764763" s="119"/>
    </row>
    <row r="764764" spans="21:21" ht="15" customHeight="1">
      <c r="U764764" s="119"/>
    </row>
    <row r="764765" spans="21:21" ht="15" customHeight="1">
      <c r="U764765" s="119"/>
    </row>
    <row r="764766" spans="21:21" ht="15" customHeight="1">
      <c r="U764766" s="119"/>
    </row>
    <row r="764767" spans="21:21" ht="15" customHeight="1">
      <c r="U764767" s="119"/>
    </row>
    <row r="764768" spans="21:21" ht="15" customHeight="1">
      <c r="U764768" s="119"/>
    </row>
    <row r="764769" spans="21:21" ht="15" customHeight="1">
      <c r="U764769" s="119"/>
    </row>
    <row r="764770" spans="21:21" ht="15" customHeight="1">
      <c r="U764770" s="119"/>
    </row>
    <row r="764771" spans="21:21" ht="15" customHeight="1">
      <c r="U764771" s="119"/>
    </row>
    <row r="764772" spans="21:21" ht="15" customHeight="1">
      <c r="U764772" s="119"/>
    </row>
    <row r="764773" spans="21:21" ht="15" customHeight="1">
      <c r="U764773" s="119"/>
    </row>
    <row r="764774" spans="21:21" ht="15" customHeight="1">
      <c r="U764774" s="119"/>
    </row>
    <row r="764775" spans="21:21" ht="15" customHeight="1">
      <c r="U764775" s="119"/>
    </row>
    <row r="764776" spans="21:21" ht="15" customHeight="1">
      <c r="U764776" s="119"/>
    </row>
    <row r="764777" spans="21:21" ht="15" customHeight="1">
      <c r="U764777" s="119"/>
    </row>
    <row r="764778" spans="21:21" ht="15" customHeight="1">
      <c r="U764778" s="119"/>
    </row>
    <row r="764779" spans="21:21" ht="15" customHeight="1">
      <c r="U764779" s="119"/>
    </row>
    <row r="764780" spans="21:21" ht="15" customHeight="1">
      <c r="U764780" s="119"/>
    </row>
    <row r="764781" spans="21:21" ht="15" customHeight="1">
      <c r="U764781" s="119"/>
    </row>
    <row r="764782" spans="21:21" ht="15" customHeight="1">
      <c r="U764782" s="119"/>
    </row>
    <row r="764783" spans="21:21" ht="15" customHeight="1">
      <c r="U764783" s="119"/>
    </row>
    <row r="764784" spans="21:21" ht="15" customHeight="1">
      <c r="U764784" s="119"/>
    </row>
    <row r="764785" spans="21:21" ht="15" customHeight="1">
      <c r="U764785" s="119"/>
    </row>
    <row r="764786" spans="21:21" ht="15" customHeight="1">
      <c r="U764786" s="119"/>
    </row>
    <row r="764787" spans="21:21" ht="15" customHeight="1">
      <c r="U764787" s="119"/>
    </row>
    <row r="764788" spans="21:21" ht="15" customHeight="1">
      <c r="U764788" s="119"/>
    </row>
    <row r="764789" spans="21:21" ht="15" customHeight="1">
      <c r="U764789" s="119"/>
    </row>
    <row r="764790" spans="21:21" ht="15" customHeight="1">
      <c r="U764790" s="119"/>
    </row>
    <row r="764791" spans="21:21" ht="15" customHeight="1">
      <c r="U764791" s="119"/>
    </row>
    <row r="764792" spans="21:21" ht="15" customHeight="1">
      <c r="U764792" s="119"/>
    </row>
    <row r="764793" spans="21:21" ht="15" customHeight="1">
      <c r="U764793" s="119"/>
    </row>
    <row r="764794" spans="21:21" ht="15" customHeight="1">
      <c r="U764794" s="119"/>
    </row>
    <row r="764795" spans="21:21" ht="15" customHeight="1">
      <c r="U764795" s="119"/>
    </row>
    <row r="764796" spans="21:21" ht="15" customHeight="1">
      <c r="U764796" s="119"/>
    </row>
    <row r="764797" spans="21:21" ht="15" customHeight="1">
      <c r="U764797" s="119"/>
    </row>
    <row r="764798" spans="21:21" ht="15" customHeight="1">
      <c r="U764798" s="119"/>
    </row>
    <row r="764799" spans="21:21" ht="15" customHeight="1">
      <c r="U764799" s="119"/>
    </row>
    <row r="764800" spans="21:21" ht="15" customHeight="1">
      <c r="U764800" s="119"/>
    </row>
    <row r="764801" spans="21:21" ht="15" customHeight="1">
      <c r="U764801" s="119"/>
    </row>
    <row r="764802" spans="21:21" ht="15" customHeight="1">
      <c r="U764802" s="119"/>
    </row>
    <row r="764803" spans="21:21" ht="15" customHeight="1">
      <c r="U764803" s="119"/>
    </row>
    <row r="764804" spans="21:21" ht="15" customHeight="1">
      <c r="U764804" s="119"/>
    </row>
    <row r="764805" spans="21:21" ht="15" customHeight="1">
      <c r="U764805" s="119"/>
    </row>
    <row r="764806" spans="21:21" ht="15" customHeight="1">
      <c r="U764806" s="119"/>
    </row>
    <row r="764807" spans="21:21" ht="15" customHeight="1">
      <c r="U764807" s="119"/>
    </row>
    <row r="764808" spans="21:21" ht="15" customHeight="1">
      <c r="U764808" s="119"/>
    </row>
    <row r="764809" spans="21:21" ht="15" customHeight="1">
      <c r="U764809" s="119"/>
    </row>
    <row r="764810" spans="21:21" ht="15" customHeight="1">
      <c r="U764810" s="119"/>
    </row>
    <row r="764811" spans="21:21" ht="15" customHeight="1">
      <c r="U764811" s="119"/>
    </row>
    <row r="764812" spans="21:21" ht="15" customHeight="1">
      <c r="U764812" s="119"/>
    </row>
    <row r="764813" spans="21:21" ht="15" customHeight="1">
      <c r="U764813" s="119"/>
    </row>
    <row r="764814" spans="21:21" ht="15" customHeight="1">
      <c r="U764814" s="119"/>
    </row>
    <row r="764815" spans="21:21" ht="15" customHeight="1">
      <c r="U764815" s="119"/>
    </row>
    <row r="764816" spans="21:21" ht="15" customHeight="1">
      <c r="U764816" s="119"/>
    </row>
    <row r="764817" spans="21:21" ht="15" customHeight="1">
      <c r="U764817" s="119"/>
    </row>
    <row r="764818" spans="21:21" ht="15" customHeight="1">
      <c r="U764818" s="119"/>
    </row>
    <row r="764819" spans="21:21" ht="15" customHeight="1">
      <c r="U764819" s="119"/>
    </row>
    <row r="764820" spans="21:21" ht="15" customHeight="1">
      <c r="U764820" s="119"/>
    </row>
    <row r="764821" spans="21:21" ht="15" customHeight="1">
      <c r="U764821" s="119"/>
    </row>
    <row r="764822" spans="21:21" ht="15" customHeight="1">
      <c r="U764822" s="119"/>
    </row>
    <row r="764823" spans="21:21" ht="15" customHeight="1">
      <c r="U764823" s="119"/>
    </row>
    <row r="764824" spans="21:21" ht="15" customHeight="1">
      <c r="U764824" s="119"/>
    </row>
    <row r="764825" spans="21:21" ht="15" customHeight="1">
      <c r="U764825" s="119"/>
    </row>
    <row r="764826" spans="21:21" ht="15" customHeight="1">
      <c r="U764826" s="119"/>
    </row>
    <row r="764827" spans="21:21" ht="15" customHeight="1">
      <c r="U764827" s="119"/>
    </row>
    <row r="764828" spans="21:21" ht="15" customHeight="1">
      <c r="U764828" s="119"/>
    </row>
    <row r="764829" spans="21:21" ht="15" customHeight="1">
      <c r="U764829" s="119"/>
    </row>
    <row r="764830" spans="21:21" ht="15" customHeight="1">
      <c r="U764830" s="119"/>
    </row>
    <row r="764831" spans="21:21" ht="15" customHeight="1">
      <c r="U764831" s="119"/>
    </row>
    <row r="764832" spans="21:21" ht="15" customHeight="1">
      <c r="U764832" s="119"/>
    </row>
    <row r="764833" spans="21:21" ht="15" customHeight="1">
      <c r="U764833" s="119"/>
    </row>
    <row r="764834" spans="21:21" ht="15" customHeight="1">
      <c r="U764834" s="119"/>
    </row>
    <row r="764835" spans="21:21" ht="15" customHeight="1">
      <c r="U764835" s="119"/>
    </row>
    <row r="764836" spans="21:21" ht="15" customHeight="1">
      <c r="U764836" s="119"/>
    </row>
    <row r="764837" spans="21:21" ht="15" customHeight="1">
      <c r="U764837" s="119"/>
    </row>
    <row r="764838" spans="21:21" ht="15" customHeight="1">
      <c r="U764838" s="119"/>
    </row>
    <row r="764839" spans="21:21" ht="15" customHeight="1">
      <c r="U764839" s="119"/>
    </row>
    <row r="764840" spans="21:21" ht="15" customHeight="1">
      <c r="U764840" s="119"/>
    </row>
    <row r="764841" spans="21:21" ht="15" customHeight="1">
      <c r="U764841" s="119"/>
    </row>
    <row r="764842" spans="21:21" ht="15" customHeight="1">
      <c r="U764842" s="119"/>
    </row>
    <row r="764843" spans="21:21" ht="15" customHeight="1">
      <c r="U764843" s="119"/>
    </row>
    <row r="764844" spans="21:21" ht="15" customHeight="1">
      <c r="U764844" s="119"/>
    </row>
    <row r="764845" spans="21:21" ht="15" customHeight="1">
      <c r="U764845" s="119"/>
    </row>
    <row r="764846" spans="21:21" ht="15" customHeight="1">
      <c r="U764846" s="119"/>
    </row>
    <row r="764847" spans="21:21" ht="15" customHeight="1">
      <c r="U764847" s="119"/>
    </row>
    <row r="764848" spans="21:21" ht="15" customHeight="1">
      <c r="U764848" s="119"/>
    </row>
    <row r="764849" spans="21:21" ht="15" customHeight="1">
      <c r="U764849" s="119"/>
    </row>
    <row r="764850" spans="21:21" ht="15" customHeight="1">
      <c r="U764850" s="119"/>
    </row>
    <row r="764851" spans="21:21" ht="15" customHeight="1">
      <c r="U764851" s="119"/>
    </row>
    <row r="764852" spans="21:21" ht="15" customHeight="1">
      <c r="U764852" s="119"/>
    </row>
    <row r="764853" spans="21:21" ht="15" customHeight="1">
      <c r="U764853" s="119"/>
    </row>
    <row r="764854" spans="21:21" ht="15" customHeight="1">
      <c r="U764854" s="119"/>
    </row>
    <row r="764855" spans="21:21" ht="15" customHeight="1">
      <c r="U764855" s="119"/>
    </row>
    <row r="764856" spans="21:21" ht="15" customHeight="1">
      <c r="U764856" s="119"/>
    </row>
    <row r="764857" spans="21:21" ht="15" customHeight="1">
      <c r="U764857" s="119"/>
    </row>
    <row r="764858" spans="21:21" ht="15" customHeight="1">
      <c r="U764858" s="119"/>
    </row>
    <row r="764859" spans="21:21" ht="15" customHeight="1">
      <c r="U764859" s="119"/>
    </row>
    <row r="764860" spans="21:21" ht="15" customHeight="1">
      <c r="U764860" s="119"/>
    </row>
    <row r="764861" spans="21:21" ht="15" customHeight="1">
      <c r="U764861" s="119"/>
    </row>
    <row r="764862" spans="21:21" ht="15" customHeight="1">
      <c r="U764862" s="119"/>
    </row>
    <row r="764863" spans="21:21" ht="15" customHeight="1">
      <c r="U764863" s="119"/>
    </row>
    <row r="764864" spans="21:21" ht="15" customHeight="1">
      <c r="U764864" s="119"/>
    </row>
    <row r="764865" spans="21:21" ht="15" customHeight="1">
      <c r="U764865" s="119"/>
    </row>
    <row r="764866" spans="21:21" ht="15" customHeight="1">
      <c r="U764866" s="119"/>
    </row>
    <row r="764867" spans="21:21" ht="15" customHeight="1">
      <c r="U764867" s="119"/>
    </row>
    <row r="764868" spans="21:21" ht="15" customHeight="1">
      <c r="U764868" s="119"/>
    </row>
    <row r="764869" spans="21:21" ht="15" customHeight="1">
      <c r="U764869" s="119"/>
    </row>
    <row r="764870" spans="21:21" ht="15" customHeight="1">
      <c r="U764870" s="119"/>
    </row>
    <row r="764871" spans="21:21" ht="15" customHeight="1">
      <c r="U764871" s="119"/>
    </row>
    <row r="764872" spans="21:21" ht="15" customHeight="1">
      <c r="U764872" s="119"/>
    </row>
    <row r="764873" spans="21:21" ht="15" customHeight="1">
      <c r="U764873" s="119"/>
    </row>
    <row r="764874" spans="21:21" ht="15" customHeight="1">
      <c r="U764874" s="119"/>
    </row>
    <row r="764875" spans="21:21" ht="15" customHeight="1">
      <c r="U764875" s="119"/>
    </row>
    <row r="764876" spans="21:21" ht="15" customHeight="1">
      <c r="U764876" s="119"/>
    </row>
    <row r="764877" spans="21:21" ht="15" customHeight="1">
      <c r="U764877" s="119"/>
    </row>
    <row r="764878" spans="21:21" ht="15" customHeight="1">
      <c r="U764878" s="119"/>
    </row>
    <row r="764879" spans="21:21" ht="15" customHeight="1">
      <c r="U764879" s="119"/>
    </row>
    <row r="764880" spans="21:21" ht="15" customHeight="1">
      <c r="U764880" s="119"/>
    </row>
    <row r="764881" spans="21:21" ht="15" customHeight="1">
      <c r="U764881" s="119"/>
    </row>
    <row r="764882" spans="21:21" ht="15" customHeight="1">
      <c r="U764882" s="119"/>
    </row>
    <row r="764883" spans="21:21" ht="15" customHeight="1">
      <c r="U764883" s="119"/>
    </row>
    <row r="764884" spans="21:21" ht="15" customHeight="1">
      <c r="U764884" s="119"/>
    </row>
    <row r="764885" spans="21:21" ht="15" customHeight="1">
      <c r="U764885" s="119"/>
    </row>
    <row r="764886" spans="21:21" ht="15" customHeight="1">
      <c r="U764886" s="119"/>
    </row>
    <row r="764887" spans="21:21" ht="15" customHeight="1">
      <c r="U764887" s="119"/>
    </row>
    <row r="764888" spans="21:21" ht="15" customHeight="1">
      <c r="U764888" s="119"/>
    </row>
    <row r="764889" spans="21:21" ht="15" customHeight="1">
      <c r="U764889" s="119"/>
    </row>
    <row r="764890" spans="21:21" ht="15" customHeight="1">
      <c r="U764890" s="119"/>
    </row>
    <row r="764891" spans="21:21" ht="15" customHeight="1">
      <c r="U764891" s="119"/>
    </row>
    <row r="764892" spans="21:21" ht="15" customHeight="1">
      <c r="U764892" s="119"/>
    </row>
    <row r="764893" spans="21:21" ht="15" customHeight="1">
      <c r="U764893" s="119"/>
    </row>
    <row r="764894" spans="21:21" ht="15" customHeight="1">
      <c r="U764894" s="119"/>
    </row>
    <row r="764895" spans="21:21" ht="15" customHeight="1">
      <c r="U764895" s="119"/>
    </row>
    <row r="764896" spans="21:21" ht="15" customHeight="1">
      <c r="U764896" s="119"/>
    </row>
    <row r="764897" spans="21:21" ht="15" customHeight="1">
      <c r="U764897" s="119"/>
    </row>
    <row r="764898" spans="21:21" ht="15" customHeight="1">
      <c r="U764898" s="119"/>
    </row>
    <row r="764899" spans="21:21" ht="15" customHeight="1">
      <c r="U764899" s="119"/>
    </row>
    <row r="764900" spans="21:21" ht="15" customHeight="1">
      <c r="U764900" s="119"/>
    </row>
    <row r="764901" spans="21:21" ht="15" customHeight="1">
      <c r="U764901" s="119"/>
    </row>
    <row r="764902" spans="21:21" ht="15" customHeight="1">
      <c r="U764902" s="119"/>
    </row>
    <row r="764903" spans="21:21" ht="15" customHeight="1">
      <c r="U764903" s="119"/>
    </row>
    <row r="764904" spans="21:21" ht="15" customHeight="1">
      <c r="U764904" s="119"/>
    </row>
    <row r="764905" spans="21:21" ht="15" customHeight="1">
      <c r="U764905" s="119"/>
    </row>
    <row r="764906" spans="21:21" ht="15" customHeight="1">
      <c r="U764906" s="119"/>
    </row>
    <row r="764907" spans="21:21" ht="15" customHeight="1">
      <c r="U764907" s="119"/>
    </row>
    <row r="764908" spans="21:21" ht="15" customHeight="1">
      <c r="U764908" s="119"/>
    </row>
    <row r="764909" spans="21:21" ht="15" customHeight="1">
      <c r="U764909" s="119"/>
    </row>
    <row r="764910" spans="21:21" ht="15" customHeight="1">
      <c r="U764910" s="119"/>
    </row>
    <row r="764911" spans="21:21" ht="15" customHeight="1">
      <c r="U764911" s="119"/>
    </row>
    <row r="764912" spans="21:21" ht="15" customHeight="1">
      <c r="U764912" s="119"/>
    </row>
    <row r="764913" spans="21:21" ht="15" customHeight="1">
      <c r="U764913" s="119"/>
    </row>
    <row r="764914" spans="21:21" ht="15" customHeight="1">
      <c r="U764914" s="119"/>
    </row>
    <row r="764915" spans="21:21" ht="15" customHeight="1">
      <c r="U764915" s="119"/>
    </row>
    <row r="764916" spans="21:21" ht="15" customHeight="1">
      <c r="U764916" s="119"/>
    </row>
    <row r="764917" spans="21:21" ht="15" customHeight="1">
      <c r="U764917" s="119"/>
    </row>
    <row r="764918" spans="21:21" ht="15" customHeight="1">
      <c r="U764918" s="119"/>
    </row>
    <row r="764919" spans="21:21" ht="15" customHeight="1">
      <c r="U764919" s="119"/>
    </row>
    <row r="764920" spans="21:21" ht="15" customHeight="1">
      <c r="U764920" s="119"/>
    </row>
    <row r="764921" spans="21:21" ht="15" customHeight="1">
      <c r="U764921" s="119"/>
    </row>
    <row r="764922" spans="21:21" ht="15" customHeight="1">
      <c r="U764922" s="119"/>
    </row>
    <row r="764923" spans="21:21" ht="15" customHeight="1">
      <c r="U764923" s="119"/>
    </row>
    <row r="764924" spans="21:21" ht="15" customHeight="1">
      <c r="U764924" s="119"/>
    </row>
    <row r="764925" spans="21:21" ht="15" customHeight="1">
      <c r="U764925" s="119"/>
    </row>
    <row r="764926" spans="21:21" ht="15" customHeight="1">
      <c r="U764926" s="119"/>
    </row>
    <row r="764927" spans="21:21" ht="15" customHeight="1">
      <c r="U764927" s="119"/>
    </row>
    <row r="764928" spans="21:21" ht="15" customHeight="1">
      <c r="U764928" s="119"/>
    </row>
    <row r="764929" spans="21:21" ht="15" customHeight="1">
      <c r="U764929" s="119"/>
    </row>
    <row r="764930" spans="21:21" ht="15" customHeight="1">
      <c r="U764930" s="119"/>
    </row>
    <row r="764931" spans="21:21" ht="15" customHeight="1">
      <c r="U764931" s="119"/>
    </row>
    <row r="764932" spans="21:21" ht="15" customHeight="1">
      <c r="U764932" s="119"/>
    </row>
    <row r="764933" spans="21:21" ht="15" customHeight="1">
      <c r="U764933" s="119"/>
    </row>
    <row r="764934" spans="21:21" ht="15" customHeight="1">
      <c r="U764934" s="119"/>
    </row>
    <row r="764935" spans="21:21" ht="15" customHeight="1">
      <c r="U764935" s="119"/>
    </row>
    <row r="764936" spans="21:21" ht="15" customHeight="1">
      <c r="U764936" s="119"/>
    </row>
    <row r="764937" spans="21:21" ht="15" customHeight="1">
      <c r="U764937" s="119"/>
    </row>
    <row r="764938" spans="21:21" ht="15" customHeight="1">
      <c r="U764938" s="119"/>
    </row>
    <row r="764939" spans="21:21" ht="15" customHeight="1">
      <c r="U764939" s="119"/>
    </row>
    <row r="764940" spans="21:21" ht="15" customHeight="1">
      <c r="U764940" s="119"/>
    </row>
    <row r="764941" spans="21:21" ht="15" customHeight="1">
      <c r="U764941" s="119"/>
    </row>
    <row r="764942" spans="21:21" ht="15" customHeight="1">
      <c r="U764942" s="119"/>
    </row>
    <row r="764943" spans="21:21" ht="15" customHeight="1">
      <c r="U764943" s="119"/>
    </row>
    <row r="764944" spans="21:21" ht="15" customHeight="1">
      <c r="U764944" s="119"/>
    </row>
    <row r="764945" spans="21:21" ht="15" customHeight="1">
      <c r="U764945" s="119"/>
    </row>
    <row r="764946" spans="21:21" ht="15" customHeight="1">
      <c r="U764946" s="119"/>
    </row>
    <row r="764947" spans="21:21" ht="15" customHeight="1">
      <c r="U764947" s="119"/>
    </row>
    <row r="764948" spans="21:21" ht="15" customHeight="1">
      <c r="U764948" s="119"/>
    </row>
    <row r="764949" spans="21:21" ht="15" customHeight="1">
      <c r="U764949" s="119"/>
    </row>
    <row r="764950" spans="21:21" ht="15" customHeight="1">
      <c r="U764950" s="119"/>
    </row>
    <row r="764951" spans="21:21" ht="15" customHeight="1">
      <c r="U764951" s="119"/>
    </row>
    <row r="764952" spans="21:21" ht="15" customHeight="1">
      <c r="U764952" s="119"/>
    </row>
    <row r="764953" spans="21:21" ht="15" customHeight="1">
      <c r="U764953" s="119"/>
    </row>
    <row r="764954" spans="21:21" ht="15" customHeight="1">
      <c r="U764954" s="119"/>
    </row>
    <row r="764955" spans="21:21" ht="15" customHeight="1">
      <c r="U764955" s="119"/>
    </row>
    <row r="764956" spans="21:21" ht="15" customHeight="1">
      <c r="U764956" s="119"/>
    </row>
    <row r="764957" spans="21:21" ht="15" customHeight="1">
      <c r="U764957" s="119"/>
    </row>
    <row r="764958" spans="21:21" ht="15" customHeight="1">
      <c r="U764958" s="119"/>
    </row>
    <row r="764959" spans="21:21" ht="15" customHeight="1">
      <c r="U764959" s="119"/>
    </row>
    <row r="764960" spans="21:21" ht="15" customHeight="1">
      <c r="U764960" s="119"/>
    </row>
    <row r="764961" spans="21:21" ht="15" customHeight="1">
      <c r="U764961" s="119"/>
    </row>
    <row r="764962" spans="21:21" ht="15" customHeight="1">
      <c r="U764962" s="119"/>
    </row>
    <row r="764963" spans="21:21" ht="15" customHeight="1">
      <c r="U764963" s="119"/>
    </row>
    <row r="764964" spans="21:21" ht="15" customHeight="1">
      <c r="U764964" s="119"/>
    </row>
    <row r="764965" spans="21:21" ht="15" customHeight="1">
      <c r="U764965" s="119"/>
    </row>
    <row r="764966" spans="21:21" ht="15" customHeight="1">
      <c r="U764966" s="119"/>
    </row>
    <row r="764967" spans="21:21" ht="15" customHeight="1">
      <c r="U764967" s="119"/>
    </row>
    <row r="764968" spans="21:21" ht="15" customHeight="1">
      <c r="U764968" s="119"/>
    </row>
    <row r="764969" spans="21:21" ht="15" customHeight="1">
      <c r="U764969" s="119"/>
    </row>
    <row r="764970" spans="21:21" ht="15" customHeight="1">
      <c r="U764970" s="119"/>
    </row>
    <row r="764971" spans="21:21" ht="15" customHeight="1">
      <c r="U764971" s="119"/>
    </row>
    <row r="764972" spans="21:21" ht="15" customHeight="1">
      <c r="U764972" s="119"/>
    </row>
    <row r="764973" spans="21:21" ht="15" customHeight="1">
      <c r="U764973" s="119"/>
    </row>
    <row r="764974" spans="21:21" ht="15" customHeight="1">
      <c r="U764974" s="119"/>
    </row>
    <row r="764975" spans="21:21" ht="15" customHeight="1">
      <c r="U764975" s="119"/>
    </row>
    <row r="764976" spans="21:21" ht="15" customHeight="1">
      <c r="U764976" s="119"/>
    </row>
    <row r="764977" spans="21:21" ht="15" customHeight="1">
      <c r="U764977" s="119"/>
    </row>
    <row r="764978" spans="21:21" ht="15" customHeight="1">
      <c r="U764978" s="119"/>
    </row>
    <row r="764979" spans="21:21" ht="15" customHeight="1">
      <c r="U764979" s="119"/>
    </row>
    <row r="764980" spans="21:21" ht="15" customHeight="1">
      <c r="U764980" s="119"/>
    </row>
    <row r="764981" spans="21:21" ht="15" customHeight="1">
      <c r="U764981" s="119"/>
    </row>
    <row r="764982" spans="21:21" ht="15" customHeight="1">
      <c r="U764982" s="119"/>
    </row>
    <row r="764983" spans="21:21" ht="15" customHeight="1">
      <c r="U764983" s="119"/>
    </row>
    <row r="764984" spans="21:21" ht="15" customHeight="1">
      <c r="U764984" s="119"/>
    </row>
    <row r="764985" spans="21:21" ht="15" customHeight="1">
      <c r="U764985" s="119"/>
    </row>
    <row r="764986" spans="21:21" ht="15" customHeight="1">
      <c r="U764986" s="119"/>
    </row>
    <row r="764987" spans="21:21" ht="15" customHeight="1">
      <c r="U764987" s="119"/>
    </row>
    <row r="764988" spans="21:21" ht="15" customHeight="1">
      <c r="U764988" s="119"/>
    </row>
    <row r="764989" spans="21:21" ht="15" customHeight="1">
      <c r="U764989" s="119"/>
    </row>
    <row r="764990" spans="21:21" ht="15" customHeight="1">
      <c r="U764990" s="119"/>
    </row>
    <row r="764991" spans="21:21" ht="15" customHeight="1">
      <c r="U764991" s="119"/>
    </row>
    <row r="764992" spans="21:21" ht="15" customHeight="1">
      <c r="U764992" s="119"/>
    </row>
    <row r="764993" spans="21:21" ht="15" customHeight="1">
      <c r="U764993" s="119"/>
    </row>
    <row r="764994" spans="21:21" ht="15" customHeight="1">
      <c r="U764994" s="119"/>
    </row>
    <row r="764995" spans="21:21" ht="15" customHeight="1">
      <c r="U764995" s="119"/>
    </row>
    <row r="764996" spans="21:21" ht="15" customHeight="1">
      <c r="U764996" s="119"/>
    </row>
    <row r="764997" spans="21:21" ht="15" customHeight="1">
      <c r="U764997" s="119"/>
    </row>
    <row r="764998" spans="21:21" ht="15" customHeight="1">
      <c r="U764998" s="119"/>
    </row>
    <row r="764999" spans="21:21" ht="15" customHeight="1">
      <c r="U764999" s="119"/>
    </row>
    <row r="765000" spans="21:21" ht="15" customHeight="1">
      <c r="U765000" s="119"/>
    </row>
    <row r="765001" spans="21:21" ht="15" customHeight="1">
      <c r="U765001" s="119"/>
    </row>
    <row r="765002" spans="21:21" ht="15" customHeight="1">
      <c r="U765002" s="119"/>
    </row>
    <row r="765003" spans="21:21" ht="15" customHeight="1">
      <c r="U765003" s="119"/>
    </row>
    <row r="765004" spans="21:21" ht="15" customHeight="1">
      <c r="U765004" s="119"/>
    </row>
    <row r="765005" spans="21:21" ht="15" customHeight="1">
      <c r="U765005" s="119"/>
    </row>
    <row r="765006" spans="21:21" ht="15" customHeight="1">
      <c r="U765006" s="119"/>
    </row>
    <row r="765007" spans="21:21" ht="15" customHeight="1">
      <c r="U765007" s="119"/>
    </row>
    <row r="765008" spans="21:21" ht="15" customHeight="1">
      <c r="U765008" s="119"/>
    </row>
    <row r="765009" spans="21:21" ht="15" customHeight="1">
      <c r="U765009" s="119"/>
    </row>
    <row r="765010" spans="21:21" ht="15" customHeight="1">
      <c r="U765010" s="119"/>
    </row>
    <row r="765011" spans="21:21" ht="15" customHeight="1">
      <c r="U765011" s="119"/>
    </row>
    <row r="765012" spans="21:21" ht="15" customHeight="1">
      <c r="U765012" s="119"/>
    </row>
    <row r="765013" spans="21:21" ht="15" customHeight="1">
      <c r="U765013" s="119"/>
    </row>
    <row r="765014" spans="21:21" ht="15" customHeight="1">
      <c r="U765014" s="119"/>
    </row>
    <row r="765015" spans="21:21" ht="15" customHeight="1">
      <c r="U765015" s="119"/>
    </row>
    <row r="765016" spans="21:21" ht="15" customHeight="1">
      <c r="U765016" s="119"/>
    </row>
    <row r="765017" spans="21:21" ht="15" customHeight="1">
      <c r="U765017" s="119"/>
    </row>
    <row r="765018" spans="21:21" ht="15" customHeight="1">
      <c r="U765018" s="119"/>
    </row>
    <row r="765019" spans="21:21" ht="15" customHeight="1">
      <c r="U765019" s="119"/>
    </row>
    <row r="765020" spans="21:21" ht="15" customHeight="1">
      <c r="U765020" s="119"/>
    </row>
    <row r="765021" spans="21:21" ht="15" customHeight="1">
      <c r="U765021" s="119"/>
    </row>
    <row r="765022" spans="21:21" ht="15" customHeight="1">
      <c r="U765022" s="119"/>
    </row>
    <row r="765023" spans="21:21" ht="15" customHeight="1">
      <c r="U765023" s="119"/>
    </row>
    <row r="765024" spans="21:21" ht="15" customHeight="1">
      <c r="U765024" s="119"/>
    </row>
    <row r="765025" spans="21:21" ht="15" customHeight="1">
      <c r="U765025" s="119"/>
    </row>
    <row r="765026" spans="21:21" ht="15" customHeight="1">
      <c r="U765026" s="119"/>
    </row>
    <row r="765027" spans="21:21" ht="15" customHeight="1">
      <c r="U765027" s="119"/>
    </row>
    <row r="765028" spans="21:21" ht="15" customHeight="1">
      <c r="U765028" s="119"/>
    </row>
    <row r="765029" spans="21:21" ht="15" customHeight="1">
      <c r="U765029" s="119"/>
    </row>
    <row r="765030" spans="21:21" ht="15" customHeight="1">
      <c r="U765030" s="119"/>
    </row>
    <row r="765031" spans="21:21" ht="15" customHeight="1">
      <c r="U765031" s="119"/>
    </row>
    <row r="765032" spans="21:21" ht="15" customHeight="1">
      <c r="U765032" s="119"/>
    </row>
    <row r="765033" spans="21:21" ht="15" customHeight="1">
      <c r="U765033" s="119"/>
    </row>
    <row r="765034" spans="21:21" ht="15" customHeight="1">
      <c r="U765034" s="119"/>
    </row>
    <row r="765035" spans="21:21" ht="15" customHeight="1">
      <c r="U765035" s="119"/>
    </row>
    <row r="765036" spans="21:21" ht="15" customHeight="1">
      <c r="U765036" s="119"/>
    </row>
    <row r="765037" spans="21:21" ht="15" customHeight="1">
      <c r="U765037" s="119"/>
    </row>
    <row r="765038" spans="21:21" ht="15" customHeight="1">
      <c r="U765038" s="119"/>
    </row>
    <row r="765039" spans="21:21" ht="15" customHeight="1">
      <c r="U765039" s="119"/>
    </row>
    <row r="765040" spans="21:21" ht="15" customHeight="1">
      <c r="U765040" s="119"/>
    </row>
    <row r="765041" spans="21:21" ht="15" customHeight="1">
      <c r="U765041" s="119"/>
    </row>
    <row r="765042" spans="21:21" ht="15" customHeight="1">
      <c r="U765042" s="119"/>
    </row>
    <row r="765043" spans="21:21" ht="15" customHeight="1">
      <c r="U765043" s="119"/>
    </row>
    <row r="765044" spans="21:21" ht="15" customHeight="1">
      <c r="U765044" s="119"/>
    </row>
    <row r="765045" spans="21:21" ht="15" customHeight="1">
      <c r="U765045" s="119"/>
    </row>
    <row r="765046" spans="21:21" ht="15" customHeight="1">
      <c r="U765046" s="119"/>
    </row>
    <row r="765047" spans="21:21" ht="15" customHeight="1">
      <c r="U765047" s="119"/>
    </row>
    <row r="765048" spans="21:21" ht="15" customHeight="1">
      <c r="U765048" s="119"/>
    </row>
    <row r="765049" spans="21:21" ht="15" customHeight="1">
      <c r="U765049" s="119"/>
    </row>
    <row r="765050" spans="21:21" ht="15" customHeight="1">
      <c r="U765050" s="119"/>
    </row>
    <row r="765051" spans="21:21" ht="15" customHeight="1">
      <c r="U765051" s="119"/>
    </row>
    <row r="765052" spans="21:21" ht="15" customHeight="1">
      <c r="U765052" s="119"/>
    </row>
    <row r="765053" spans="21:21" ht="15" customHeight="1">
      <c r="U765053" s="119"/>
    </row>
    <row r="765054" spans="21:21" ht="15" customHeight="1">
      <c r="U765054" s="119"/>
    </row>
    <row r="765055" spans="21:21" ht="15" customHeight="1">
      <c r="U765055" s="119"/>
    </row>
    <row r="765056" spans="21:21" ht="15" customHeight="1">
      <c r="U765056" s="119"/>
    </row>
    <row r="765057" spans="21:21" ht="15" customHeight="1">
      <c r="U765057" s="119"/>
    </row>
    <row r="765058" spans="21:21" ht="15" customHeight="1">
      <c r="U765058" s="119"/>
    </row>
    <row r="765059" spans="21:21" ht="15" customHeight="1">
      <c r="U765059" s="119"/>
    </row>
    <row r="765060" spans="21:21" ht="15" customHeight="1">
      <c r="U765060" s="119"/>
    </row>
    <row r="765061" spans="21:21" ht="15" customHeight="1">
      <c r="U765061" s="119"/>
    </row>
    <row r="765062" spans="21:21" ht="15" customHeight="1">
      <c r="U765062" s="119"/>
    </row>
    <row r="765063" spans="21:21" ht="15" customHeight="1">
      <c r="U765063" s="119"/>
    </row>
    <row r="765064" spans="21:21" ht="15" customHeight="1">
      <c r="U765064" s="119"/>
    </row>
    <row r="765065" spans="21:21" ht="15" customHeight="1">
      <c r="U765065" s="119"/>
    </row>
    <row r="765066" spans="21:21" ht="15" customHeight="1">
      <c r="U765066" s="119"/>
    </row>
    <row r="765067" spans="21:21" ht="15" customHeight="1">
      <c r="U765067" s="119"/>
    </row>
    <row r="765068" spans="21:21" ht="15" customHeight="1">
      <c r="U765068" s="119"/>
    </row>
    <row r="765069" spans="21:21" ht="15" customHeight="1">
      <c r="U765069" s="119"/>
    </row>
    <row r="765070" spans="21:21" ht="15" customHeight="1">
      <c r="U765070" s="119"/>
    </row>
    <row r="765071" spans="21:21" ht="15" customHeight="1">
      <c r="U765071" s="119"/>
    </row>
    <row r="765072" spans="21:21" ht="15" customHeight="1">
      <c r="U765072" s="119"/>
    </row>
    <row r="765073" spans="21:21" ht="15" customHeight="1">
      <c r="U765073" s="119"/>
    </row>
    <row r="765074" spans="21:21" ht="15" customHeight="1">
      <c r="U765074" s="119"/>
    </row>
    <row r="765075" spans="21:21" ht="15" customHeight="1">
      <c r="U765075" s="119"/>
    </row>
    <row r="765076" spans="21:21" ht="15" customHeight="1">
      <c r="U765076" s="119"/>
    </row>
    <row r="765077" spans="21:21" ht="15" customHeight="1">
      <c r="U765077" s="119"/>
    </row>
    <row r="765078" spans="21:21" ht="15" customHeight="1">
      <c r="U765078" s="119"/>
    </row>
    <row r="765079" spans="21:21" ht="15" customHeight="1">
      <c r="U765079" s="119"/>
    </row>
    <row r="765080" spans="21:21" ht="15" customHeight="1">
      <c r="U765080" s="119"/>
    </row>
    <row r="765081" spans="21:21" ht="15" customHeight="1">
      <c r="U765081" s="119"/>
    </row>
    <row r="765082" spans="21:21" ht="15" customHeight="1">
      <c r="U765082" s="119"/>
    </row>
    <row r="765083" spans="21:21" ht="15" customHeight="1">
      <c r="U765083" s="119"/>
    </row>
    <row r="765084" spans="21:21" ht="15" customHeight="1">
      <c r="U765084" s="119"/>
    </row>
    <row r="765085" spans="21:21" ht="15" customHeight="1">
      <c r="U765085" s="119"/>
    </row>
    <row r="765086" spans="21:21" ht="15" customHeight="1">
      <c r="U765086" s="119"/>
    </row>
    <row r="765087" spans="21:21" ht="15" customHeight="1">
      <c r="U765087" s="119"/>
    </row>
    <row r="765088" spans="21:21" ht="15" customHeight="1">
      <c r="U765088" s="119"/>
    </row>
    <row r="765089" spans="21:21" ht="15" customHeight="1">
      <c r="U765089" s="119"/>
    </row>
    <row r="765090" spans="21:21" ht="15" customHeight="1">
      <c r="U765090" s="119"/>
    </row>
    <row r="765091" spans="21:21" ht="15" customHeight="1">
      <c r="U765091" s="119"/>
    </row>
    <row r="765092" spans="21:21" ht="15" customHeight="1">
      <c r="U765092" s="119"/>
    </row>
    <row r="765093" spans="21:21" ht="15" customHeight="1">
      <c r="U765093" s="119"/>
    </row>
    <row r="765094" spans="21:21" ht="15" customHeight="1">
      <c r="U765094" s="119"/>
    </row>
    <row r="765095" spans="21:21" ht="15" customHeight="1">
      <c r="U765095" s="119"/>
    </row>
    <row r="765096" spans="21:21" ht="15" customHeight="1">
      <c r="U765096" s="119"/>
    </row>
    <row r="765097" spans="21:21" ht="15" customHeight="1">
      <c r="U765097" s="119"/>
    </row>
    <row r="765098" spans="21:21" ht="15" customHeight="1">
      <c r="U765098" s="119"/>
    </row>
    <row r="765099" spans="21:21" ht="15" customHeight="1">
      <c r="U765099" s="119"/>
    </row>
    <row r="765100" spans="21:21" ht="15" customHeight="1">
      <c r="U765100" s="119"/>
    </row>
    <row r="765101" spans="21:21" ht="15" customHeight="1">
      <c r="U765101" s="119"/>
    </row>
    <row r="765102" spans="21:21" ht="15" customHeight="1">
      <c r="U765102" s="119"/>
    </row>
    <row r="765103" spans="21:21" ht="15" customHeight="1">
      <c r="U765103" s="119"/>
    </row>
    <row r="765104" spans="21:21" ht="15" customHeight="1">
      <c r="U765104" s="119"/>
    </row>
    <row r="765105" spans="21:21" ht="15" customHeight="1">
      <c r="U765105" s="119"/>
    </row>
    <row r="765106" spans="21:21" ht="15" customHeight="1">
      <c r="U765106" s="119"/>
    </row>
    <row r="765107" spans="21:21" ht="15" customHeight="1">
      <c r="U765107" s="119"/>
    </row>
    <row r="765108" spans="21:21" ht="15" customHeight="1">
      <c r="U765108" s="119"/>
    </row>
    <row r="765109" spans="21:21" ht="15" customHeight="1">
      <c r="U765109" s="119"/>
    </row>
    <row r="765110" spans="21:21" ht="15" customHeight="1">
      <c r="U765110" s="119"/>
    </row>
    <row r="765111" spans="21:21" ht="15" customHeight="1">
      <c r="U765111" s="119"/>
    </row>
    <row r="765112" spans="21:21" ht="15" customHeight="1">
      <c r="U765112" s="119"/>
    </row>
    <row r="765113" spans="21:21" ht="15" customHeight="1">
      <c r="U765113" s="119"/>
    </row>
    <row r="765114" spans="21:21" ht="15" customHeight="1">
      <c r="U765114" s="119"/>
    </row>
    <row r="765115" spans="21:21" ht="15" customHeight="1">
      <c r="U765115" s="119"/>
    </row>
    <row r="765116" spans="21:21" ht="15" customHeight="1">
      <c r="U765116" s="119"/>
    </row>
    <row r="765117" spans="21:21" ht="15" customHeight="1">
      <c r="U765117" s="119"/>
    </row>
    <row r="765118" spans="21:21" ht="15" customHeight="1">
      <c r="U765118" s="119"/>
    </row>
    <row r="765119" spans="21:21" ht="15" customHeight="1">
      <c r="U765119" s="119"/>
    </row>
    <row r="765120" spans="21:21" ht="15" customHeight="1">
      <c r="U765120" s="119"/>
    </row>
    <row r="765121" spans="21:21" ht="15" customHeight="1">
      <c r="U765121" s="119"/>
    </row>
    <row r="765122" spans="21:21" ht="15" customHeight="1">
      <c r="U765122" s="119"/>
    </row>
    <row r="765123" spans="21:21" ht="15" customHeight="1">
      <c r="U765123" s="119"/>
    </row>
    <row r="765124" spans="21:21" ht="15" customHeight="1">
      <c r="U765124" s="119"/>
    </row>
    <row r="765125" spans="21:21" ht="15" customHeight="1">
      <c r="U765125" s="119"/>
    </row>
    <row r="765126" spans="21:21" ht="15" customHeight="1">
      <c r="U765126" s="119"/>
    </row>
    <row r="765127" spans="21:21" ht="15" customHeight="1">
      <c r="U765127" s="119"/>
    </row>
    <row r="765128" spans="21:21" ht="15" customHeight="1">
      <c r="U765128" s="119"/>
    </row>
    <row r="765129" spans="21:21" ht="15" customHeight="1">
      <c r="U765129" s="119"/>
    </row>
    <row r="765130" spans="21:21" ht="15" customHeight="1">
      <c r="U765130" s="119"/>
    </row>
    <row r="765131" spans="21:21" ht="15" customHeight="1">
      <c r="U765131" s="119"/>
    </row>
    <row r="765132" spans="21:21" ht="15" customHeight="1">
      <c r="U765132" s="119"/>
    </row>
    <row r="765133" spans="21:21" ht="15" customHeight="1">
      <c r="U765133" s="119"/>
    </row>
    <row r="765134" spans="21:21" ht="15" customHeight="1">
      <c r="U765134" s="119"/>
    </row>
    <row r="765135" spans="21:21" ht="15" customHeight="1">
      <c r="U765135" s="119"/>
    </row>
    <row r="765136" spans="21:21" ht="15" customHeight="1">
      <c r="U765136" s="119"/>
    </row>
    <row r="765137" spans="21:21" ht="15" customHeight="1">
      <c r="U765137" s="119"/>
    </row>
    <row r="765138" spans="21:21" ht="15" customHeight="1">
      <c r="U765138" s="119"/>
    </row>
    <row r="765139" spans="21:21" ht="15" customHeight="1">
      <c r="U765139" s="119"/>
    </row>
    <row r="765140" spans="21:21" ht="15" customHeight="1">
      <c r="U765140" s="119"/>
    </row>
    <row r="765141" spans="21:21" ht="15" customHeight="1">
      <c r="U765141" s="119"/>
    </row>
    <row r="765142" spans="21:21" ht="15" customHeight="1">
      <c r="U765142" s="119"/>
    </row>
    <row r="765143" spans="21:21" ht="15" customHeight="1">
      <c r="U765143" s="119"/>
    </row>
    <row r="765144" spans="21:21" ht="15" customHeight="1">
      <c r="U765144" s="119"/>
    </row>
    <row r="765145" spans="21:21" ht="15" customHeight="1">
      <c r="U765145" s="119"/>
    </row>
    <row r="765146" spans="21:21" ht="15" customHeight="1">
      <c r="U765146" s="119"/>
    </row>
    <row r="765147" spans="21:21" ht="15" customHeight="1">
      <c r="U765147" s="119"/>
    </row>
    <row r="765148" spans="21:21" ht="15" customHeight="1">
      <c r="U765148" s="119"/>
    </row>
    <row r="765149" spans="21:21" ht="15" customHeight="1">
      <c r="U765149" s="119"/>
    </row>
    <row r="765150" spans="21:21" ht="15" customHeight="1">
      <c r="U765150" s="119"/>
    </row>
    <row r="765151" spans="21:21" ht="15" customHeight="1">
      <c r="U765151" s="119"/>
    </row>
    <row r="765152" spans="21:21" ht="15" customHeight="1">
      <c r="U765152" s="119"/>
    </row>
    <row r="765153" spans="21:21" ht="15" customHeight="1">
      <c r="U765153" s="119"/>
    </row>
    <row r="765154" spans="21:21" ht="15" customHeight="1">
      <c r="U765154" s="119"/>
    </row>
    <row r="765155" spans="21:21" ht="15" customHeight="1">
      <c r="U765155" s="119"/>
    </row>
    <row r="765156" spans="21:21" ht="15" customHeight="1">
      <c r="U765156" s="119"/>
    </row>
    <row r="765157" spans="21:21" ht="15" customHeight="1">
      <c r="U765157" s="119"/>
    </row>
    <row r="765158" spans="21:21" ht="15" customHeight="1">
      <c r="U765158" s="119"/>
    </row>
    <row r="765159" spans="21:21" ht="15" customHeight="1">
      <c r="U765159" s="119"/>
    </row>
    <row r="765160" spans="21:21" ht="15" customHeight="1">
      <c r="U765160" s="119"/>
    </row>
    <row r="765161" spans="21:21" ht="15" customHeight="1">
      <c r="U765161" s="119"/>
    </row>
    <row r="765162" spans="21:21" ht="15" customHeight="1">
      <c r="U765162" s="119"/>
    </row>
    <row r="765163" spans="21:21" ht="15" customHeight="1">
      <c r="U765163" s="119"/>
    </row>
    <row r="765164" spans="21:21" ht="15" customHeight="1">
      <c r="U765164" s="119"/>
    </row>
    <row r="765165" spans="21:21" ht="15" customHeight="1">
      <c r="U765165" s="119"/>
    </row>
    <row r="765166" spans="21:21" ht="15" customHeight="1">
      <c r="U765166" s="119"/>
    </row>
    <row r="765167" spans="21:21" ht="15" customHeight="1">
      <c r="U765167" s="119"/>
    </row>
    <row r="765168" spans="21:21" ht="15" customHeight="1">
      <c r="U765168" s="119"/>
    </row>
    <row r="765169" spans="21:21" ht="15" customHeight="1">
      <c r="U765169" s="119"/>
    </row>
    <row r="765170" spans="21:21" ht="15" customHeight="1">
      <c r="U765170" s="119"/>
    </row>
    <row r="765171" spans="21:21" ht="15" customHeight="1">
      <c r="U765171" s="119"/>
    </row>
    <row r="765172" spans="21:21" ht="15" customHeight="1">
      <c r="U765172" s="119"/>
    </row>
    <row r="765173" spans="21:21" ht="15" customHeight="1">
      <c r="U765173" s="119"/>
    </row>
    <row r="765174" spans="21:21" ht="15" customHeight="1">
      <c r="U765174" s="119"/>
    </row>
    <row r="765175" spans="21:21" ht="15" customHeight="1">
      <c r="U765175" s="119"/>
    </row>
    <row r="765176" spans="21:21" ht="15" customHeight="1">
      <c r="U765176" s="119"/>
    </row>
    <row r="765177" spans="21:21" ht="15" customHeight="1">
      <c r="U765177" s="119"/>
    </row>
    <row r="765178" spans="21:21" ht="15" customHeight="1">
      <c r="U765178" s="119"/>
    </row>
    <row r="765179" spans="21:21" ht="15" customHeight="1">
      <c r="U765179" s="119"/>
    </row>
    <row r="765180" spans="21:21" ht="15" customHeight="1">
      <c r="U765180" s="119"/>
    </row>
    <row r="765181" spans="21:21" ht="15" customHeight="1">
      <c r="U765181" s="119"/>
    </row>
    <row r="765182" spans="21:21" ht="15" customHeight="1">
      <c r="U765182" s="119"/>
    </row>
    <row r="765183" spans="21:21" ht="15" customHeight="1">
      <c r="U765183" s="119"/>
    </row>
    <row r="765184" spans="21:21" ht="15" customHeight="1">
      <c r="U765184" s="119"/>
    </row>
    <row r="765185" spans="21:21" ht="15" customHeight="1">
      <c r="U765185" s="119"/>
    </row>
    <row r="765186" spans="21:21" ht="15" customHeight="1">
      <c r="U765186" s="119"/>
    </row>
    <row r="765187" spans="21:21" ht="15" customHeight="1">
      <c r="U765187" s="119"/>
    </row>
    <row r="765188" spans="21:21" ht="15" customHeight="1">
      <c r="U765188" s="119"/>
    </row>
    <row r="765189" spans="21:21" ht="15" customHeight="1">
      <c r="U765189" s="119"/>
    </row>
    <row r="765190" spans="21:21" ht="15" customHeight="1">
      <c r="U765190" s="119"/>
    </row>
    <row r="765191" spans="21:21" ht="15" customHeight="1">
      <c r="U765191" s="119"/>
    </row>
    <row r="765192" spans="21:21" ht="15" customHeight="1">
      <c r="U765192" s="119"/>
    </row>
    <row r="765193" spans="21:21" ht="15" customHeight="1">
      <c r="U765193" s="119"/>
    </row>
    <row r="765194" spans="21:21" ht="15" customHeight="1">
      <c r="U765194" s="119"/>
    </row>
    <row r="765195" spans="21:21" ht="15" customHeight="1">
      <c r="U765195" s="119"/>
    </row>
    <row r="765196" spans="21:21" ht="15" customHeight="1">
      <c r="U765196" s="119"/>
    </row>
    <row r="765197" spans="21:21" ht="15" customHeight="1">
      <c r="U765197" s="119"/>
    </row>
    <row r="765198" spans="21:21" ht="15" customHeight="1">
      <c r="U765198" s="119"/>
    </row>
    <row r="765199" spans="21:21" ht="15" customHeight="1">
      <c r="U765199" s="119"/>
    </row>
    <row r="765200" spans="21:21" ht="15" customHeight="1">
      <c r="U765200" s="119"/>
    </row>
    <row r="765201" spans="21:21" ht="15" customHeight="1">
      <c r="U765201" s="119"/>
    </row>
    <row r="765202" spans="21:21" ht="15" customHeight="1">
      <c r="U765202" s="119"/>
    </row>
    <row r="765203" spans="21:21" ht="15" customHeight="1">
      <c r="U765203" s="119"/>
    </row>
    <row r="765204" spans="21:21" ht="15" customHeight="1">
      <c r="U765204" s="119"/>
    </row>
    <row r="765205" spans="21:21" ht="15" customHeight="1">
      <c r="U765205" s="119"/>
    </row>
    <row r="765206" spans="21:21" ht="15" customHeight="1">
      <c r="U765206" s="119"/>
    </row>
    <row r="765207" spans="21:21" ht="15" customHeight="1">
      <c r="U765207" s="119"/>
    </row>
    <row r="765208" spans="21:21" ht="15" customHeight="1">
      <c r="U765208" s="119"/>
    </row>
    <row r="765209" spans="21:21" ht="15" customHeight="1">
      <c r="U765209" s="119"/>
    </row>
    <row r="765210" spans="21:21" ht="15" customHeight="1">
      <c r="U765210" s="119"/>
    </row>
    <row r="765211" spans="21:21" ht="15" customHeight="1">
      <c r="U765211" s="119"/>
    </row>
    <row r="765212" spans="21:21" ht="15" customHeight="1">
      <c r="U765212" s="119"/>
    </row>
    <row r="765213" spans="21:21" ht="15" customHeight="1">
      <c r="U765213" s="119"/>
    </row>
    <row r="765214" spans="21:21" ht="15" customHeight="1">
      <c r="U765214" s="119"/>
    </row>
    <row r="765215" spans="21:21" ht="15" customHeight="1">
      <c r="U765215" s="119"/>
    </row>
    <row r="765216" spans="21:21" ht="15" customHeight="1">
      <c r="U765216" s="119"/>
    </row>
    <row r="765217" spans="21:21" ht="15" customHeight="1">
      <c r="U765217" s="119"/>
    </row>
    <row r="765218" spans="21:21" ht="15" customHeight="1">
      <c r="U765218" s="119"/>
    </row>
    <row r="765219" spans="21:21" ht="15" customHeight="1">
      <c r="U765219" s="119"/>
    </row>
    <row r="765220" spans="21:21" ht="15" customHeight="1">
      <c r="U765220" s="119"/>
    </row>
    <row r="765221" spans="21:21" ht="15" customHeight="1">
      <c r="U765221" s="119"/>
    </row>
    <row r="765222" spans="21:21" ht="15" customHeight="1">
      <c r="U765222" s="119"/>
    </row>
    <row r="765223" spans="21:21" ht="15" customHeight="1">
      <c r="U765223" s="119"/>
    </row>
    <row r="765224" spans="21:21" ht="15" customHeight="1">
      <c r="U765224" s="119"/>
    </row>
    <row r="765225" spans="21:21" ht="15" customHeight="1">
      <c r="U765225" s="119"/>
    </row>
    <row r="765226" spans="21:21" ht="15" customHeight="1">
      <c r="U765226" s="119"/>
    </row>
    <row r="765227" spans="21:21" ht="15" customHeight="1">
      <c r="U765227" s="119"/>
    </row>
    <row r="765228" spans="21:21" ht="15" customHeight="1">
      <c r="U765228" s="119"/>
    </row>
    <row r="765229" spans="21:21" ht="15" customHeight="1">
      <c r="U765229" s="119"/>
    </row>
    <row r="765230" spans="21:21" ht="15" customHeight="1">
      <c r="U765230" s="119"/>
    </row>
    <row r="765231" spans="21:21" ht="15" customHeight="1">
      <c r="U765231" s="119"/>
    </row>
    <row r="765232" spans="21:21" ht="15" customHeight="1">
      <c r="U765232" s="119"/>
    </row>
    <row r="765233" spans="21:21" ht="15" customHeight="1">
      <c r="U765233" s="119"/>
    </row>
    <row r="765234" spans="21:21" ht="15" customHeight="1">
      <c r="U765234" s="119"/>
    </row>
    <row r="765235" spans="21:21" ht="15" customHeight="1">
      <c r="U765235" s="119"/>
    </row>
    <row r="765236" spans="21:21" ht="15" customHeight="1">
      <c r="U765236" s="119"/>
    </row>
    <row r="765237" spans="21:21" ht="15" customHeight="1">
      <c r="U765237" s="119"/>
    </row>
    <row r="765238" spans="21:21" ht="15" customHeight="1">
      <c r="U765238" s="119"/>
    </row>
    <row r="765239" spans="21:21" ht="15" customHeight="1">
      <c r="U765239" s="119"/>
    </row>
    <row r="765240" spans="21:21" ht="15" customHeight="1">
      <c r="U765240" s="119"/>
    </row>
    <row r="765241" spans="21:21" ht="15" customHeight="1">
      <c r="U765241" s="119"/>
    </row>
    <row r="765242" spans="21:21" ht="15" customHeight="1">
      <c r="U765242" s="119"/>
    </row>
    <row r="765243" spans="21:21" ht="15" customHeight="1">
      <c r="U765243" s="119"/>
    </row>
    <row r="765244" spans="21:21" ht="15" customHeight="1">
      <c r="U765244" s="119"/>
    </row>
    <row r="765245" spans="21:21" ht="15" customHeight="1">
      <c r="U765245" s="119"/>
    </row>
    <row r="765246" spans="21:21" ht="15" customHeight="1">
      <c r="U765246" s="119"/>
    </row>
    <row r="765247" spans="21:21" ht="15" customHeight="1">
      <c r="U765247" s="119"/>
    </row>
    <row r="765248" spans="21:21" ht="15" customHeight="1">
      <c r="U765248" s="119"/>
    </row>
    <row r="765249" spans="21:21" ht="15" customHeight="1">
      <c r="U765249" s="119"/>
    </row>
    <row r="765250" spans="21:21" ht="15" customHeight="1">
      <c r="U765250" s="119"/>
    </row>
    <row r="765251" spans="21:21" ht="15" customHeight="1">
      <c r="U765251" s="119"/>
    </row>
    <row r="765252" spans="21:21" ht="15" customHeight="1">
      <c r="U765252" s="119"/>
    </row>
    <row r="765253" spans="21:21" ht="15" customHeight="1">
      <c r="U765253" s="119"/>
    </row>
    <row r="765254" spans="21:21" ht="15" customHeight="1">
      <c r="U765254" s="119"/>
    </row>
    <row r="765255" spans="21:21" ht="15" customHeight="1">
      <c r="U765255" s="119"/>
    </row>
    <row r="765256" spans="21:21" ht="15" customHeight="1">
      <c r="U765256" s="119"/>
    </row>
    <row r="765257" spans="21:21" ht="15" customHeight="1">
      <c r="U765257" s="119"/>
    </row>
    <row r="765258" spans="21:21" ht="15" customHeight="1">
      <c r="U765258" s="119"/>
    </row>
    <row r="765259" spans="21:21" ht="15" customHeight="1">
      <c r="U765259" s="119"/>
    </row>
    <row r="765260" spans="21:21" ht="15" customHeight="1">
      <c r="U765260" s="119"/>
    </row>
    <row r="765261" spans="21:21" ht="15" customHeight="1">
      <c r="U765261" s="119"/>
    </row>
    <row r="765262" spans="21:21" ht="15" customHeight="1">
      <c r="U765262" s="119"/>
    </row>
    <row r="765263" spans="21:21" ht="15" customHeight="1">
      <c r="U765263" s="119"/>
    </row>
    <row r="765264" spans="21:21" ht="15" customHeight="1">
      <c r="U765264" s="119"/>
    </row>
    <row r="765265" spans="21:21" ht="15" customHeight="1">
      <c r="U765265" s="119"/>
    </row>
    <row r="765266" spans="21:21" ht="15" customHeight="1">
      <c r="U765266" s="119"/>
    </row>
    <row r="765267" spans="21:21" ht="15" customHeight="1">
      <c r="U765267" s="119"/>
    </row>
    <row r="765268" spans="21:21" ht="15" customHeight="1">
      <c r="U765268" s="119"/>
    </row>
    <row r="765269" spans="21:21" ht="15" customHeight="1">
      <c r="U765269" s="119"/>
    </row>
    <row r="765270" spans="21:21" ht="15" customHeight="1">
      <c r="U765270" s="119"/>
    </row>
    <row r="765271" spans="21:21" ht="15" customHeight="1">
      <c r="U765271" s="119"/>
    </row>
    <row r="765272" spans="21:21" ht="15" customHeight="1">
      <c r="U765272" s="119"/>
    </row>
    <row r="765273" spans="21:21" ht="15" customHeight="1">
      <c r="U765273" s="119"/>
    </row>
    <row r="765274" spans="21:21" ht="15" customHeight="1">
      <c r="U765274" s="119"/>
    </row>
    <row r="765275" spans="21:21" ht="15" customHeight="1">
      <c r="U765275" s="119"/>
    </row>
    <row r="765276" spans="21:21" ht="15" customHeight="1">
      <c r="U765276" s="119"/>
    </row>
    <row r="765277" spans="21:21" ht="15" customHeight="1">
      <c r="U765277" s="119"/>
    </row>
    <row r="765278" spans="21:21" ht="15" customHeight="1">
      <c r="U765278" s="119"/>
    </row>
    <row r="765279" spans="21:21" ht="15" customHeight="1">
      <c r="U765279" s="119"/>
    </row>
    <row r="765280" spans="21:21" ht="15" customHeight="1">
      <c r="U765280" s="119"/>
    </row>
    <row r="765281" spans="21:21" ht="15" customHeight="1">
      <c r="U765281" s="119"/>
    </row>
    <row r="765282" spans="21:21" ht="15" customHeight="1">
      <c r="U765282" s="119"/>
    </row>
    <row r="765283" spans="21:21" ht="15" customHeight="1">
      <c r="U765283" s="119"/>
    </row>
    <row r="765284" spans="21:21" ht="15" customHeight="1">
      <c r="U765284" s="119"/>
    </row>
    <row r="765285" spans="21:21" ht="15" customHeight="1">
      <c r="U765285" s="119"/>
    </row>
    <row r="765286" spans="21:21" ht="15" customHeight="1">
      <c r="U765286" s="119"/>
    </row>
    <row r="765287" spans="21:21" ht="15" customHeight="1">
      <c r="U765287" s="119"/>
    </row>
    <row r="765288" spans="21:21" ht="15" customHeight="1">
      <c r="U765288" s="119"/>
    </row>
    <row r="765289" spans="21:21" ht="15" customHeight="1">
      <c r="U765289" s="119"/>
    </row>
    <row r="765290" spans="21:21" ht="15" customHeight="1">
      <c r="U765290" s="119"/>
    </row>
    <row r="765291" spans="21:21" ht="15" customHeight="1">
      <c r="U765291" s="119"/>
    </row>
    <row r="765292" spans="21:21" ht="15" customHeight="1">
      <c r="U765292" s="119"/>
    </row>
    <row r="765293" spans="21:21" ht="15" customHeight="1">
      <c r="U765293" s="119"/>
    </row>
    <row r="765294" spans="21:21" ht="15" customHeight="1">
      <c r="U765294" s="119"/>
    </row>
    <row r="765295" spans="21:21" ht="15" customHeight="1">
      <c r="U765295" s="119"/>
    </row>
    <row r="765296" spans="21:21" ht="15" customHeight="1">
      <c r="U765296" s="119"/>
    </row>
    <row r="765297" spans="21:21" ht="15" customHeight="1">
      <c r="U765297" s="119"/>
    </row>
    <row r="765298" spans="21:21" ht="15" customHeight="1">
      <c r="U765298" s="119"/>
    </row>
    <row r="765299" spans="21:21" ht="15" customHeight="1">
      <c r="U765299" s="119"/>
    </row>
    <row r="765300" spans="21:21" ht="15" customHeight="1">
      <c r="U765300" s="119"/>
    </row>
    <row r="765301" spans="21:21" ht="15" customHeight="1">
      <c r="U765301" s="119"/>
    </row>
    <row r="765302" spans="21:21" ht="15" customHeight="1">
      <c r="U765302" s="119"/>
    </row>
    <row r="765303" spans="21:21" ht="15" customHeight="1">
      <c r="U765303" s="119"/>
    </row>
    <row r="765304" spans="21:21" ht="15" customHeight="1">
      <c r="U765304" s="119"/>
    </row>
    <row r="765305" spans="21:21" ht="15" customHeight="1">
      <c r="U765305" s="119"/>
    </row>
    <row r="765306" spans="21:21" ht="15" customHeight="1">
      <c r="U765306" s="119"/>
    </row>
    <row r="765307" spans="21:21" ht="15" customHeight="1">
      <c r="U765307" s="119"/>
    </row>
    <row r="765308" spans="21:21" ht="15" customHeight="1">
      <c r="U765308" s="119"/>
    </row>
    <row r="765309" spans="21:21" ht="15" customHeight="1">
      <c r="U765309" s="119"/>
    </row>
    <row r="765310" spans="21:21" ht="15" customHeight="1">
      <c r="U765310" s="119"/>
    </row>
    <row r="765311" spans="21:21" ht="15" customHeight="1">
      <c r="U765311" s="119"/>
    </row>
    <row r="765312" spans="21:21" ht="15" customHeight="1">
      <c r="U765312" s="119"/>
    </row>
    <row r="765313" spans="21:21" ht="15" customHeight="1">
      <c r="U765313" s="119"/>
    </row>
    <row r="765314" spans="21:21" ht="15" customHeight="1">
      <c r="U765314" s="119"/>
    </row>
    <row r="765315" spans="21:21" ht="15" customHeight="1">
      <c r="U765315" s="119"/>
    </row>
    <row r="765316" spans="21:21" ht="15" customHeight="1">
      <c r="U765316" s="119"/>
    </row>
    <row r="765317" spans="21:21" ht="15" customHeight="1">
      <c r="U765317" s="119"/>
    </row>
    <row r="765318" spans="21:21" ht="15" customHeight="1">
      <c r="U765318" s="119"/>
    </row>
    <row r="765319" spans="21:21" ht="15" customHeight="1">
      <c r="U765319" s="119"/>
    </row>
    <row r="765320" spans="21:21" ht="15" customHeight="1">
      <c r="U765320" s="119"/>
    </row>
    <row r="765321" spans="21:21" ht="15" customHeight="1">
      <c r="U765321" s="119"/>
    </row>
    <row r="765322" spans="21:21" ht="15" customHeight="1">
      <c r="U765322" s="119"/>
    </row>
    <row r="765323" spans="21:21" ht="15" customHeight="1">
      <c r="U765323" s="119"/>
    </row>
    <row r="765324" spans="21:21" ht="15" customHeight="1">
      <c r="U765324" s="119"/>
    </row>
    <row r="765325" spans="21:21" ht="15" customHeight="1">
      <c r="U765325" s="119"/>
    </row>
    <row r="765326" spans="21:21" ht="15" customHeight="1">
      <c r="U765326" s="119"/>
    </row>
    <row r="765327" spans="21:21" ht="15" customHeight="1">
      <c r="U765327" s="119"/>
    </row>
    <row r="765328" spans="21:21" ht="15" customHeight="1">
      <c r="U765328" s="119"/>
    </row>
    <row r="765329" spans="21:21" ht="15" customHeight="1">
      <c r="U765329" s="119"/>
    </row>
    <row r="765330" spans="21:21" ht="15" customHeight="1">
      <c r="U765330" s="119"/>
    </row>
    <row r="765331" spans="21:21" ht="15" customHeight="1">
      <c r="U765331" s="119"/>
    </row>
    <row r="765332" spans="21:21" ht="15" customHeight="1">
      <c r="U765332" s="119"/>
    </row>
    <row r="765333" spans="21:21" ht="15" customHeight="1">
      <c r="U765333" s="119"/>
    </row>
    <row r="765334" spans="21:21" ht="15" customHeight="1">
      <c r="U765334" s="119"/>
    </row>
    <row r="765335" spans="21:21" ht="15" customHeight="1">
      <c r="U765335" s="119"/>
    </row>
    <row r="765336" spans="21:21" ht="15" customHeight="1">
      <c r="U765336" s="119"/>
    </row>
    <row r="765337" spans="21:21" ht="15" customHeight="1">
      <c r="U765337" s="119"/>
    </row>
    <row r="765338" spans="21:21" ht="15" customHeight="1">
      <c r="U765338" s="119"/>
    </row>
    <row r="765339" spans="21:21" ht="15" customHeight="1">
      <c r="U765339" s="119"/>
    </row>
    <row r="765340" spans="21:21" ht="15" customHeight="1">
      <c r="U765340" s="119"/>
    </row>
    <row r="765341" spans="21:21" ht="15" customHeight="1">
      <c r="U765341" s="119"/>
    </row>
    <row r="765342" spans="21:21" ht="15" customHeight="1">
      <c r="U765342" s="119"/>
    </row>
    <row r="765343" spans="21:21" ht="15" customHeight="1">
      <c r="U765343" s="119"/>
    </row>
    <row r="765344" spans="21:21" ht="15" customHeight="1">
      <c r="U765344" s="119"/>
    </row>
    <row r="765345" spans="21:21" ht="15" customHeight="1">
      <c r="U765345" s="119"/>
    </row>
    <row r="765346" spans="21:21" ht="15" customHeight="1">
      <c r="U765346" s="119"/>
    </row>
    <row r="765347" spans="21:21" ht="15" customHeight="1">
      <c r="U765347" s="119"/>
    </row>
    <row r="765348" spans="21:21" ht="15" customHeight="1">
      <c r="U765348" s="119"/>
    </row>
    <row r="765349" spans="21:21" ht="15" customHeight="1">
      <c r="U765349" s="119"/>
    </row>
    <row r="765350" spans="21:21" ht="15" customHeight="1">
      <c r="U765350" s="119"/>
    </row>
    <row r="765351" spans="21:21" ht="15" customHeight="1">
      <c r="U765351" s="119"/>
    </row>
    <row r="765352" spans="21:21" ht="15" customHeight="1">
      <c r="U765352" s="119"/>
    </row>
    <row r="765353" spans="21:21" ht="15" customHeight="1">
      <c r="U765353" s="119"/>
    </row>
    <row r="765354" spans="21:21" ht="15" customHeight="1">
      <c r="U765354" s="119"/>
    </row>
    <row r="765355" spans="21:21" ht="15" customHeight="1">
      <c r="U765355" s="119"/>
    </row>
    <row r="765356" spans="21:21" ht="15" customHeight="1">
      <c r="U765356" s="119"/>
    </row>
    <row r="765357" spans="21:21" ht="15" customHeight="1">
      <c r="U765357" s="119"/>
    </row>
    <row r="765358" spans="21:21" ht="15" customHeight="1">
      <c r="U765358" s="119"/>
    </row>
    <row r="765359" spans="21:21" ht="15" customHeight="1">
      <c r="U765359" s="119"/>
    </row>
    <row r="765360" spans="21:21" ht="15" customHeight="1">
      <c r="U765360" s="119"/>
    </row>
    <row r="765361" spans="21:21" ht="15" customHeight="1">
      <c r="U765361" s="119"/>
    </row>
    <row r="765362" spans="21:21" ht="15" customHeight="1">
      <c r="U765362" s="119"/>
    </row>
    <row r="765363" spans="21:21" ht="15" customHeight="1">
      <c r="U765363" s="119"/>
    </row>
    <row r="765364" spans="21:21" ht="15" customHeight="1">
      <c r="U765364" s="119"/>
    </row>
    <row r="765365" spans="21:21" ht="15" customHeight="1">
      <c r="U765365" s="119"/>
    </row>
    <row r="765366" spans="21:21" ht="15" customHeight="1">
      <c r="U765366" s="119"/>
    </row>
    <row r="765367" spans="21:21" ht="15" customHeight="1">
      <c r="U765367" s="119"/>
    </row>
    <row r="765368" spans="21:21" ht="15" customHeight="1">
      <c r="U765368" s="119"/>
    </row>
    <row r="765369" spans="21:21" ht="15" customHeight="1">
      <c r="U765369" s="119"/>
    </row>
    <row r="765370" spans="21:21" ht="15" customHeight="1">
      <c r="U765370" s="119"/>
    </row>
    <row r="765371" spans="21:21" ht="15" customHeight="1">
      <c r="U765371" s="119"/>
    </row>
    <row r="765372" spans="21:21" ht="15" customHeight="1">
      <c r="U765372" s="119"/>
    </row>
    <row r="765373" spans="21:21" ht="15" customHeight="1">
      <c r="U765373" s="119"/>
    </row>
    <row r="765374" spans="21:21" ht="15" customHeight="1">
      <c r="U765374" s="119"/>
    </row>
    <row r="765375" spans="21:21" ht="15" customHeight="1">
      <c r="U765375" s="119"/>
    </row>
    <row r="765376" spans="21:21" ht="15" customHeight="1">
      <c r="U765376" s="119"/>
    </row>
    <row r="765377" spans="21:21" ht="15" customHeight="1">
      <c r="U765377" s="119"/>
    </row>
    <row r="765378" spans="21:21" ht="15" customHeight="1">
      <c r="U765378" s="119"/>
    </row>
    <row r="765379" spans="21:21" ht="15" customHeight="1">
      <c r="U765379" s="119"/>
    </row>
    <row r="765380" spans="21:21" ht="15" customHeight="1">
      <c r="U765380" s="119"/>
    </row>
    <row r="765381" spans="21:21" ht="15" customHeight="1">
      <c r="U765381" s="119"/>
    </row>
    <row r="765382" spans="21:21" ht="15" customHeight="1">
      <c r="U765382" s="119"/>
    </row>
    <row r="765383" spans="21:21" ht="15" customHeight="1">
      <c r="U765383" s="119"/>
    </row>
    <row r="765384" spans="21:21" ht="15" customHeight="1">
      <c r="U765384" s="119"/>
    </row>
    <row r="765385" spans="21:21" ht="15" customHeight="1">
      <c r="U765385" s="119"/>
    </row>
    <row r="765386" spans="21:21" ht="15" customHeight="1">
      <c r="U765386" s="119"/>
    </row>
    <row r="765387" spans="21:21" ht="15" customHeight="1">
      <c r="U765387" s="119"/>
    </row>
    <row r="765388" spans="21:21" ht="15" customHeight="1">
      <c r="U765388" s="119"/>
    </row>
    <row r="765389" spans="21:21" ht="15" customHeight="1">
      <c r="U765389" s="119"/>
    </row>
    <row r="765390" spans="21:21" ht="15" customHeight="1">
      <c r="U765390" s="119"/>
    </row>
    <row r="765391" spans="21:21" ht="15" customHeight="1">
      <c r="U765391" s="119"/>
    </row>
    <row r="765392" spans="21:21" ht="15" customHeight="1">
      <c r="U765392" s="119"/>
    </row>
    <row r="765393" spans="21:21" ht="15" customHeight="1">
      <c r="U765393" s="119"/>
    </row>
    <row r="765394" spans="21:21" ht="15" customHeight="1">
      <c r="U765394" s="119"/>
    </row>
    <row r="765395" spans="21:21" ht="15" customHeight="1">
      <c r="U765395" s="119"/>
    </row>
    <row r="765396" spans="21:21" ht="15" customHeight="1">
      <c r="U765396" s="119"/>
    </row>
    <row r="765397" spans="21:21" ht="15" customHeight="1">
      <c r="U765397" s="119"/>
    </row>
    <row r="765398" spans="21:21" ht="15" customHeight="1">
      <c r="U765398" s="119"/>
    </row>
    <row r="765399" spans="21:21" ht="15" customHeight="1">
      <c r="U765399" s="119"/>
    </row>
    <row r="765400" spans="21:21" ht="15" customHeight="1">
      <c r="U765400" s="119"/>
    </row>
    <row r="765401" spans="21:21" ht="15" customHeight="1">
      <c r="U765401" s="119"/>
    </row>
    <row r="765402" spans="21:21" ht="15" customHeight="1">
      <c r="U765402" s="119"/>
    </row>
    <row r="765403" spans="21:21" ht="15" customHeight="1">
      <c r="U765403" s="119"/>
    </row>
    <row r="765404" spans="21:21" ht="15" customHeight="1">
      <c r="U765404" s="119"/>
    </row>
    <row r="765405" spans="21:21" ht="15" customHeight="1">
      <c r="U765405" s="119"/>
    </row>
    <row r="765406" spans="21:21" ht="15" customHeight="1">
      <c r="U765406" s="119"/>
    </row>
    <row r="765407" spans="21:21" ht="15" customHeight="1">
      <c r="U765407" s="119"/>
    </row>
    <row r="765408" spans="21:21" ht="15" customHeight="1">
      <c r="U765408" s="119"/>
    </row>
    <row r="765409" spans="21:21" ht="15" customHeight="1">
      <c r="U765409" s="119"/>
    </row>
    <row r="765410" spans="21:21" ht="15" customHeight="1">
      <c r="U765410" s="119"/>
    </row>
    <row r="765411" spans="21:21" ht="15" customHeight="1">
      <c r="U765411" s="119"/>
    </row>
    <row r="765412" spans="21:21" ht="15" customHeight="1">
      <c r="U765412" s="119"/>
    </row>
    <row r="765413" spans="21:21" ht="15" customHeight="1">
      <c r="U765413" s="119"/>
    </row>
    <row r="765414" spans="21:21" ht="15" customHeight="1">
      <c r="U765414" s="119"/>
    </row>
    <row r="765415" spans="21:21" ht="15" customHeight="1">
      <c r="U765415" s="119"/>
    </row>
    <row r="765416" spans="21:21" ht="15" customHeight="1">
      <c r="U765416" s="119"/>
    </row>
    <row r="765417" spans="21:21" ht="15" customHeight="1">
      <c r="U765417" s="119"/>
    </row>
    <row r="765418" spans="21:21" ht="15" customHeight="1">
      <c r="U765418" s="119"/>
    </row>
    <row r="765419" spans="21:21" ht="15" customHeight="1">
      <c r="U765419" s="119"/>
    </row>
    <row r="765420" spans="21:21" ht="15" customHeight="1">
      <c r="U765420" s="119"/>
    </row>
    <row r="765421" spans="21:21" ht="15" customHeight="1">
      <c r="U765421" s="119"/>
    </row>
    <row r="765422" spans="21:21" ht="15" customHeight="1">
      <c r="U765422" s="119"/>
    </row>
    <row r="765423" spans="21:21" ht="15" customHeight="1">
      <c r="U765423" s="119"/>
    </row>
    <row r="765424" spans="21:21" ht="15" customHeight="1">
      <c r="U765424" s="119"/>
    </row>
    <row r="765425" spans="21:21" ht="15" customHeight="1">
      <c r="U765425" s="119"/>
    </row>
    <row r="765426" spans="21:21" ht="15" customHeight="1">
      <c r="U765426" s="119"/>
    </row>
    <row r="765427" spans="21:21" ht="15" customHeight="1">
      <c r="U765427" s="119"/>
    </row>
    <row r="765428" spans="21:21" ht="15" customHeight="1">
      <c r="U765428" s="119"/>
    </row>
    <row r="765429" spans="21:21" ht="15" customHeight="1">
      <c r="U765429" s="119"/>
    </row>
    <row r="765430" spans="21:21" ht="15" customHeight="1">
      <c r="U765430" s="119"/>
    </row>
    <row r="765431" spans="21:21" ht="15" customHeight="1">
      <c r="U765431" s="119"/>
    </row>
    <row r="765432" spans="21:21" ht="15" customHeight="1">
      <c r="U765432" s="119"/>
    </row>
    <row r="765433" spans="21:21" ht="15" customHeight="1">
      <c r="U765433" s="119"/>
    </row>
    <row r="765434" spans="21:21" ht="15" customHeight="1">
      <c r="U765434" s="119"/>
    </row>
    <row r="765435" spans="21:21" ht="15" customHeight="1">
      <c r="U765435" s="119"/>
    </row>
    <row r="765436" spans="21:21" ht="15" customHeight="1">
      <c r="U765436" s="119"/>
    </row>
    <row r="765437" spans="21:21" ht="15" customHeight="1">
      <c r="U765437" s="119"/>
    </row>
    <row r="765438" spans="21:21" ht="15" customHeight="1">
      <c r="U765438" s="119"/>
    </row>
    <row r="765439" spans="21:21" ht="15" customHeight="1">
      <c r="U765439" s="119"/>
    </row>
    <row r="765440" spans="21:21" ht="15" customHeight="1">
      <c r="U765440" s="119"/>
    </row>
    <row r="765441" spans="21:21" ht="15" customHeight="1">
      <c r="U765441" s="119"/>
    </row>
    <row r="765442" spans="21:21" ht="15" customHeight="1">
      <c r="U765442" s="119"/>
    </row>
    <row r="765443" spans="21:21" ht="15" customHeight="1">
      <c r="U765443" s="119"/>
    </row>
    <row r="765444" spans="21:21" ht="15" customHeight="1">
      <c r="U765444" s="119"/>
    </row>
    <row r="765445" spans="21:21" ht="15" customHeight="1">
      <c r="U765445" s="119"/>
    </row>
    <row r="765446" spans="21:21" ht="15" customHeight="1">
      <c r="U765446" s="119"/>
    </row>
    <row r="765447" spans="21:21" ht="15" customHeight="1">
      <c r="U765447" s="119"/>
    </row>
    <row r="765448" spans="21:21" ht="15" customHeight="1">
      <c r="U765448" s="119"/>
    </row>
    <row r="765449" spans="21:21" ht="15" customHeight="1">
      <c r="U765449" s="119"/>
    </row>
    <row r="765450" spans="21:21" ht="15" customHeight="1">
      <c r="U765450" s="119"/>
    </row>
    <row r="765451" spans="21:21" ht="15" customHeight="1">
      <c r="U765451" s="119"/>
    </row>
    <row r="765452" spans="21:21" ht="15" customHeight="1">
      <c r="U765452" s="119"/>
    </row>
    <row r="765453" spans="21:21" ht="15" customHeight="1">
      <c r="U765453" s="119"/>
    </row>
    <row r="765454" spans="21:21" ht="15" customHeight="1">
      <c r="U765454" s="119"/>
    </row>
    <row r="765455" spans="21:21" ht="15" customHeight="1">
      <c r="U765455" s="119"/>
    </row>
    <row r="765456" spans="21:21" ht="15" customHeight="1">
      <c r="U765456" s="119"/>
    </row>
    <row r="765457" spans="21:21" ht="15" customHeight="1">
      <c r="U765457" s="119"/>
    </row>
    <row r="765458" spans="21:21" ht="15" customHeight="1">
      <c r="U765458" s="119"/>
    </row>
    <row r="765459" spans="21:21" ht="15" customHeight="1">
      <c r="U765459" s="119"/>
    </row>
    <row r="765460" spans="21:21" ht="15" customHeight="1">
      <c r="U765460" s="119"/>
    </row>
    <row r="765461" spans="21:21" ht="15" customHeight="1">
      <c r="U765461" s="119"/>
    </row>
    <row r="765462" spans="21:21" ht="15" customHeight="1">
      <c r="U765462" s="119"/>
    </row>
    <row r="765463" spans="21:21" ht="15" customHeight="1">
      <c r="U765463" s="119"/>
    </row>
    <row r="765464" spans="21:21" ht="15" customHeight="1">
      <c r="U765464" s="119"/>
    </row>
    <row r="765465" spans="21:21" ht="15" customHeight="1">
      <c r="U765465" s="119"/>
    </row>
    <row r="765466" spans="21:21" ht="15" customHeight="1">
      <c r="U765466" s="119"/>
    </row>
    <row r="765467" spans="21:21" ht="15" customHeight="1">
      <c r="U765467" s="119"/>
    </row>
    <row r="765468" spans="21:21" ht="15" customHeight="1">
      <c r="U765468" s="119"/>
    </row>
    <row r="765469" spans="21:21" ht="15" customHeight="1">
      <c r="U765469" s="119"/>
    </row>
    <row r="765470" spans="21:21" ht="15" customHeight="1">
      <c r="U765470" s="119"/>
    </row>
    <row r="765471" spans="21:21" ht="15" customHeight="1">
      <c r="U765471" s="119"/>
    </row>
    <row r="765472" spans="21:21" ht="15" customHeight="1">
      <c r="U765472" s="119"/>
    </row>
    <row r="765473" spans="21:21" ht="15" customHeight="1">
      <c r="U765473" s="119"/>
    </row>
    <row r="765474" spans="21:21" ht="15" customHeight="1">
      <c r="U765474" s="119"/>
    </row>
    <row r="765475" spans="21:21" ht="15" customHeight="1">
      <c r="U765475" s="119"/>
    </row>
    <row r="765476" spans="21:21" ht="15" customHeight="1">
      <c r="U765476" s="119"/>
    </row>
    <row r="765477" spans="21:21" ht="15" customHeight="1">
      <c r="U765477" s="119"/>
    </row>
    <row r="765478" spans="21:21" ht="15" customHeight="1">
      <c r="U765478" s="119"/>
    </row>
    <row r="765479" spans="21:21" ht="15" customHeight="1">
      <c r="U765479" s="119"/>
    </row>
    <row r="765480" spans="21:21" ht="15" customHeight="1">
      <c r="U765480" s="119"/>
    </row>
    <row r="765481" spans="21:21" ht="15" customHeight="1">
      <c r="U765481" s="119"/>
    </row>
    <row r="765482" spans="21:21" ht="15" customHeight="1">
      <c r="U765482" s="119"/>
    </row>
    <row r="765483" spans="21:21" ht="15" customHeight="1">
      <c r="U765483" s="119"/>
    </row>
    <row r="765484" spans="21:21" ht="15" customHeight="1">
      <c r="U765484" s="119"/>
    </row>
    <row r="765485" spans="21:21" ht="15" customHeight="1">
      <c r="U765485" s="119"/>
    </row>
    <row r="765486" spans="21:21" ht="15" customHeight="1">
      <c r="U765486" s="119"/>
    </row>
    <row r="765487" spans="21:21" ht="15" customHeight="1">
      <c r="U765487" s="119"/>
    </row>
    <row r="765488" spans="21:21" ht="15" customHeight="1">
      <c r="U765488" s="119"/>
    </row>
    <row r="765489" spans="21:21" ht="15" customHeight="1">
      <c r="U765489" s="119"/>
    </row>
    <row r="765490" spans="21:21" ht="15" customHeight="1">
      <c r="U765490" s="119"/>
    </row>
    <row r="765491" spans="21:21" ht="15" customHeight="1">
      <c r="U765491" s="119"/>
    </row>
    <row r="765492" spans="21:21" ht="15" customHeight="1">
      <c r="U765492" s="119"/>
    </row>
    <row r="765493" spans="21:21" ht="15" customHeight="1">
      <c r="U765493" s="119"/>
    </row>
    <row r="765494" spans="21:21" ht="15" customHeight="1">
      <c r="U765494" s="119"/>
    </row>
    <row r="765495" spans="21:21" ht="15" customHeight="1">
      <c r="U765495" s="119"/>
    </row>
    <row r="765496" spans="21:21" ht="15" customHeight="1">
      <c r="U765496" s="119"/>
    </row>
    <row r="765497" spans="21:21" ht="15" customHeight="1">
      <c r="U765497" s="119"/>
    </row>
    <row r="765498" spans="21:21" ht="15" customHeight="1">
      <c r="U765498" s="119"/>
    </row>
    <row r="765499" spans="21:21" ht="15" customHeight="1">
      <c r="U765499" s="119"/>
    </row>
    <row r="765500" spans="21:21" ht="15" customHeight="1">
      <c r="U765500" s="119"/>
    </row>
    <row r="765501" spans="21:21" ht="15" customHeight="1">
      <c r="U765501" s="119"/>
    </row>
    <row r="765502" spans="21:21" ht="15" customHeight="1">
      <c r="U765502" s="119"/>
    </row>
    <row r="765503" spans="21:21" ht="15" customHeight="1">
      <c r="U765503" s="119"/>
    </row>
    <row r="765504" spans="21:21" ht="15" customHeight="1">
      <c r="U765504" s="119"/>
    </row>
    <row r="765505" spans="21:21" ht="15" customHeight="1">
      <c r="U765505" s="119"/>
    </row>
    <row r="765506" spans="21:21" ht="15" customHeight="1">
      <c r="U765506" s="119"/>
    </row>
    <row r="765507" spans="21:21" ht="15" customHeight="1">
      <c r="U765507" s="119"/>
    </row>
    <row r="765508" spans="21:21" ht="15" customHeight="1">
      <c r="U765508" s="119"/>
    </row>
    <row r="765509" spans="21:21" ht="15" customHeight="1">
      <c r="U765509" s="119"/>
    </row>
    <row r="765510" spans="21:21" ht="15" customHeight="1">
      <c r="U765510" s="119"/>
    </row>
    <row r="765511" spans="21:21" ht="15" customHeight="1">
      <c r="U765511" s="119"/>
    </row>
    <row r="765512" spans="21:21" ht="15" customHeight="1">
      <c r="U765512" s="119"/>
    </row>
    <row r="765513" spans="21:21" ht="15" customHeight="1">
      <c r="U765513" s="119"/>
    </row>
    <row r="765514" spans="21:21" ht="15" customHeight="1">
      <c r="U765514" s="119"/>
    </row>
    <row r="765515" spans="21:21" ht="15" customHeight="1">
      <c r="U765515" s="119"/>
    </row>
    <row r="765516" spans="21:21" ht="15" customHeight="1">
      <c r="U765516" s="119"/>
    </row>
    <row r="765517" spans="21:21" ht="15" customHeight="1">
      <c r="U765517" s="119"/>
    </row>
    <row r="765518" spans="21:21" ht="15" customHeight="1">
      <c r="U765518" s="119"/>
    </row>
    <row r="765519" spans="21:21" ht="15" customHeight="1">
      <c r="U765519" s="119"/>
    </row>
    <row r="765520" spans="21:21" ht="15" customHeight="1">
      <c r="U765520" s="119"/>
    </row>
    <row r="765521" spans="21:21" ht="15" customHeight="1">
      <c r="U765521" s="119"/>
    </row>
    <row r="765522" spans="21:21" ht="15" customHeight="1">
      <c r="U765522" s="119"/>
    </row>
    <row r="765523" spans="21:21" ht="15" customHeight="1">
      <c r="U765523" s="119"/>
    </row>
    <row r="765524" spans="21:21" ht="15" customHeight="1">
      <c r="U765524" s="119"/>
    </row>
    <row r="765525" spans="21:21" ht="15" customHeight="1">
      <c r="U765525" s="119"/>
    </row>
    <row r="765526" spans="21:21" ht="15" customHeight="1">
      <c r="U765526" s="119"/>
    </row>
    <row r="765527" spans="21:21" ht="15" customHeight="1">
      <c r="U765527" s="119"/>
    </row>
    <row r="765528" spans="21:21" ht="15" customHeight="1">
      <c r="U765528" s="119"/>
    </row>
    <row r="765529" spans="21:21" ht="15" customHeight="1">
      <c r="U765529" s="119"/>
    </row>
    <row r="765530" spans="21:21" ht="15" customHeight="1">
      <c r="U765530" s="119"/>
    </row>
    <row r="765531" spans="21:21" ht="15" customHeight="1">
      <c r="U765531" s="119"/>
    </row>
    <row r="765532" spans="21:21" ht="15" customHeight="1">
      <c r="U765532" s="119"/>
    </row>
    <row r="765533" spans="21:21" ht="15" customHeight="1">
      <c r="U765533" s="119"/>
    </row>
    <row r="765534" spans="21:21" ht="15" customHeight="1">
      <c r="U765534" s="119"/>
    </row>
    <row r="765535" spans="21:21" ht="15" customHeight="1">
      <c r="U765535" s="119"/>
    </row>
    <row r="765536" spans="21:21" ht="15" customHeight="1">
      <c r="U765536" s="119"/>
    </row>
    <row r="765537" spans="21:21" ht="15" customHeight="1">
      <c r="U765537" s="119"/>
    </row>
    <row r="765538" spans="21:21" ht="15" customHeight="1">
      <c r="U765538" s="119"/>
    </row>
    <row r="765539" spans="21:21" ht="15" customHeight="1">
      <c r="U765539" s="119"/>
    </row>
    <row r="765540" spans="21:21" ht="15" customHeight="1">
      <c r="U765540" s="119"/>
    </row>
    <row r="765541" spans="21:21" ht="15" customHeight="1">
      <c r="U765541" s="119"/>
    </row>
    <row r="765542" spans="21:21" ht="15" customHeight="1">
      <c r="U765542" s="119"/>
    </row>
    <row r="765543" spans="21:21" ht="15" customHeight="1">
      <c r="U765543" s="119"/>
    </row>
    <row r="765544" spans="21:21" ht="15" customHeight="1">
      <c r="U765544" s="119"/>
    </row>
    <row r="765545" spans="21:21" ht="15" customHeight="1">
      <c r="U765545" s="119"/>
    </row>
    <row r="765546" spans="21:21" ht="15" customHeight="1">
      <c r="U765546" s="119"/>
    </row>
    <row r="765547" spans="21:21" ht="15" customHeight="1">
      <c r="U765547" s="119"/>
    </row>
    <row r="765548" spans="21:21" ht="15" customHeight="1">
      <c r="U765548" s="119"/>
    </row>
    <row r="765549" spans="21:21" ht="15" customHeight="1">
      <c r="U765549" s="119"/>
    </row>
    <row r="765550" spans="21:21" ht="15" customHeight="1">
      <c r="U765550" s="119"/>
    </row>
    <row r="765551" spans="21:21" ht="15" customHeight="1">
      <c r="U765551" s="119"/>
    </row>
    <row r="765552" spans="21:21" ht="15" customHeight="1">
      <c r="U765552" s="119"/>
    </row>
    <row r="765553" spans="21:21" ht="15" customHeight="1">
      <c r="U765553" s="119"/>
    </row>
    <row r="765554" spans="21:21" ht="15" customHeight="1">
      <c r="U765554" s="119"/>
    </row>
    <row r="765555" spans="21:21" ht="15" customHeight="1">
      <c r="U765555" s="119"/>
    </row>
    <row r="765556" spans="21:21" ht="15" customHeight="1">
      <c r="U765556" s="119"/>
    </row>
    <row r="765557" spans="21:21" ht="15" customHeight="1">
      <c r="U765557" s="119"/>
    </row>
    <row r="765558" spans="21:21" ht="15" customHeight="1">
      <c r="U765558" s="119"/>
    </row>
    <row r="765559" spans="21:21" ht="15" customHeight="1">
      <c r="U765559" s="119"/>
    </row>
    <row r="765560" spans="21:21" ht="15" customHeight="1">
      <c r="U765560" s="119"/>
    </row>
    <row r="765561" spans="21:21" ht="15" customHeight="1">
      <c r="U765561" s="119"/>
    </row>
    <row r="765562" spans="21:21" ht="15" customHeight="1">
      <c r="U765562" s="119"/>
    </row>
    <row r="765563" spans="21:21" ht="15" customHeight="1">
      <c r="U765563" s="119"/>
    </row>
    <row r="765564" spans="21:21" ht="15" customHeight="1">
      <c r="U765564" s="119"/>
    </row>
    <row r="765565" spans="21:21" ht="15" customHeight="1">
      <c r="U765565" s="119"/>
    </row>
    <row r="765566" spans="21:21" ht="15" customHeight="1">
      <c r="U765566" s="119"/>
    </row>
    <row r="765567" spans="21:21" ht="15" customHeight="1">
      <c r="U765567" s="119"/>
    </row>
    <row r="765568" spans="21:21" ht="15" customHeight="1">
      <c r="U765568" s="119"/>
    </row>
    <row r="765569" spans="21:21" ht="15" customHeight="1">
      <c r="U765569" s="119"/>
    </row>
    <row r="765570" spans="21:21" ht="15" customHeight="1">
      <c r="U765570" s="119"/>
    </row>
    <row r="765571" spans="21:21" ht="15" customHeight="1">
      <c r="U765571" s="119"/>
    </row>
    <row r="765572" spans="21:21" ht="15" customHeight="1">
      <c r="U765572" s="119"/>
    </row>
    <row r="765573" spans="21:21" ht="15" customHeight="1">
      <c r="U765573" s="119"/>
    </row>
    <row r="765574" spans="21:21" ht="15" customHeight="1">
      <c r="U765574" s="119"/>
    </row>
    <row r="765575" spans="21:21" ht="15" customHeight="1">
      <c r="U765575" s="119"/>
    </row>
    <row r="765576" spans="21:21" ht="15" customHeight="1">
      <c r="U765576" s="119"/>
    </row>
    <row r="765577" spans="21:21" ht="15" customHeight="1">
      <c r="U765577" s="119"/>
    </row>
    <row r="765578" spans="21:21" ht="15" customHeight="1">
      <c r="U765578" s="119"/>
    </row>
    <row r="765579" spans="21:21" ht="15" customHeight="1">
      <c r="U765579" s="119"/>
    </row>
    <row r="765580" spans="21:21" ht="15" customHeight="1">
      <c r="U765580" s="119"/>
    </row>
    <row r="765581" spans="21:21" ht="15" customHeight="1">
      <c r="U765581" s="119"/>
    </row>
    <row r="765582" spans="21:21" ht="15" customHeight="1">
      <c r="U765582" s="119"/>
    </row>
    <row r="765583" spans="21:21" ht="15" customHeight="1">
      <c r="U765583" s="119"/>
    </row>
    <row r="765584" spans="21:21" ht="15" customHeight="1">
      <c r="U765584" s="119"/>
    </row>
    <row r="765585" spans="21:21" ht="15" customHeight="1">
      <c r="U765585" s="119"/>
    </row>
    <row r="765586" spans="21:21" ht="15" customHeight="1">
      <c r="U765586" s="119"/>
    </row>
    <row r="765587" spans="21:21" ht="15" customHeight="1">
      <c r="U765587" s="119"/>
    </row>
    <row r="765588" spans="21:21" ht="15" customHeight="1">
      <c r="U765588" s="119"/>
    </row>
    <row r="765589" spans="21:21" ht="15" customHeight="1">
      <c r="U765589" s="119"/>
    </row>
    <row r="765590" spans="21:21" ht="15" customHeight="1">
      <c r="U765590" s="119"/>
    </row>
    <row r="765591" spans="21:21" ht="15" customHeight="1">
      <c r="U765591" s="119"/>
    </row>
    <row r="765592" spans="21:21" ht="15" customHeight="1">
      <c r="U765592" s="119"/>
    </row>
    <row r="765593" spans="21:21" ht="15" customHeight="1">
      <c r="U765593" s="119"/>
    </row>
    <row r="765594" spans="21:21" ht="15" customHeight="1">
      <c r="U765594" s="119"/>
    </row>
    <row r="765595" spans="21:21" ht="15" customHeight="1">
      <c r="U765595" s="119"/>
    </row>
    <row r="765596" spans="21:21" ht="15" customHeight="1">
      <c r="U765596" s="119"/>
    </row>
    <row r="765597" spans="21:21" ht="15" customHeight="1">
      <c r="U765597" s="119"/>
    </row>
    <row r="765598" spans="21:21" ht="15" customHeight="1">
      <c r="U765598" s="119"/>
    </row>
    <row r="765599" spans="21:21" ht="15" customHeight="1">
      <c r="U765599" s="119"/>
    </row>
    <row r="765600" spans="21:21" ht="15" customHeight="1">
      <c r="U765600" s="119"/>
    </row>
    <row r="765601" spans="21:21" ht="15" customHeight="1">
      <c r="U765601" s="119"/>
    </row>
    <row r="765602" spans="21:21" ht="15" customHeight="1">
      <c r="U765602" s="119"/>
    </row>
    <row r="765603" spans="21:21" ht="15" customHeight="1">
      <c r="U765603" s="119"/>
    </row>
    <row r="765604" spans="21:21" ht="15" customHeight="1">
      <c r="U765604" s="119"/>
    </row>
    <row r="765605" spans="21:21" ht="15" customHeight="1">
      <c r="U765605" s="119"/>
    </row>
    <row r="765606" spans="21:21" ht="15" customHeight="1">
      <c r="U765606" s="119"/>
    </row>
    <row r="765607" spans="21:21" ht="15" customHeight="1">
      <c r="U765607" s="119"/>
    </row>
    <row r="765608" spans="21:21" ht="15" customHeight="1">
      <c r="U765608" s="119"/>
    </row>
    <row r="765609" spans="21:21" ht="15" customHeight="1">
      <c r="U765609" s="119"/>
    </row>
    <row r="765610" spans="21:21" ht="15" customHeight="1">
      <c r="U765610" s="119"/>
    </row>
    <row r="765611" spans="21:21" ht="15" customHeight="1">
      <c r="U765611" s="119"/>
    </row>
    <row r="765612" spans="21:21" ht="15" customHeight="1">
      <c r="U765612" s="119"/>
    </row>
    <row r="765613" spans="21:21" ht="15" customHeight="1">
      <c r="U765613" s="119"/>
    </row>
    <row r="765614" spans="21:21" ht="15" customHeight="1">
      <c r="U765614" s="119"/>
    </row>
    <row r="765615" spans="21:21" ht="15" customHeight="1">
      <c r="U765615" s="119"/>
    </row>
    <row r="765616" spans="21:21" ht="15" customHeight="1">
      <c r="U765616" s="119"/>
    </row>
    <row r="765617" spans="21:21" ht="15" customHeight="1">
      <c r="U765617" s="119"/>
    </row>
    <row r="765618" spans="21:21" ht="15" customHeight="1">
      <c r="U765618" s="119"/>
    </row>
    <row r="765619" spans="21:21" ht="15" customHeight="1">
      <c r="U765619" s="119"/>
    </row>
    <row r="765620" spans="21:21" ht="15" customHeight="1">
      <c r="U765620" s="119"/>
    </row>
    <row r="765621" spans="21:21" ht="15" customHeight="1">
      <c r="U765621" s="119"/>
    </row>
    <row r="765622" spans="21:21" ht="15" customHeight="1">
      <c r="U765622" s="119"/>
    </row>
    <row r="765623" spans="21:21" ht="15" customHeight="1">
      <c r="U765623" s="119"/>
    </row>
    <row r="765624" spans="21:21" ht="15" customHeight="1">
      <c r="U765624" s="119"/>
    </row>
    <row r="765625" spans="21:21" ht="15" customHeight="1">
      <c r="U765625" s="119"/>
    </row>
    <row r="765626" spans="21:21" ht="15" customHeight="1">
      <c r="U765626" s="119"/>
    </row>
    <row r="765627" spans="21:21" ht="15" customHeight="1">
      <c r="U765627" s="119"/>
    </row>
    <row r="765628" spans="21:21" ht="15" customHeight="1">
      <c r="U765628" s="119"/>
    </row>
    <row r="765629" spans="21:21" ht="15" customHeight="1">
      <c r="U765629" s="119"/>
    </row>
    <row r="765630" spans="21:21" ht="15" customHeight="1">
      <c r="U765630" s="119"/>
    </row>
    <row r="765631" spans="21:21" ht="15" customHeight="1">
      <c r="U765631" s="119"/>
    </row>
    <row r="765632" spans="21:21" ht="15" customHeight="1">
      <c r="U765632" s="119"/>
    </row>
    <row r="765633" spans="21:21" ht="15" customHeight="1">
      <c r="U765633" s="119"/>
    </row>
    <row r="765634" spans="21:21" ht="15" customHeight="1">
      <c r="U765634" s="119"/>
    </row>
    <row r="765635" spans="21:21" ht="15" customHeight="1">
      <c r="U765635" s="119"/>
    </row>
    <row r="765636" spans="21:21" ht="15" customHeight="1">
      <c r="U765636" s="119"/>
    </row>
    <row r="765637" spans="21:21" ht="15" customHeight="1">
      <c r="U765637" s="119"/>
    </row>
    <row r="765638" spans="21:21" ht="15" customHeight="1">
      <c r="U765638" s="119"/>
    </row>
    <row r="765639" spans="21:21" ht="15" customHeight="1">
      <c r="U765639" s="119"/>
    </row>
    <row r="765640" spans="21:21" ht="15" customHeight="1">
      <c r="U765640" s="119"/>
    </row>
    <row r="765641" spans="21:21" ht="15" customHeight="1">
      <c r="U765641" s="119"/>
    </row>
    <row r="765642" spans="21:21" ht="15" customHeight="1">
      <c r="U765642" s="119"/>
    </row>
    <row r="765643" spans="21:21" ht="15" customHeight="1">
      <c r="U765643" s="119"/>
    </row>
    <row r="765644" spans="21:21" ht="15" customHeight="1">
      <c r="U765644" s="119"/>
    </row>
    <row r="765645" spans="21:21" ht="15" customHeight="1">
      <c r="U765645" s="119"/>
    </row>
    <row r="765646" spans="21:21" ht="15" customHeight="1">
      <c r="U765646" s="119"/>
    </row>
    <row r="765647" spans="21:21" ht="15" customHeight="1">
      <c r="U765647" s="119"/>
    </row>
    <row r="765648" spans="21:21" ht="15" customHeight="1">
      <c r="U765648" s="119"/>
    </row>
    <row r="765649" spans="21:21" ht="15" customHeight="1">
      <c r="U765649" s="119"/>
    </row>
    <row r="765650" spans="21:21" ht="15" customHeight="1">
      <c r="U765650" s="119"/>
    </row>
    <row r="765651" spans="21:21" ht="15" customHeight="1">
      <c r="U765651" s="119"/>
    </row>
    <row r="765652" spans="21:21" ht="15" customHeight="1">
      <c r="U765652" s="119"/>
    </row>
    <row r="765653" spans="21:21" ht="15" customHeight="1">
      <c r="U765653" s="119"/>
    </row>
    <row r="765654" spans="21:21" ht="15" customHeight="1">
      <c r="U765654" s="119"/>
    </row>
    <row r="765655" spans="21:21" ht="15" customHeight="1">
      <c r="U765655" s="119"/>
    </row>
    <row r="765656" spans="21:21" ht="15" customHeight="1">
      <c r="U765656" s="119"/>
    </row>
    <row r="765657" spans="21:21" ht="15" customHeight="1">
      <c r="U765657" s="119"/>
    </row>
    <row r="765658" spans="21:21" ht="15" customHeight="1">
      <c r="U765658" s="119"/>
    </row>
    <row r="765659" spans="21:21" ht="15" customHeight="1">
      <c r="U765659" s="119"/>
    </row>
    <row r="765660" spans="21:21" ht="15" customHeight="1">
      <c r="U765660" s="119"/>
    </row>
    <row r="765661" spans="21:21" ht="15" customHeight="1">
      <c r="U765661" s="119"/>
    </row>
    <row r="765662" spans="21:21" ht="15" customHeight="1">
      <c r="U765662" s="119"/>
    </row>
    <row r="765663" spans="21:21" ht="15" customHeight="1">
      <c r="U765663" s="119"/>
    </row>
    <row r="765664" spans="21:21" ht="15" customHeight="1">
      <c r="U765664" s="119"/>
    </row>
    <row r="765665" spans="21:21" ht="15" customHeight="1">
      <c r="U765665" s="119"/>
    </row>
    <row r="765666" spans="21:21" ht="15" customHeight="1">
      <c r="U765666" s="119"/>
    </row>
    <row r="765667" spans="21:21" ht="15" customHeight="1">
      <c r="U765667" s="119"/>
    </row>
    <row r="765668" spans="21:21" ht="15" customHeight="1">
      <c r="U765668" s="119"/>
    </row>
    <row r="765669" spans="21:21" ht="15" customHeight="1">
      <c r="U765669" s="119"/>
    </row>
    <row r="765670" spans="21:21" ht="15" customHeight="1">
      <c r="U765670" s="119"/>
    </row>
    <row r="765671" spans="21:21" ht="15" customHeight="1">
      <c r="U765671" s="119"/>
    </row>
    <row r="765672" spans="21:21" ht="15" customHeight="1">
      <c r="U765672" s="119"/>
    </row>
    <row r="765673" spans="21:21" ht="15" customHeight="1">
      <c r="U765673" s="119"/>
    </row>
    <row r="765674" spans="21:21" ht="15" customHeight="1">
      <c r="U765674" s="119"/>
    </row>
    <row r="765675" spans="21:21" ht="15" customHeight="1">
      <c r="U765675" s="119"/>
    </row>
    <row r="765676" spans="21:21" ht="15" customHeight="1">
      <c r="U765676" s="119"/>
    </row>
    <row r="765677" spans="21:21" ht="15" customHeight="1">
      <c r="U765677" s="119"/>
    </row>
    <row r="765678" spans="21:21" ht="15" customHeight="1">
      <c r="U765678" s="119"/>
    </row>
    <row r="765679" spans="21:21" ht="15" customHeight="1">
      <c r="U765679" s="119"/>
    </row>
    <row r="765680" spans="21:21" ht="15" customHeight="1">
      <c r="U765680" s="119"/>
    </row>
    <row r="765681" spans="21:21" ht="15" customHeight="1">
      <c r="U765681" s="119"/>
    </row>
    <row r="765682" spans="21:21" ht="15" customHeight="1">
      <c r="U765682" s="119"/>
    </row>
    <row r="765683" spans="21:21" ht="15" customHeight="1">
      <c r="U765683" s="119"/>
    </row>
    <row r="765684" spans="21:21" ht="15" customHeight="1">
      <c r="U765684" s="119"/>
    </row>
    <row r="765685" spans="21:21" ht="15" customHeight="1">
      <c r="U765685" s="119"/>
    </row>
    <row r="765686" spans="21:21" ht="15" customHeight="1">
      <c r="U765686" s="119"/>
    </row>
    <row r="765687" spans="21:21" ht="15" customHeight="1">
      <c r="U765687" s="119"/>
    </row>
    <row r="765688" spans="21:21" ht="15" customHeight="1">
      <c r="U765688" s="119"/>
    </row>
    <row r="765689" spans="21:21" ht="15" customHeight="1">
      <c r="U765689" s="119"/>
    </row>
    <row r="765690" spans="21:21" ht="15" customHeight="1">
      <c r="U765690" s="119"/>
    </row>
    <row r="765691" spans="21:21" ht="15" customHeight="1">
      <c r="U765691" s="119"/>
    </row>
    <row r="765692" spans="21:21" ht="15" customHeight="1">
      <c r="U765692" s="119"/>
    </row>
    <row r="765693" spans="21:21" ht="15" customHeight="1">
      <c r="U765693" s="119"/>
    </row>
    <row r="765694" spans="21:21" ht="15" customHeight="1">
      <c r="U765694" s="119"/>
    </row>
    <row r="765695" spans="21:21" ht="15" customHeight="1">
      <c r="U765695" s="119"/>
    </row>
    <row r="765696" spans="21:21" ht="15" customHeight="1">
      <c r="U765696" s="119"/>
    </row>
    <row r="765697" spans="21:21" ht="15" customHeight="1">
      <c r="U765697" s="119"/>
    </row>
    <row r="765698" spans="21:21" ht="15" customHeight="1">
      <c r="U765698" s="119"/>
    </row>
    <row r="765699" spans="21:21" ht="15" customHeight="1">
      <c r="U765699" s="119"/>
    </row>
    <row r="765700" spans="21:21" ht="15" customHeight="1">
      <c r="U765700" s="119"/>
    </row>
    <row r="765701" spans="21:21" ht="15" customHeight="1">
      <c r="U765701" s="119"/>
    </row>
    <row r="765702" spans="21:21" ht="15" customHeight="1">
      <c r="U765702" s="119"/>
    </row>
    <row r="765703" spans="21:21" ht="15" customHeight="1">
      <c r="U765703" s="119"/>
    </row>
    <row r="765704" spans="21:21" ht="15" customHeight="1">
      <c r="U765704" s="119"/>
    </row>
    <row r="765705" spans="21:21" ht="15" customHeight="1">
      <c r="U765705" s="119"/>
    </row>
    <row r="765706" spans="21:21" ht="15" customHeight="1">
      <c r="U765706" s="119"/>
    </row>
    <row r="765707" spans="21:21" ht="15" customHeight="1">
      <c r="U765707" s="119"/>
    </row>
    <row r="765708" spans="21:21" ht="15" customHeight="1">
      <c r="U765708" s="119"/>
    </row>
    <row r="765709" spans="21:21" ht="15" customHeight="1">
      <c r="U765709" s="119"/>
    </row>
    <row r="765710" spans="21:21" ht="15" customHeight="1">
      <c r="U765710" s="119"/>
    </row>
    <row r="765711" spans="21:21" ht="15" customHeight="1">
      <c r="U765711" s="119"/>
    </row>
    <row r="765712" spans="21:21" ht="15" customHeight="1">
      <c r="U765712" s="119"/>
    </row>
    <row r="765713" spans="21:21" ht="15" customHeight="1">
      <c r="U765713" s="119"/>
    </row>
    <row r="765714" spans="21:21" ht="15" customHeight="1">
      <c r="U765714" s="119"/>
    </row>
    <row r="765715" spans="21:21" ht="15" customHeight="1">
      <c r="U765715" s="119"/>
    </row>
    <row r="765716" spans="21:21" ht="15" customHeight="1">
      <c r="U765716" s="119"/>
    </row>
    <row r="765717" spans="21:21" ht="15" customHeight="1">
      <c r="U765717" s="119"/>
    </row>
    <row r="765718" spans="21:21" ht="15" customHeight="1">
      <c r="U765718" s="119"/>
    </row>
    <row r="765719" spans="21:21" ht="15" customHeight="1">
      <c r="U765719" s="119"/>
    </row>
    <row r="765720" spans="21:21" ht="15" customHeight="1">
      <c r="U765720" s="119"/>
    </row>
    <row r="765721" spans="21:21" ht="15" customHeight="1">
      <c r="U765721" s="119"/>
    </row>
    <row r="765722" spans="21:21" ht="15" customHeight="1">
      <c r="U765722" s="119"/>
    </row>
    <row r="765723" spans="21:21" ht="15" customHeight="1">
      <c r="U765723" s="119"/>
    </row>
    <row r="765724" spans="21:21" ht="15" customHeight="1">
      <c r="U765724" s="119"/>
    </row>
    <row r="765725" spans="21:21" ht="15" customHeight="1">
      <c r="U765725" s="119"/>
    </row>
    <row r="765726" spans="21:21" ht="15" customHeight="1">
      <c r="U765726" s="119"/>
    </row>
    <row r="765727" spans="21:21" ht="15" customHeight="1">
      <c r="U765727" s="119"/>
    </row>
    <row r="765728" spans="21:21" ht="15" customHeight="1">
      <c r="U765728" s="119"/>
    </row>
    <row r="765729" spans="21:21" ht="15" customHeight="1">
      <c r="U765729" s="119"/>
    </row>
    <row r="765730" spans="21:21" ht="15" customHeight="1">
      <c r="U765730" s="119"/>
    </row>
    <row r="765731" spans="21:21" ht="15" customHeight="1">
      <c r="U765731" s="119"/>
    </row>
    <row r="765732" spans="21:21" ht="15" customHeight="1">
      <c r="U765732" s="119"/>
    </row>
    <row r="765733" spans="21:21" ht="15" customHeight="1">
      <c r="U765733" s="119"/>
    </row>
    <row r="765734" spans="21:21" ht="15" customHeight="1">
      <c r="U765734" s="119"/>
    </row>
    <row r="765735" spans="21:21" ht="15" customHeight="1">
      <c r="U765735" s="119"/>
    </row>
    <row r="765736" spans="21:21" ht="15" customHeight="1">
      <c r="U765736" s="119"/>
    </row>
    <row r="765737" spans="21:21" ht="15" customHeight="1">
      <c r="U765737" s="119"/>
    </row>
    <row r="765738" spans="21:21" ht="15" customHeight="1">
      <c r="U765738" s="119"/>
    </row>
    <row r="765739" spans="21:21" ht="15" customHeight="1">
      <c r="U765739" s="119"/>
    </row>
    <row r="765740" spans="21:21" ht="15" customHeight="1">
      <c r="U765740" s="119"/>
    </row>
    <row r="765741" spans="21:21" ht="15" customHeight="1">
      <c r="U765741" s="119"/>
    </row>
    <row r="765742" spans="21:21" ht="15" customHeight="1">
      <c r="U765742" s="119"/>
    </row>
    <row r="765743" spans="21:21" ht="15" customHeight="1">
      <c r="U765743" s="119"/>
    </row>
    <row r="765744" spans="21:21" ht="15" customHeight="1">
      <c r="U765744" s="119"/>
    </row>
    <row r="765745" spans="21:21" ht="15" customHeight="1">
      <c r="U765745" s="119"/>
    </row>
    <row r="765746" spans="21:21" ht="15" customHeight="1">
      <c r="U765746" s="119"/>
    </row>
    <row r="765747" spans="21:21" ht="15" customHeight="1">
      <c r="U765747" s="119"/>
    </row>
    <row r="765748" spans="21:21" ht="15" customHeight="1">
      <c r="U765748" s="119"/>
    </row>
    <row r="765749" spans="21:21" ht="15" customHeight="1">
      <c r="U765749" s="119"/>
    </row>
    <row r="765750" spans="21:21" ht="15" customHeight="1">
      <c r="U765750" s="119"/>
    </row>
    <row r="765751" spans="21:21" ht="15" customHeight="1">
      <c r="U765751" s="119"/>
    </row>
    <row r="765752" spans="21:21" ht="15" customHeight="1">
      <c r="U765752" s="119"/>
    </row>
    <row r="765753" spans="21:21" ht="15" customHeight="1">
      <c r="U765753" s="119"/>
    </row>
    <row r="765754" spans="21:21" ht="15" customHeight="1">
      <c r="U765754" s="119"/>
    </row>
    <row r="765755" spans="21:21" ht="15" customHeight="1">
      <c r="U765755" s="119"/>
    </row>
    <row r="765756" spans="21:21" ht="15" customHeight="1">
      <c r="U765756" s="119"/>
    </row>
    <row r="765757" spans="21:21" ht="15" customHeight="1">
      <c r="U765757" s="119"/>
    </row>
    <row r="765758" spans="21:21" ht="15" customHeight="1">
      <c r="U765758" s="119"/>
    </row>
    <row r="765759" spans="21:21" ht="15" customHeight="1">
      <c r="U765759" s="119"/>
    </row>
    <row r="765760" spans="21:21" ht="15" customHeight="1">
      <c r="U765760" s="119"/>
    </row>
    <row r="765761" spans="21:21" ht="15" customHeight="1">
      <c r="U765761" s="119"/>
    </row>
    <row r="765762" spans="21:21" ht="15" customHeight="1">
      <c r="U765762" s="119"/>
    </row>
    <row r="765763" spans="21:21" ht="15" customHeight="1">
      <c r="U765763" s="119"/>
    </row>
    <row r="765764" spans="21:21" ht="15" customHeight="1">
      <c r="U765764" s="119"/>
    </row>
    <row r="765765" spans="21:21" ht="15" customHeight="1">
      <c r="U765765" s="119"/>
    </row>
    <row r="765766" spans="21:21" ht="15" customHeight="1">
      <c r="U765766" s="119"/>
    </row>
    <row r="765767" spans="21:21" ht="15" customHeight="1">
      <c r="U765767" s="119"/>
    </row>
    <row r="765768" spans="21:21" ht="15" customHeight="1">
      <c r="U765768" s="119"/>
    </row>
    <row r="765769" spans="21:21" ht="15" customHeight="1">
      <c r="U765769" s="119"/>
    </row>
    <row r="765770" spans="21:21" ht="15" customHeight="1">
      <c r="U765770" s="119"/>
    </row>
    <row r="765771" spans="21:21" ht="15" customHeight="1">
      <c r="U765771" s="119"/>
    </row>
    <row r="765772" spans="21:21" ht="15" customHeight="1">
      <c r="U765772" s="119"/>
    </row>
    <row r="765773" spans="21:21" ht="15" customHeight="1">
      <c r="U765773" s="119"/>
    </row>
    <row r="765774" spans="21:21" ht="15" customHeight="1">
      <c r="U765774" s="119"/>
    </row>
    <row r="765775" spans="21:21" ht="15" customHeight="1">
      <c r="U765775" s="119"/>
    </row>
    <row r="765776" spans="21:21" ht="15" customHeight="1">
      <c r="U765776" s="119"/>
    </row>
    <row r="765777" spans="21:21" ht="15" customHeight="1">
      <c r="U765777" s="119"/>
    </row>
    <row r="765778" spans="21:21" ht="15" customHeight="1">
      <c r="U765778" s="119"/>
    </row>
    <row r="765779" spans="21:21" ht="15" customHeight="1">
      <c r="U765779" s="119"/>
    </row>
    <row r="765780" spans="21:21" ht="15" customHeight="1">
      <c r="U765780" s="119"/>
    </row>
    <row r="765781" spans="21:21" ht="15" customHeight="1">
      <c r="U765781" s="119"/>
    </row>
    <row r="765782" spans="21:21" ht="15" customHeight="1">
      <c r="U765782" s="119"/>
    </row>
    <row r="765783" spans="21:21" ht="15" customHeight="1">
      <c r="U765783" s="119"/>
    </row>
    <row r="765784" spans="21:21" ht="15" customHeight="1">
      <c r="U765784" s="119"/>
    </row>
    <row r="765785" spans="21:21" ht="15" customHeight="1">
      <c r="U765785" s="119"/>
    </row>
    <row r="765786" spans="21:21" ht="15" customHeight="1">
      <c r="U765786" s="119"/>
    </row>
    <row r="765787" spans="21:21" ht="15" customHeight="1">
      <c r="U765787" s="119"/>
    </row>
    <row r="765788" spans="21:21" ht="15" customHeight="1">
      <c r="U765788" s="119"/>
    </row>
    <row r="765789" spans="21:21" ht="15" customHeight="1">
      <c r="U765789" s="119"/>
    </row>
    <row r="765790" spans="21:21" ht="15" customHeight="1">
      <c r="U765790" s="119"/>
    </row>
    <row r="765791" spans="21:21" ht="15" customHeight="1">
      <c r="U765791" s="119"/>
    </row>
    <row r="765792" spans="21:21" ht="15" customHeight="1">
      <c r="U765792" s="119"/>
    </row>
    <row r="765793" spans="21:21" ht="15" customHeight="1">
      <c r="U765793" s="119"/>
    </row>
    <row r="765794" spans="21:21" ht="15" customHeight="1">
      <c r="U765794" s="119"/>
    </row>
    <row r="765795" spans="21:21" ht="15" customHeight="1">
      <c r="U765795" s="119"/>
    </row>
    <row r="765796" spans="21:21" ht="15" customHeight="1">
      <c r="U765796" s="119"/>
    </row>
    <row r="765797" spans="21:21" ht="15" customHeight="1">
      <c r="U765797" s="119"/>
    </row>
    <row r="765798" spans="21:21" ht="15" customHeight="1">
      <c r="U765798" s="119"/>
    </row>
    <row r="765799" spans="21:21" ht="15" customHeight="1">
      <c r="U765799" s="119"/>
    </row>
    <row r="765800" spans="21:21" ht="15" customHeight="1">
      <c r="U765800" s="119"/>
    </row>
    <row r="765801" spans="21:21" ht="15" customHeight="1">
      <c r="U765801" s="119"/>
    </row>
    <row r="765802" spans="21:21" ht="15" customHeight="1">
      <c r="U765802" s="119"/>
    </row>
    <row r="765803" spans="21:21" ht="15" customHeight="1">
      <c r="U765803" s="119"/>
    </row>
    <row r="765804" spans="21:21" ht="15" customHeight="1">
      <c r="U765804" s="119"/>
    </row>
    <row r="765805" spans="21:21" ht="15" customHeight="1">
      <c r="U765805" s="119"/>
    </row>
    <row r="765806" spans="21:21" ht="15" customHeight="1">
      <c r="U765806" s="119"/>
    </row>
    <row r="765807" spans="21:21" ht="15" customHeight="1">
      <c r="U765807" s="119"/>
    </row>
    <row r="765808" spans="21:21" ht="15" customHeight="1">
      <c r="U765808" s="119"/>
    </row>
    <row r="765809" spans="21:21" ht="15" customHeight="1">
      <c r="U765809" s="119"/>
    </row>
    <row r="765810" spans="21:21" ht="15" customHeight="1">
      <c r="U765810" s="119"/>
    </row>
    <row r="765811" spans="21:21" ht="15" customHeight="1">
      <c r="U765811" s="119"/>
    </row>
    <row r="765812" spans="21:21" ht="15" customHeight="1">
      <c r="U765812" s="119"/>
    </row>
    <row r="765813" spans="21:21" ht="15" customHeight="1">
      <c r="U765813" s="119"/>
    </row>
    <row r="765814" spans="21:21" ht="15" customHeight="1">
      <c r="U765814" s="119"/>
    </row>
    <row r="765815" spans="21:21" ht="15" customHeight="1">
      <c r="U765815" s="119"/>
    </row>
    <row r="765816" spans="21:21" ht="15" customHeight="1">
      <c r="U765816" s="119"/>
    </row>
    <row r="765817" spans="21:21" ht="15" customHeight="1">
      <c r="U765817" s="119"/>
    </row>
    <row r="765818" spans="21:21" ht="15" customHeight="1">
      <c r="U765818" s="119"/>
    </row>
    <row r="765819" spans="21:21" ht="15" customHeight="1">
      <c r="U765819" s="119"/>
    </row>
    <row r="765820" spans="21:21" ht="15" customHeight="1">
      <c r="U765820" s="119"/>
    </row>
    <row r="765821" spans="21:21" ht="15" customHeight="1">
      <c r="U765821" s="119"/>
    </row>
    <row r="765822" spans="21:21" ht="15" customHeight="1">
      <c r="U765822" s="119"/>
    </row>
    <row r="765823" spans="21:21" ht="15" customHeight="1">
      <c r="U765823" s="119"/>
    </row>
    <row r="765824" spans="21:21" ht="15" customHeight="1">
      <c r="U765824" s="119"/>
    </row>
    <row r="765825" spans="21:21" ht="15" customHeight="1">
      <c r="U765825" s="119"/>
    </row>
    <row r="765826" spans="21:21" ht="15" customHeight="1">
      <c r="U765826" s="119"/>
    </row>
    <row r="765827" spans="21:21" ht="15" customHeight="1">
      <c r="U765827" s="119"/>
    </row>
    <row r="765828" spans="21:21" ht="15" customHeight="1">
      <c r="U765828" s="119"/>
    </row>
    <row r="765829" spans="21:21" ht="15" customHeight="1">
      <c r="U765829" s="119"/>
    </row>
    <row r="765830" spans="21:21" ht="15" customHeight="1">
      <c r="U765830" s="119"/>
    </row>
    <row r="765831" spans="21:21" ht="15" customHeight="1">
      <c r="U765831" s="119"/>
    </row>
    <row r="765832" spans="21:21" ht="15" customHeight="1">
      <c r="U765832" s="119"/>
    </row>
    <row r="765833" spans="21:21" ht="15" customHeight="1">
      <c r="U765833" s="119"/>
    </row>
    <row r="765834" spans="21:21" ht="15" customHeight="1">
      <c r="U765834" s="119"/>
    </row>
    <row r="765835" spans="21:21" ht="15" customHeight="1">
      <c r="U765835" s="119"/>
    </row>
    <row r="765836" spans="21:21" ht="15" customHeight="1">
      <c r="U765836" s="119"/>
    </row>
    <row r="765837" spans="21:21" ht="15" customHeight="1">
      <c r="U765837" s="119"/>
    </row>
    <row r="765838" spans="21:21" ht="15" customHeight="1">
      <c r="U765838" s="119"/>
    </row>
    <row r="765839" spans="21:21" ht="15" customHeight="1">
      <c r="U765839" s="119"/>
    </row>
    <row r="765840" spans="21:21" ht="15" customHeight="1">
      <c r="U765840" s="119"/>
    </row>
    <row r="765841" spans="21:21" ht="15" customHeight="1">
      <c r="U765841" s="119"/>
    </row>
    <row r="765842" spans="21:21" ht="15" customHeight="1">
      <c r="U765842" s="119"/>
    </row>
    <row r="765843" spans="21:21" ht="15" customHeight="1">
      <c r="U765843" s="119"/>
    </row>
    <row r="765844" spans="21:21" ht="15" customHeight="1">
      <c r="U765844" s="119"/>
    </row>
    <row r="765845" spans="21:21" ht="15" customHeight="1">
      <c r="U765845" s="119"/>
    </row>
    <row r="765846" spans="21:21" ht="15" customHeight="1">
      <c r="U765846" s="119"/>
    </row>
    <row r="765847" spans="21:21" ht="15" customHeight="1">
      <c r="U765847" s="119"/>
    </row>
    <row r="765848" spans="21:21" ht="15" customHeight="1">
      <c r="U765848" s="119"/>
    </row>
    <row r="765849" spans="21:21" ht="15" customHeight="1">
      <c r="U765849" s="119"/>
    </row>
    <row r="765850" spans="21:21" ht="15" customHeight="1">
      <c r="U765850" s="119"/>
    </row>
    <row r="765851" spans="21:21" ht="15" customHeight="1">
      <c r="U765851" s="119"/>
    </row>
    <row r="765852" spans="21:21" ht="15" customHeight="1">
      <c r="U765852" s="119"/>
    </row>
    <row r="765853" spans="21:21" ht="15" customHeight="1">
      <c r="U765853" s="119"/>
    </row>
    <row r="765854" spans="21:21" ht="15" customHeight="1">
      <c r="U765854" s="119"/>
    </row>
    <row r="765855" spans="21:21" ht="15" customHeight="1">
      <c r="U765855" s="119"/>
    </row>
    <row r="765856" spans="21:21" ht="15" customHeight="1">
      <c r="U765856" s="119"/>
    </row>
    <row r="765857" spans="21:21" ht="15" customHeight="1">
      <c r="U765857" s="119"/>
    </row>
    <row r="765858" spans="21:21" ht="15" customHeight="1">
      <c r="U765858" s="119"/>
    </row>
    <row r="765859" spans="21:21" ht="15" customHeight="1">
      <c r="U765859" s="119"/>
    </row>
    <row r="765860" spans="21:21" ht="15" customHeight="1">
      <c r="U765860" s="119"/>
    </row>
    <row r="765861" spans="21:21" ht="15" customHeight="1">
      <c r="U765861" s="119"/>
    </row>
    <row r="765862" spans="21:21" ht="15" customHeight="1">
      <c r="U765862" s="119"/>
    </row>
    <row r="765863" spans="21:21" ht="15" customHeight="1">
      <c r="U765863" s="119"/>
    </row>
    <row r="765864" spans="21:21" ht="15" customHeight="1">
      <c r="U765864" s="119"/>
    </row>
    <row r="765865" spans="21:21" ht="15" customHeight="1">
      <c r="U765865" s="119"/>
    </row>
    <row r="765866" spans="21:21" ht="15" customHeight="1">
      <c r="U765866" s="119"/>
    </row>
    <row r="765867" spans="21:21" ht="15" customHeight="1">
      <c r="U765867" s="119"/>
    </row>
    <row r="765868" spans="21:21" ht="15" customHeight="1">
      <c r="U765868" s="119"/>
    </row>
    <row r="765869" spans="21:21" ht="15" customHeight="1">
      <c r="U765869" s="119"/>
    </row>
    <row r="765870" spans="21:21" ht="15" customHeight="1">
      <c r="U765870" s="119"/>
    </row>
    <row r="765871" spans="21:21" ht="15" customHeight="1">
      <c r="U765871" s="119"/>
    </row>
    <row r="765872" spans="21:21" ht="15" customHeight="1">
      <c r="U765872" s="119"/>
    </row>
    <row r="765873" spans="21:21" ht="15" customHeight="1">
      <c r="U765873" s="119"/>
    </row>
    <row r="765874" spans="21:21" ht="15" customHeight="1">
      <c r="U765874" s="119"/>
    </row>
    <row r="765875" spans="21:21" ht="15" customHeight="1">
      <c r="U765875" s="119"/>
    </row>
    <row r="765876" spans="21:21" ht="15" customHeight="1">
      <c r="U765876" s="119"/>
    </row>
    <row r="765877" spans="21:21" ht="15" customHeight="1">
      <c r="U765877" s="119"/>
    </row>
    <row r="765878" spans="21:21" ht="15" customHeight="1">
      <c r="U765878" s="119"/>
    </row>
    <row r="765879" spans="21:21" ht="15" customHeight="1">
      <c r="U765879" s="119"/>
    </row>
    <row r="765880" spans="21:21" ht="15" customHeight="1">
      <c r="U765880" s="119"/>
    </row>
    <row r="765881" spans="21:21" ht="15" customHeight="1">
      <c r="U765881" s="119"/>
    </row>
    <row r="765882" spans="21:21" ht="15" customHeight="1">
      <c r="U765882" s="119"/>
    </row>
    <row r="765883" spans="21:21" ht="15" customHeight="1">
      <c r="U765883" s="119"/>
    </row>
    <row r="765884" spans="21:21" ht="15" customHeight="1">
      <c r="U765884" s="119"/>
    </row>
    <row r="765885" spans="21:21" ht="15" customHeight="1">
      <c r="U765885" s="119"/>
    </row>
    <row r="765886" spans="21:21" ht="15" customHeight="1">
      <c r="U765886" s="119"/>
    </row>
    <row r="765887" spans="21:21" ht="15" customHeight="1">
      <c r="U765887" s="119"/>
    </row>
    <row r="765888" spans="21:21" ht="15" customHeight="1">
      <c r="U765888" s="119"/>
    </row>
    <row r="765889" spans="21:21" ht="15" customHeight="1">
      <c r="U765889" s="119"/>
    </row>
    <row r="765890" spans="21:21" ht="15" customHeight="1">
      <c r="U765890" s="119"/>
    </row>
    <row r="765891" spans="21:21" ht="15" customHeight="1">
      <c r="U765891" s="119"/>
    </row>
    <row r="765892" spans="21:21" ht="15" customHeight="1">
      <c r="U765892" s="119"/>
    </row>
    <row r="765893" spans="21:21" ht="15" customHeight="1">
      <c r="U765893" s="119"/>
    </row>
    <row r="765894" spans="21:21" ht="15" customHeight="1">
      <c r="U765894" s="119"/>
    </row>
    <row r="765895" spans="21:21" ht="15" customHeight="1">
      <c r="U765895" s="119"/>
    </row>
    <row r="765896" spans="21:21" ht="15" customHeight="1">
      <c r="U765896" s="119"/>
    </row>
    <row r="765897" spans="21:21" ht="15" customHeight="1">
      <c r="U765897" s="119"/>
    </row>
    <row r="765898" spans="21:21" ht="15" customHeight="1">
      <c r="U765898" s="119"/>
    </row>
    <row r="765899" spans="21:21" ht="15" customHeight="1">
      <c r="U765899" s="119"/>
    </row>
    <row r="765900" spans="21:21" ht="15" customHeight="1">
      <c r="U765900" s="119"/>
    </row>
    <row r="765901" spans="21:21" ht="15" customHeight="1">
      <c r="U765901" s="119"/>
    </row>
    <row r="765902" spans="21:21" ht="15" customHeight="1">
      <c r="U765902" s="119"/>
    </row>
    <row r="765903" spans="21:21" ht="15" customHeight="1">
      <c r="U765903" s="119"/>
    </row>
    <row r="765904" spans="21:21" ht="15" customHeight="1">
      <c r="U765904" s="119"/>
    </row>
    <row r="765905" spans="21:21" ht="15" customHeight="1">
      <c r="U765905" s="119"/>
    </row>
    <row r="765906" spans="21:21" ht="15" customHeight="1">
      <c r="U765906" s="119"/>
    </row>
    <row r="765907" spans="21:21" ht="15" customHeight="1">
      <c r="U765907" s="119"/>
    </row>
    <row r="765908" spans="21:21" ht="15" customHeight="1">
      <c r="U765908" s="119"/>
    </row>
    <row r="765909" spans="21:21" ht="15" customHeight="1">
      <c r="U765909" s="119"/>
    </row>
    <row r="765910" spans="21:21" ht="15" customHeight="1">
      <c r="U765910" s="119"/>
    </row>
    <row r="765911" spans="21:21" ht="15" customHeight="1">
      <c r="U765911" s="119"/>
    </row>
    <row r="765912" spans="21:21" ht="15" customHeight="1">
      <c r="U765912" s="119"/>
    </row>
    <row r="765913" spans="21:21" ht="15" customHeight="1">
      <c r="U765913" s="119"/>
    </row>
    <row r="765914" spans="21:21" ht="15" customHeight="1">
      <c r="U765914" s="119"/>
    </row>
    <row r="765915" spans="21:21" ht="15" customHeight="1">
      <c r="U765915" s="119"/>
    </row>
    <row r="765916" spans="21:21" ht="15" customHeight="1">
      <c r="U765916" s="119"/>
    </row>
    <row r="765917" spans="21:21" ht="15" customHeight="1">
      <c r="U765917" s="119"/>
    </row>
    <row r="765918" spans="21:21" ht="15" customHeight="1">
      <c r="U765918" s="119"/>
    </row>
    <row r="765919" spans="21:21" ht="15" customHeight="1">
      <c r="U765919" s="119"/>
    </row>
    <row r="765920" spans="21:21" ht="15" customHeight="1">
      <c r="U765920" s="119"/>
    </row>
    <row r="765921" spans="21:21" ht="15" customHeight="1">
      <c r="U765921" s="119"/>
    </row>
    <row r="765922" spans="21:21" ht="15" customHeight="1">
      <c r="U765922" s="119"/>
    </row>
    <row r="765923" spans="21:21" ht="15" customHeight="1">
      <c r="U765923" s="119"/>
    </row>
    <row r="765924" spans="21:21" ht="15" customHeight="1">
      <c r="U765924" s="119"/>
    </row>
    <row r="765925" spans="21:21" ht="15" customHeight="1">
      <c r="U765925" s="119"/>
    </row>
    <row r="765926" spans="21:21" ht="15" customHeight="1">
      <c r="U765926" s="119"/>
    </row>
    <row r="765927" spans="21:21" ht="15" customHeight="1">
      <c r="U765927" s="119"/>
    </row>
    <row r="765928" spans="21:21" ht="15" customHeight="1">
      <c r="U765928" s="119"/>
    </row>
    <row r="765929" spans="21:21" ht="15" customHeight="1">
      <c r="U765929" s="119"/>
    </row>
    <row r="765930" spans="21:21" ht="15" customHeight="1">
      <c r="U765930" s="119"/>
    </row>
    <row r="765931" spans="21:21" ht="15" customHeight="1">
      <c r="U765931" s="119"/>
    </row>
    <row r="765932" spans="21:21" ht="15" customHeight="1">
      <c r="U765932" s="119"/>
    </row>
    <row r="765933" spans="21:21" ht="15" customHeight="1">
      <c r="U765933" s="119"/>
    </row>
    <row r="765934" spans="21:21" ht="15" customHeight="1">
      <c r="U765934" s="119"/>
    </row>
    <row r="765935" spans="21:21" ht="15" customHeight="1">
      <c r="U765935" s="119"/>
    </row>
    <row r="765936" spans="21:21" ht="15" customHeight="1">
      <c r="U765936" s="119"/>
    </row>
    <row r="765937" spans="21:21" ht="15" customHeight="1">
      <c r="U765937" s="119"/>
    </row>
    <row r="765938" spans="21:21" ht="15" customHeight="1">
      <c r="U765938" s="119"/>
    </row>
    <row r="765939" spans="21:21" ht="15" customHeight="1">
      <c r="U765939" s="119"/>
    </row>
    <row r="765940" spans="21:21" ht="15" customHeight="1">
      <c r="U765940" s="119"/>
    </row>
    <row r="765941" spans="21:21" ht="15" customHeight="1">
      <c r="U765941" s="119"/>
    </row>
    <row r="765942" spans="21:21" ht="15" customHeight="1">
      <c r="U765942" s="119"/>
    </row>
    <row r="765943" spans="21:21" ht="15" customHeight="1">
      <c r="U765943" s="119"/>
    </row>
    <row r="765944" spans="21:21" ht="15" customHeight="1">
      <c r="U765944" s="119"/>
    </row>
    <row r="765945" spans="21:21" ht="15" customHeight="1">
      <c r="U765945" s="119"/>
    </row>
    <row r="765946" spans="21:21" ht="15" customHeight="1">
      <c r="U765946" s="119"/>
    </row>
    <row r="765947" spans="21:21" ht="15" customHeight="1">
      <c r="U765947" s="119"/>
    </row>
    <row r="765948" spans="21:21" ht="15" customHeight="1">
      <c r="U765948" s="119"/>
    </row>
    <row r="765949" spans="21:21" ht="15" customHeight="1">
      <c r="U765949" s="119"/>
    </row>
    <row r="765950" spans="21:21" ht="15" customHeight="1">
      <c r="U765950" s="119"/>
    </row>
    <row r="765951" spans="21:21" ht="15" customHeight="1">
      <c r="U765951" s="119"/>
    </row>
    <row r="765952" spans="21:21" ht="15" customHeight="1">
      <c r="U765952" s="119"/>
    </row>
    <row r="765953" spans="21:21" ht="15" customHeight="1">
      <c r="U765953" s="119"/>
    </row>
    <row r="765954" spans="21:21" ht="15" customHeight="1">
      <c r="U765954" s="119"/>
    </row>
    <row r="765955" spans="21:21" ht="15" customHeight="1">
      <c r="U765955" s="119"/>
    </row>
    <row r="765956" spans="21:21" ht="15" customHeight="1">
      <c r="U765956" s="119"/>
    </row>
    <row r="765957" spans="21:21" ht="15" customHeight="1">
      <c r="U765957" s="119"/>
    </row>
    <row r="765958" spans="21:21" ht="15" customHeight="1">
      <c r="U765958" s="119"/>
    </row>
    <row r="765959" spans="21:21" ht="15" customHeight="1">
      <c r="U765959" s="119"/>
    </row>
    <row r="765960" spans="21:21" ht="15" customHeight="1">
      <c r="U765960" s="119"/>
    </row>
    <row r="765961" spans="21:21" ht="15" customHeight="1">
      <c r="U765961" s="119"/>
    </row>
    <row r="765962" spans="21:21" ht="15" customHeight="1">
      <c r="U765962" s="119"/>
    </row>
    <row r="765963" spans="21:21" ht="15" customHeight="1">
      <c r="U765963" s="119"/>
    </row>
    <row r="765964" spans="21:21" ht="15" customHeight="1">
      <c r="U765964" s="119"/>
    </row>
    <row r="765965" spans="21:21" ht="15" customHeight="1">
      <c r="U765965" s="119"/>
    </row>
    <row r="765966" spans="21:21" ht="15" customHeight="1">
      <c r="U765966" s="119"/>
    </row>
    <row r="765967" spans="21:21" ht="15" customHeight="1">
      <c r="U765967" s="119"/>
    </row>
    <row r="765968" spans="21:21" ht="15" customHeight="1">
      <c r="U765968" s="119"/>
    </row>
    <row r="765969" spans="21:21" ht="15" customHeight="1">
      <c r="U765969" s="119"/>
    </row>
    <row r="765970" spans="21:21" ht="15" customHeight="1">
      <c r="U765970" s="119"/>
    </row>
    <row r="765971" spans="21:21" ht="15" customHeight="1">
      <c r="U765971" s="119"/>
    </row>
    <row r="765972" spans="21:21" ht="15" customHeight="1">
      <c r="U765972" s="119"/>
    </row>
    <row r="765973" spans="21:21" ht="15" customHeight="1">
      <c r="U765973" s="119"/>
    </row>
    <row r="765974" spans="21:21" ht="15" customHeight="1">
      <c r="U765974" s="119"/>
    </row>
    <row r="765975" spans="21:21" ht="15" customHeight="1">
      <c r="U765975" s="119"/>
    </row>
    <row r="765976" spans="21:21" ht="15" customHeight="1">
      <c r="U765976" s="119"/>
    </row>
    <row r="765977" spans="21:21" ht="15" customHeight="1">
      <c r="U765977" s="119"/>
    </row>
    <row r="765978" spans="21:21" ht="15" customHeight="1">
      <c r="U765978" s="119"/>
    </row>
    <row r="765979" spans="21:21" ht="15" customHeight="1">
      <c r="U765979" s="119"/>
    </row>
    <row r="765980" spans="21:21" ht="15" customHeight="1">
      <c r="U765980" s="119"/>
    </row>
    <row r="765981" spans="21:21" ht="15" customHeight="1">
      <c r="U765981" s="119"/>
    </row>
    <row r="765982" spans="21:21" ht="15" customHeight="1">
      <c r="U765982" s="119"/>
    </row>
    <row r="765983" spans="21:21" ht="15" customHeight="1">
      <c r="U765983" s="119"/>
    </row>
    <row r="765984" spans="21:21" ht="15" customHeight="1">
      <c r="U765984" s="119"/>
    </row>
    <row r="765985" spans="21:21" ht="15" customHeight="1">
      <c r="U765985" s="119"/>
    </row>
    <row r="765986" spans="21:21" ht="15" customHeight="1">
      <c r="U765986" s="119"/>
    </row>
    <row r="765987" spans="21:21" ht="15" customHeight="1">
      <c r="U765987" s="119"/>
    </row>
    <row r="765988" spans="21:21" ht="15" customHeight="1">
      <c r="U765988" s="119"/>
    </row>
    <row r="765989" spans="21:21" ht="15" customHeight="1">
      <c r="U765989" s="119"/>
    </row>
    <row r="765990" spans="21:21" ht="15" customHeight="1">
      <c r="U765990" s="119"/>
    </row>
    <row r="765991" spans="21:21" ht="15" customHeight="1">
      <c r="U765991" s="119"/>
    </row>
    <row r="765992" spans="21:21" ht="15" customHeight="1">
      <c r="U765992" s="119"/>
    </row>
    <row r="765993" spans="21:21" ht="15" customHeight="1">
      <c r="U765993" s="119"/>
    </row>
    <row r="765994" spans="21:21" ht="15" customHeight="1">
      <c r="U765994" s="119"/>
    </row>
    <row r="765995" spans="21:21" ht="15" customHeight="1">
      <c r="U765995" s="119"/>
    </row>
    <row r="765996" spans="21:21" ht="15" customHeight="1">
      <c r="U765996" s="119"/>
    </row>
    <row r="765997" spans="21:21" ht="15" customHeight="1">
      <c r="U765997" s="119"/>
    </row>
    <row r="765998" spans="21:21" ht="15" customHeight="1">
      <c r="U765998" s="119"/>
    </row>
    <row r="765999" spans="21:21" ht="15" customHeight="1">
      <c r="U765999" s="119"/>
    </row>
    <row r="766000" spans="21:21" ht="15" customHeight="1">
      <c r="U766000" s="119"/>
    </row>
    <row r="766001" spans="21:21" ht="15" customHeight="1">
      <c r="U766001" s="119"/>
    </row>
    <row r="766002" spans="21:21" ht="15" customHeight="1">
      <c r="U766002" s="119"/>
    </row>
    <row r="766003" spans="21:21" ht="15" customHeight="1">
      <c r="U766003" s="119"/>
    </row>
    <row r="766004" spans="21:21" ht="15" customHeight="1">
      <c r="U766004" s="119"/>
    </row>
    <row r="766005" spans="21:21" ht="15" customHeight="1">
      <c r="U766005" s="119"/>
    </row>
    <row r="766006" spans="21:21" ht="15" customHeight="1">
      <c r="U766006" s="119"/>
    </row>
    <row r="766007" spans="21:21" ht="15" customHeight="1">
      <c r="U766007" s="119"/>
    </row>
    <row r="766008" spans="21:21" ht="15" customHeight="1">
      <c r="U766008" s="119"/>
    </row>
    <row r="766009" spans="21:21" ht="15" customHeight="1">
      <c r="U766009" s="119"/>
    </row>
    <row r="766010" spans="21:21" ht="15" customHeight="1">
      <c r="U766010" s="119"/>
    </row>
    <row r="766011" spans="21:21" ht="15" customHeight="1">
      <c r="U766011" s="119"/>
    </row>
    <row r="766012" spans="21:21" ht="15" customHeight="1">
      <c r="U766012" s="119"/>
    </row>
    <row r="766013" spans="21:21" ht="15" customHeight="1">
      <c r="U766013" s="119"/>
    </row>
    <row r="766014" spans="21:21" ht="15" customHeight="1">
      <c r="U766014" s="119"/>
    </row>
    <row r="766015" spans="21:21" ht="15" customHeight="1">
      <c r="U766015" s="119"/>
    </row>
    <row r="766016" spans="21:21" ht="15" customHeight="1">
      <c r="U766016" s="119"/>
    </row>
    <row r="766017" spans="21:21" ht="15" customHeight="1">
      <c r="U766017" s="119"/>
    </row>
    <row r="766018" spans="21:21" ht="15" customHeight="1">
      <c r="U766018" s="119"/>
    </row>
    <row r="766019" spans="21:21" ht="15" customHeight="1">
      <c r="U766019" s="119"/>
    </row>
    <row r="766020" spans="21:21" ht="15" customHeight="1">
      <c r="U766020" s="119"/>
    </row>
    <row r="766021" spans="21:21" ht="15" customHeight="1">
      <c r="U766021" s="119"/>
    </row>
    <row r="766022" spans="21:21" ht="15" customHeight="1">
      <c r="U766022" s="119"/>
    </row>
    <row r="766023" spans="21:21" ht="15" customHeight="1">
      <c r="U766023" s="119"/>
    </row>
    <row r="766024" spans="21:21" ht="15" customHeight="1">
      <c r="U766024" s="119"/>
    </row>
    <row r="766025" spans="21:21" ht="15" customHeight="1">
      <c r="U766025" s="119"/>
    </row>
    <row r="766026" spans="21:21" ht="15" customHeight="1">
      <c r="U766026" s="119"/>
    </row>
    <row r="766027" spans="21:21" ht="15" customHeight="1">
      <c r="U766027" s="119"/>
    </row>
    <row r="766028" spans="21:21" ht="15" customHeight="1">
      <c r="U766028" s="119"/>
    </row>
    <row r="766029" spans="21:21" ht="15" customHeight="1">
      <c r="U766029" s="119"/>
    </row>
    <row r="766030" spans="21:21" ht="15" customHeight="1">
      <c r="U766030" s="119"/>
    </row>
    <row r="766031" spans="21:21" ht="15" customHeight="1">
      <c r="U766031" s="119"/>
    </row>
    <row r="766032" spans="21:21" ht="15" customHeight="1">
      <c r="U766032" s="119"/>
    </row>
    <row r="766033" spans="21:21" ht="15" customHeight="1">
      <c r="U766033" s="119"/>
    </row>
    <row r="766034" spans="21:21" ht="15" customHeight="1">
      <c r="U766034" s="119"/>
    </row>
    <row r="766035" spans="21:21" ht="15" customHeight="1">
      <c r="U766035" s="119"/>
    </row>
    <row r="766036" spans="21:21" ht="15" customHeight="1">
      <c r="U766036" s="119"/>
    </row>
    <row r="766037" spans="21:21" ht="15" customHeight="1">
      <c r="U766037" s="119"/>
    </row>
    <row r="766038" spans="21:21" ht="15" customHeight="1">
      <c r="U766038" s="119"/>
    </row>
    <row r="766039" spans="21:21" ht="15" customHeight="1">
      <c r="U766039" s="119"/>
    </row>
    <row r="766040" spans="21:21" ht="15" customHeight="1">
      <c r="U766040" s="119"/>
    </row>
    <row r="766041" spans="21:21" ht="15" customHeight="1">
      <c r="U766041" s="119"/>
    </row>
    <row r="766042" spans="21:21" ht="15" customHeight="1">
      <c r="U766042" s="119"/>
    </row>
    <row r="766043" spans="21:21" ht="15" customHeight="1">
      <c r="U766043" s="119"/>
    </row>
    <row r="766044" spans="21:21" ht="15" customHeight="1">
      <c r="U766044" s="119"/>
    </row>
    <row r="766045" spans="21:21" ht="15" customHeight="1">
      <c r="U766045" s="119"/>
    </row>
    <row r="766046" spans="21:21" ht="15" customHeight="1">
      <c r="U766046" s="119"/>
    </row>
    <row r="766047" spans="21:21" ht="15" customHeight="1">
      <c r="U766047" s="119"/>
    </row>
    <row r="766048" spans="21:21" ht="15" customHeight="1">
      <c r="U766048" s="119"/>
    </row>
    <row r="766049" spans="21:21" ht="15" customHeight="1">
      <c r="U766049" s="119"/>
    </row>
    <row r="766050" spans="21:21" ht="15" customHeight="1">
      <c r="U766050" s="119"/>
    </row>
    <row r="766051" spans="21:21" ht="15" customHeight="1">
      <c r="U766051" s="119"/>
    </row>
    <row r="766052" spans="21:21" ht="15" customHeight="1">
      <c r="U766052" s="119"/>
    </row>
    <row r="766053" spans="21:21" ht="15" customHeight="1">
      <c r="U766053" s="119"/>
    </row>
    <row r="766054" spans="21:21" ht="15" customHeight="1">
      <c r="U766054" s="119"/>
    </row>
    <row r="766055" spans="21:21" ht="15" customHeight="1">
      <c r="U766055" s="119"/>
    </row>
    <row r="766056" spans="21:21" ht="15" customHeight="1">
      <c r="U766056" s="119"/>
    </row>
    <row r="766057" spans="21:21" ht="15" customHeight="1">
      <c r="U766057" s="119"/>
    </row>
    <row r="766058" spans="21:21" ht="15" customHeight="1">
      <c r="U766058" s="119"/>
    </row>
    <row r="766059" spans="21:21" ht="15" customHeight="1">
      <c r="U766059" s="119"/>
    </row>
    <row r="766060" spans="21:21" ht="15" customHeight="1">
      <c r="U766060" s="119"/>
    </row>
    <row r="766061" spans="21:21" ht="15" customHeight="1">
      <c r="U766061" s="119"/>
    </row>
    <row r="766062" spans="21:21" ht="15" customHeight="1">
      <c r="U766062" s="119"/>
    </row>
    <row r="766063" spans="21:21" ht="15" customHeight="1">
      <c r="U766063" s="119"/>
    </row>
    <row r="766064" spans="21:21" ht="15" customHeight="1">
      <c r="U766064" s="119"/>
    </row>
    <row r="766065" spans="21:21" ht="15" customHeight="1">
      <c r="U766065" s="119"/>
    </row>
    <row r="766066" spans="21:21" ht="15" customHeight="1">
      <c r="U766066" s="119"/>
    </row>
    <row r="766067" spans="21:21" ht="15" customHeight="1">
      <c r="U766067" s="119"/>
    </row>
    <row r="766068" spans="21:21" ht="15" customHeight="1">
      <c r="U766068" s="119"/>
    </row>
    <row r="766069" spans="21:21" ht="15" customHeight="1">
      <c r="U766069" s="119"/>
    </row>
    <row r="766070" spans="21:21" ht="15" customHeight="1">
      <c r="U766070" s="119"/>
    </row>
    <row r="766071" spans="21:21" ht="15" customHeight="1">
      <c r="U766071" s="119"/>
    </row>
    <row r="766072" spans="21:21" ht="15" customHeight="1">
      <c r="U766072" s="119"/>
    </row>
    <row r="766073" spans="21:21" ht="15" customHeight="1">
      <c r="U766073" s="119"/>
    </row>
    <row r="766074" spans="21:21" ht="15" customHeight="1">
      <c r="U766074" s="119"/>
    </row>
    <row r="766075" spans="21:21" ht="15" customHeight="1">
      <c r="U766075" s="119"/>
    </row>
    <row r="766076" spans="21:21" ht="15" customHeight="1">
      <c r="U766076" s="119"/>
    </row>
    <row r="766077" spans="21:21" ht="15" customHeight="1">
      <c r="U766077" s="119"/>
    </row>
    <row r="766078" spans="21:21" ht="15" customHeight="1">
      <c r="U766078" s="119"/>
    </row>
    <row r="766079" spans="21:21" ht="15" customHeight="1">
      <c r="U766079" s="119"/>
    </row>
    <row r="766080" spans="21:21" ht="15" customHeight="1">
      <c r="U766080" s="119"/>
    </row>
    <row r="766081" spans="21:21" ht="15" customHeight="1">
      <c r="U766081" s="119"/>
    </row>
    <row r="766082" spans="21:21" ht="15" customHeight="1">
      <c r="U766082" s="119"/>
    </row>
    <row r="766083" spans="21:21" ht="15" customHeight="1">
      <c r="U766083" s="119"/>
    </row>
    <row r="766084" spans="21:21" ht="15" customHeight="1">
      <c r="U766084" s="119"/>
    </row>
    <row r="766085" spans="21:21" ht="15" customHeight="1">
      <c r="U766085" s="119"/>
    </row>
    <row r="766086" spans="21:21" ht="15" customHeight="1">
      <c r="U766086" s="119"/>
    </row>
    <row r="766087" spans="21:21" ht="15" customHeight="1">
      <c r="U766087" s="119"/>
    </row>
    <row r="766088" spans="21:21" ht="15" customHeight="1">
      <c r="U766088" s="119"/>
    </row>
    <row r="766089" spans="21:21" ht="15" customHeight="1">
      <c r="U766089" s="119"/>
    </row>
    <row r="766090" spans="21:21" ht="15" customHeight="1">
      <c r="U766090" s="119"/>
    </row>
    <row r="766091" spans="21:21" ht="15" customHeight="1">
      <c r="U766091" s="119"/>
    </row>
    <row r="766092" spans="21:21" ht="15" customHeight="1">
      <c r="U766092" s="119"/>
    </row>
    <row r="766093" spans="21:21" ht="15" customHeight="1">
      <c r="U766093" s="119"/>
    </row>
    <row r="766094" spans="21:21" ht="15" customHeight="1">
      <c r="U766094" s="119"/>
    </row>
    <row r="766095" spans="21:21" ht="15" customHeight="1">
      <c r="U766095" s="119"/>
    </row>
    <row r="766096" spans="21:21" ht="15" customHeight="1">
      <c r="U766096" s="119"/>
    </row>
    <row r="766097" spans="21:21" ht="15" customHeight="1">
      <c r="U766097" s="119"/>
    </row>
    <row r="766098" spans="21:21" ht="15" customHeight="1">
      <c r="U766098" s="119"/>
    </row>
    <row r="766099" spans="21:21" ht="15" customHeight="1">
      <c r="U766099" s="119"/>
    </row>
    <row r="766100" spans="21:21" ht="15" customHeight="1">
      <c r="U766100" s="119"/>
    </row>
    <row r="766101" spans="21:21" ht="15" customHeight="1">
      <c r="U766101" s="119"/>
    </row>
    <row r="766102" spans="21:21" ht="15" customHeight="1">
      <c r="U766102" s="119"/>
    </row>
    <row r="766103" spans="21:21" ht="15" customHeight="1">
      <c r="U766103" s="119"/>
    </row>
    <row r="766104" spans="21:21" ht="15" customHeight="1">
      <c r="U766104" s="119"/>
    </row>
    <row r="766105" spans="21:21" ht="15" customHeight="1">
      <c r="U766105" s="119"/>
    </row>
    <row r="766106" spans="21:21" ht="15" customHeight="1">
      <c r="U766106" s="119"/>
    </row>
    <row r="766107" spans="21:21" ht="15" customHeight="1">
      <c r="U766107" s="119"/>
    </row>
    <row r="766108" spans="21:21" ht="15" customHeight="1">
      <c r="U766108" s="119"/>
    </row>
    <row r="766109" spans="21:21" ht="15" customHeight="1">
      <c r="U766109" s="119"/>
    </row>
    <row r="766110" spans="21:21" ht="15" customHeight="1">
      <c r="U766110" s="119"/>
    </row>
    <row r="766111" spans="21:21" ht="15" customHeight="1">
      <c r="U766111" s="119"/>
    </row>
    <row r="766112" spans="21:21" ht="15" customHeight="1">
      <c r="U766112" s="119"/>
    </row>
    <row r="766113" spans="21:21" ht="15" customHeight="1">
      <c r="U766113" s="119"/>
    </row>
    <row r="766114" spans="21:21" ht="15" customHeight="1">
      <c r="U766114" s="119"/>
    </row>
    <row r="766115" spans="21:21" ht="15" customHeight="1">
      <c r="U766115" s="119"/>
    </row>
    <row r="766116" spans="21:21" ht="15" customHeight="1">
      <c r="U766116" s="119"/>
    </row>
    <row r="766117" spans="21:21" ht="15" customHeight="1">
      <c r="U766117" s="119"/>
    </row>
    <row r="766118" spans="21:21" ht="15" customHeight="1">
      <c r="U766118" s="119"/>
    </row>
    <row r="766119" spans="21:21" ht="15" customHeight="1">
      <c r="U766119" s="119"/>
    </row>
    <row r="766120" spans="21:21" ht="15" customHeight="1">
      <c r="U766120" s="119"/>
    </row>
    <row r="766121" spans="21:21" ht="15" customHeight="1">
      <c r="U766121" s="119"/>
    </row>
    <row r="766122" spans="21:21" ht="15" customHeight="1">
      <c r="U766122" s="119"/>
    </row>
    <row r="766123" spans="21:21" ht="15" customHeight="1">
      <c r="U766123" s="119"/>
    </row>
    <row r="766124" spans="21:21" ht="15" customHeight="1">
      <c r="U766124" s="119"/>
    </row>
    <row r="766125" spans="21:21" ht="15" customHeight="1">
      <c r="U766125" s="119"/>
    </row>
    <row r="766126" spans="21:21" ht="15" customHeight="1">
      <c r="U766126" s="119"/>
    </row>
    <row r="766127" spans="21:21" ht="15" customHeight="1">
      <c r="U766127" s="119"/>
    </row>
    <row r="766128" spans="21:21" ht="15" customHeight="1">
      <c r="U766128" s="119"/>
    </row>
    <row r="766129" spans="21:21" ht="15" customHeight="1">
      <c r="U766129" s="119"/>
    </row>
    <row r="766130" spans="21:21" ht="15" customHeight="1">
      <c r="U766130" s="119"/>
    </row>
    <row r="766131" spans="21:21" ht="15" customHeight="1">
      <c r="U766131" s="119"/>
    </row>
    <row r="766132" spans="21:21" ht="15" customHeight="1">
      <c r="U766132" s="119"/>
    </row>
    <row r="766133" spans="21:21" ht="15" customHeight="1">
      <c r="U766133" s="119"/>
    </row>
    <row r="766134" spans="21:21" ht="15" customHeight="1">
      <c r="U766134" s="119"/>
    </row>
    <row r="766135" spans="21:21" ht="15" customHeight="1">
      <c r="U766135" s="119"/>
    </row>
    <row r="766136" spans="21:21" ht="15" customHeight="1">
      <c r="U766136" s="119"/>
    </row>
    <row r="766137" spans="21:21" ht="15" customHeight="1">
      <c r="U766137" s="119"/>
    </row>
    <row r="766138" spans="21:21" ht="15" customHeight="1">
      <c r="U766138" s="119"/>
    </row>
    <row r="766139" spans="21:21" ht="15" customHeight="1">
      <c r="U766139" s="119"/>
    </row>
    <row r="766140" spans="21:21" ht="15" customHeight="1">
      <c r="U766140" s="119"/>
    </row>
    <row r="766141" spans="21:21" ht="15" customHeight="1">
      <c r="U766141" s="119"/>
    </row>
    <row r="766142" spans="21:21" ht="15" customHeight="1">
      <c r="U766142" s="119"/>
    </row>
    <row r="766143" spans="21:21" ht="15" customHeight="1">
      <c r="U766143" s="119"/>
    </row>
    <row r="766144" spans="21:21" ht="15" customHeight="1">
      <c r="U766144" s="119"/>
    </row>
    <row r="766145" spans="21:21" ht="15" customHeight="1">
      <c r="U766145" s="119"/>
    </row>
    <row r="766146" spans="21:21" ht="15" customHeight="1">
      <c r="U766146" s="119"/>
    </row>
    <row r="766147" spans="21:21" ht="15" customHeight="1">
      <c r="U766147" s="119"/>
    </row>
    <row r="766148" spans="21:21" ht="15" customHeight="1">
      <c r="U766148" s="119"/>
    </row>
    <row r="766149" spans="21:21" ht="15" customHeight="1">
      <c r="U766149" s="119"/>
    </row>
    <row r="766150" spans="21:21" ht="15" customHeight="1">
      <c r="U766150" s="119"/>
    </row>
    <row r="766151" spans="21:21" ht="15" customHeight="1">
      <c r="U766151" s="119"/>
    </row>
    <row r="766152" spans="21:21" ht="15" customHeight="1">
      <c r="U766152" s="119"/>
    </row>
    <row r="766153" spans="21:21" ht="15" customHeight="1">
      <c r="U766153" s="119"/>
    </row>
    <row r="766154" spans="21:21" ht="15" customHeight="1">
      <c r="U766154" s="119"/>
    </row>
    <row r="766155" spans="21:21" ht="15" customHeight="1">
      <c r="U766155" s="119"/>
    </row>
    <row r="766156" spans="21:21" ht="15" customHeight="1">
      <c r="U766156" s="119"/>
    </row>
    <row r="766157" spans="21:21" ht="15" customHeight="1">
      <c r="U766157" s="119"/>
    </row>
    <row r="766158" spans="21:21" ht="15" customHeight="1">
      <c r="U766158" s="119"/>
    </row>
    <row r="766159" spans="21:21" ht="15" customHeight="1">
      <c r="U766159" s="119"/>
    </row>
    <row r="766160" spans="21:21" ht="15" customHeight="1">
      <c r="U766160" s="119"/>
    </row>
    <row r="766161" spans="21:21" ht="15" customHeight="1">
      <c r="U766161" s="119"/>
    </row>
    <row r="766162" spans="21:21" ht="15" customHeight="1">
      <c r="U766162" s="119"/>
    </row>
    <row r="766163" spans="21:21" ht="15" customHeight="1">
      <c r="U766163" s="119"/>
    </row>
    <row r="766164" spans="21:21" ht="15" customHeight="1">
      <c r="U766164" s="119"/>
    </row>
    <row r="766165" spans="21:21" ht="15" customHeight="1">
      <c r="U766165" s="119"/>
    </row>
    <row r="766166" spans="21:21" ht="15" customHeight="1">
      <c r="U766166" s="119"/>
    </row>
    <row r="766167" spans="21:21" ht="15" customHeight="1">
      <c r="U766167" s="119"/>
    </row>
    <row r="766168" spans="21:21" ht="15" customHeight="1">
      <c r="U766168" s="119"/>
    </row>
    <row r="766169" spans="21:21" ht="15" customHeight="1">
      <c r="U766169" s="119"/>
    </row>
    <row r="766170" spans="21:21" ht="15" customHeight="1">
      <c r="U766170" s="119"/>
    </row>
    <row r="766171" spans="21:21" ht="15" customHeight="1">
      <c r="U766171" s="119"/>
    </row>
    <row r="766172" spans="21:21" ht="15" customHeight="1">
      <c r="U766172" s="119"/>
    </row>
    <row r="766173" spans="21:21" ht="15" customHeight="1">
      <c r="U766173" s="119"/>
    </row>
    <row r="766174" spans="21:21" ht="15" customHeight="1">
      <c r="U766174" s="119"/>
    </row>
    <row r="766175" spans="21:21" ht="15" customHeight="1">
      <c r="U766175" s="119"/>
    </row>
    <row r="766176" spans="21:21" ht="15" customHeight="1">
      <c r="U766176" s="119"/>
    </row>
    <row r="766177" spans="21:21" ht="15" customHeight="1">
      <c r="U766177" s="119"/>
    </row>
    <row r="766178" spans="21:21" ht="15" customHeight="1">
      <c r="U766178" s="119"/>
    </row>
    <row r="766179" spans="21:21" ht="15" customHeight="1">
      <c r="U766179" s="119"/>
    </row>
    <row r="766180" spans="21:21" ht="15" customHeight="1">
      <c r="U766180" s="119"/>
    </row>
    <row r="766181" spans="21:21" ht="15" customHeight="1">
      <c r="U766181" s="119"/>
    </row>
    <row r="766182" spans="21:21" ht="15" customHeight="1">
      <c r="U766182" s="119"/>
    </row>
    <row r="766183" spans="21:21" ht="15" customHeight="1">
      <c r="U766183" s="119"/>
    </row>
    <row r="766184" spans="21:21" ht="15" customHeight="1">
      <c r="U766184" s="119"/>
    </row>
    <row r="766185" spans="21:21" ht="15" customHeight="1">
      <c r="U766185" s="119"/>
    </row>
    <row r="766186" spans="21:21" ht="15" customHeight="1">
      <c r="U766186" s="119"/>
    </row>
    <row r="766187" spans="21:21" ht="15" customHeight="1">
      <c r="U766187" s="119"/>
    </row>
    <row r="766188" spans="21:21" ht="15" customHeight="1">
      <c r="U766188" s="119"/>
    </row>
    <row r="766189" spans="21:21" ht="15" customHeight="1">
      <c r="U766189" s="119"/>
    </row>
    <row r="766190" spans="21:21" ht="15" customHeight="1">
      <c r="U766190" s="119"/>
    </row>
    <row r="766191" spans="21:21" ht="15" customHeight="1">
      <c r="U766191" s="119"/>
    </row>
    <row r="766192" spans="21:21" ht="15" customHeight="1">
      <c r="U766192" s="119"/>
    </row>
    <row r="766193" spans="21:21" ht="15" customHeight="1">
      <c r="U766193" s="119"/>
    </row>
    <row r="766194" spans="21:21" ht="15" customHeight="1">
      <c r="U766194" s="119"/>
    </row>
    <row r="766195" spans="21:21" ht="15" customHeight="1">
      <c r="U766195" s="119"/>
    </row>
    <row r="766196" spans="21:21" ht="15" customHeight="1">
      <c r="U766196" s="119"/>
    </row>
    <row r="766197" spans="21:21" ht="15" customHeight="1">
      <c r="U766197" s="119"/>
    </row>
    <row r="766198" spans="21:21" ht="15" customHeight="1">
      <c r="U766198" s="119"/>
    </row>
    <row r="766199" spans="21:21" ht="15" customHeight="1">
      <c r="U766199" s="119"/>
    </row>
    <row r="766200" spans="21:21" ht="15" customHeight="1">
      <c r="U766200" s="119"/>
    </row>
    <row r="766201" spans="21:21" ht="15" customHeight="1">
      <c r="U766201" s="119"/>
    </row>
    <row r="766202" spans="21:21" ht="15" customHeight="1">
      <c r="U766202" s="119"/>
    </row>
    <row r="766203" spans="21:21" ht="15" customHeight="1">
      <c r="U766203" s="119"/>
    </row>
    <row r="766204" spans="21:21" ht="15" customHeight="1">
      <c r="U766204" s="119"/>
    </row>
    <row r="766205" spans="21:21" ht="15" customHeight="1">
      <c r="U766205" s="119"/>
    </row>
    <row r="766206" spans="21:21" ht="15" customHeight="1">
      <c r="U766206" s="119"/>
    </row>
    <row r="766207" spans="21:21" ht="15" customHeight="1">
      <c r="U766207" s="119"/>
    </row>
    <row r="766208" spans="21:21" ht="15" customHeight="1">
      <c r="U766208" s="119"/>
    </row>
    <row r="766209" spans="21:21" ht="15" customHeight="1">
      <c r="U766209" s="119"/>
    </row>
    <row r="766210" spans="21:21" ht="15" customHeight="1">
      <c r="U766210" s="119"/>
    </row>
    <row r="766211" spans="21:21" ht="15" customHeight="1">
      <c r="U766211" s="119"/>
    </row>
    <row r="766212" spans="21:21" ht="15" customHeight="1">
      <c r="U766212" s="119"/>
    </row>
    <row r="766213" spans="21:21" ht="15" customHeight="1">
      <c r="U766213" s="119"/>
    </row>
    <row r="766214" spans="21:21" ht="15" customHeight="1">
      <c r="U766214" s="119"/>
    </row>
    <row r="766215" spans="21:21" ht="15" customHeight="1">
      <c r="U766215" s="119"/>
    </row>
    <row r="766216" spans="21:21" ht="15" customHeight="1">
      <c r="U766216" s="119"/>
    </row>
    <row r="766217" spans="21:21" ht="15" customHeight="1">
      <c r="U766217" s="119"/>
    </row>
    <row r="766218" spans="21:21" ht="15" customHeight="1">
      <c r="U766218" s="119"/>
    </row>
    <row r="766219" spans="21:21" ht="15" customHeight="1">
      <c r="U766219" s="119"/>
    </row>
    <row r="766220" spans="21:21" ht="15" customHeight="1">
      <c r="U766220" s="119"/>
    </row>
    <row r="766221" spans="21:21" ht="15" customHeight="1">
      <c r="U766221" s="119"/>
    </row>
    <row r="766222" spans="21:21" ht="15" customHeight="1">
      <c r="U766222" s="119"/>
    </row>
    <row r="766223" spans="21:21" ht="15" customHeight="1">
      <c r="U766223" s="119"/>
    </row>
    <row r="766224" spans="21:21" ht="15" customHeight="1">
      <c r="U766224" s="119"/>
    </row>
    <row r="766225" spans="21:21" ht="15" customHeight="1">
      <c r="U766225" s="119"/>
    </row>
    <row r="766226" spans="21:21" ht="15" customHeight="1">
      <c r="U766226" s="119"/>
    </row>
    <row r="766227" spans="21:21" ht="15" customHeight="1">
      <c r="U766227" s="119"/>
    </row>
    <row r="766228" spans="21:21" ht="15" customHeight="1">
      <c r="U766228" s="119"/>
    </row>
    <row r="766229" spans="21:21" ht="15" customHeight="1">
      <c r="U766229" s="119"/>
    </row>
    <row r="766230" spans="21:21" ht="15" customHeight="1">
      <c r="U766230" s="119"/>
    </row>
    <row r="766231" spans="21:21" ht="15" customHeight="1">
      <c r="U766231" s="119"/>
    </row>
    <row r="766232" spans="21:21" ht="15" customHeight="1">
      <c r="U766232" s="119"/>
    </row>
    <row r="766233" spans="21:21" ht="15" customHeight="1">
      <c r="U766233" s="119"/>
    </row>
    <row r="766234" spans="21:21" ht="15" customHeight="1">
      <c r="U766234" s="119"/>
    </row>
    <row r="766235" spans="21:21" ht="15" customHeight="1">
      <c r="U766235" s="119"/>
    </row>
    <row r="766236" spans="21:21" ht="15" customHeight="1">
      <c r="U766236" s="119"/>
    </row>
    <row r="766237" spans="21:21" ht="15" customHeight="1">
      <c r="U766237" s="119"/>
    </row>
    <row r="766238" spans="21:21" ht="15" customHeight="1">
      <c r="U766238" s="119"/>
    </row>
    <row r="766239" spans="21:21" ht="15" customHeight="1">
      <c r="U766239" s="119"/>
    </row>
    <row r="766240" spans="21:21" ht="15" customHeight="1">
      <c r="U766240" s="119"/>
    </row>
    <row r="766241" spans="21:21" ht="15" customHeight="1">
      <c r="U766241" s="119"/>
    </row>
    <row r="766242" spans="21:21" ht="15" customHeight="1">
      <c r="U766242" s="119"/>
    </row>
    <row r="766243" spans="21:21" ht="15" customHeight="1">
      <c r="U766243" s="119"/>
    </row>
    <row r="766244" spans="21:21" ht="15" customHeight="1">
      <c r="U766244" s="119"/>
    </row>
    <row r="766245" spans="21:21" ht="15" customHeight="1">
      <c r="U766245" s="119"/>
    </row>
    <row r="766246" spans="21:21" ht="15" customHeight="1">
      <c r="U766246" s="119"/>
    </row>
    <row r="766247" spans="21:21" ht="15" customHeight="1">
      <c r="U766247" s="119"/>
    </row>
    <row r="766248" spans="21:21" ht="15" customHeight="1">
      <c r="U766248" s="119"/>
    </row>
    <row r="766249" spans="21:21" ht="15" customHeight="1">
      <c r="U766249" s="119"/>
    </row>
    <row r="766250" spans="21:21" ht="15" customHeight="1">
      <c r="U766250" s="119"/>
    </row>
    <row r="766251" spans="21:21" ht="15" customHeight="1">
      <c r="U766251" s="119"/>
    </row>
    <row r="766252" spans="21:21" ht="15" customHeight="1">
      <c r="U766252" s="119"/>
    </row>
    <row r="766253" spans="21:21" ht="15" customHeight="1">
      <c r="U766253" s="119"/>
    </row>
    <row r="766254" spans="21:21" ht="15" customHeight="1">
      <c r="U766254" s="119"/>
    </row>
    <row r="766255" spans="21:21" ht="15" customHeight="1">
      <c r="U766255" s="119"/>
    </row>
    <row r="766256" spans="21:21" ht="15" customHeight="1">
      <c r="U766256" s="119"/>
    </row>
    <row r="766257" spans="21:21" ht="15" customHeight="1">
      <c r="U766257" s="119"/>
    </row>
    <row r="766258" spans="21:21" ht="15" customHeight="1">
      <c r="U766258" s="119"/>
    </row>
    <row r="766259" spans="21:21" ht="15" customHeight="1">
      <c r="U766259" s="119"/>
    </row>
    <row r="766260" spans="21:21" ht="15" customHeight="1">
      <c r="U766260" s="119"/>
    </row>
    <row r="766261" spans="21:21" ht="15" customHeight="1">
      <c r="U766261" s="119"/>
    </row>
    <row r="766262" spans="21:21" ht="15" customHeight="1">
      <c r="U766262" s="119"/>
    </row>
    <row r="766263" spans="21:21" ht="15" customHeight="1">
      <c r="U766263" s="119"/>
    </row>
    <row r="766264" spans="21:21" ht="15" customHeight="1">
      <c r="U766264" s="119"/>
    </row>
    <row r="766265" spans="21:21" ht="15" customHeight="1">
      <c r="U766265" s="119"/>
    </row>
    <row r="766266" spans="21:21" ht="15" customHeight="1">
      <c r="U766266" s="119"/>
    </row>
    <row r="766267" spans="21:21" ht="15" customHeight="1">
      <c r="U766267" s="119"/>
    </row>
    <row r="766268" spans="21:21" ht="15" customHeight="1">
      <c r="U766268" s="119"/>
    </row>
    <row r="766269" spans="21:21" ht="15" customHeight="1">
      <c r="U766269" s="119"/>
    </row>
    <row r="766270" spans="21:21" ht="15" customHeight="1">
      <c r="U766270" s="119"/>
    </row>
    <row r="766271" spans="21:21" ht="15" customHeight="1">
      <c r="U766271" s="119"/>
    </row>
    <row r="766272" spans="21:21" ht="15" customHeight="1">
      <c r="U766272" s="119"/>
    </row>
    <row r="766273" spans="21:21" ht="15" customHeight="1">
      <c r="U766273" s="119"/>
    </row>
    <row r="766274" spans="21:21" ht="15" customHeight="1">
      <c r="U766274" s="119"/>
    </row>
    <row r="766275" spans="21:21" ht="15" customHeight="1">
      <c r="U766275" s="119"/>
    </row>
    <row r="766276" spans="21:21" ht="15" customHeight="1">
      <c r="U766276" s="119"/>
    </row>
    <row r="766277" spans="21:21" ht="15" customHeight="1">
      <c r="U766277" s="119"/>
    </row>
    <row r="766278" spans="21:21" ht="15" customHeight="1">
      <c r="U766278" s="119"/>
    </row>
    <row r="766279" spans="21:21" ht="15" customHeight="1">
      <c r="U766279" s="119"/>
    </row>
    <row r="766280" spans="21:21" ht="15" customHeight="1">
      <c r="U766280" s="119"/>
    </row>
    <row r="766281" spans="21:21" ht="15" customHeight="1">
      <c r="U766281" s="119"/>
    </row>
    <row r="766282" spans="21:21" ht="15" customHeight="1">
      <c r="U766282" s="119"/>
    </row>
    <row r="766283" spans="21:21" ht="15" customHeight="1">
      <c r="U766283" s="119"/>
    </row>
    <row r="766284" spans="21:21" ht="15" customHeight="1">
      <c r="U766284" s="119"/>
    </row>
    <row r="766285" spans="21:21" ht="15" customHeight="1">
      <c r="U766285" s="119"/>
    </row>
    <row r="766286" spans="21:21" ht="15" customHeight="1">
      <c r="U766286" s="119"/>
    </row>
    <row r="766287" spans="21:21" ht="15" customHeight="1">
      <c r="U766287" s="119"/>
    </row>
    <row r="766288" spans="21:21" ht="15" customHeight="1">
      <c r="U766288" s="119"/>
    </row>
    <row r="766289" spans="21:21" ht="15" customHeight="1">
      <c r="U766289" s="119"/>
    </row>
    <row r="766290" spans="21:21" ht="15" customHeight="1">
      <c r="U766290" s="119"/>
    </row>
    <row r="766291" spans="21:21" ht="15" customHeight="1">
      <c r="U766291" s="119"/>
    </row>
    <row r="766292" spans="21:21" ht="15" customHeight="1">
      <c r="U766292" s="119"/>
    </row>
    <row r="766293" spans="21:21" ht="15" customHeight="1">
      <c r="U766293" s="119"/>
    </row>
    <row r="766294" spans="21:21" ht="15" customHeight="1">
      <c r="U766294" s="119"/>
    </row>
    <row r="766295" spans="21:21" ht="15" customHeight="1">
      <c r="U766295" s="119"/>
    </row>
    <row r="766296" spans="21:21" ht="15" customHeight="1">
      <c r="U766296" s="119"/>
    </row>
    <row r="766297" spans="21:21" ht="15" customHeight="1">
      <c r="U766297" s="119"/>
    </row>
    <row r="766298" spans="21:21" ht="15" customHeight="1">
      <c r="U766298" s="119"/>
    </row>
    <row r="766299" spans="21:21" ht="15" customHeight="1">
      <c r="U766299" s="119"/>
    </row>
    <row r="766300" spans="21:21" ht="15" customHeight="1">
      <c r="U766300" s="119"/>
    </row>
    <row r="766301" spans="21:21" ht="15" customHeight="1">
      <c r="U766301" s="119"/>
    </row>
    <row r="766302" spans="21:21" ht="15" customHeight="1">
      <c r="U766302" s="119"/>
    </row>
    <row r="766303" spans="21:21" ht="15" customHeight="1">
      <c r="U766303" s="119"/>
    </row>
    <row r="766304" spans="21:21" ht="15" customHeight="1">
      <c r="U766304" s="119"/>
    </row>
    <row r="766305" spans="21:21" ht="15" customHeight="1">
      <c r="U766305" s="119"/>
    </row>
    <row r="766306" spans="21:21" ht="15" customHeight="1">
      <c r="U766306" s="119"/>
    </row>
    <row r="766307" spans="21:21" ht="15" customHeight="1">
      <c r="U766307" s="119"/>
    </row>
    <row r="766308" spans="21:21" ht="15" customHeight="1">
      <c r="U766308" s="119"/>
    </row>
    <row r="766309" spans="21:21" ht="15" customHeight="1">
      <c r="U766309" s="119"/>
    </row>
    <row r="766310" spans="21:21" ht="15" customHeight="1">
      <c r="U766310" s="119"/>
    </row>
    <row r="766311" spans="21:21" ht="15" customHeight="1">
      <c r="U766311" s="119"/>
    </row>
    <row r="766312" spans="21:21" ht="15" customHeight="1">
      <c r="U766312" s="119"/>
    </row>
    <row r="766313" spans="21:21" ht="15" customHeight="1">
      <c r="U766313" s="119"/>
    </row>
    <row r="766314" spans="21:21" ht="15" customHeight="1">
      <c r="U766314" s="119"/>
    </row>
    <row r="766315" spans="21:21" ht="15" customHeight="1">
      <c r="U766315" s="119"/>
    </row>
    <row r="766316" spans="21:21" ht="15" customHeight="1">
      <c r="U766316" s="119"/>
    </row>
    <row r="766317" spans="21:21" ht="15" customHeight="1">
      <c r="U766317" s="119"/>
    </row>
    <row r="766318" spans="21:21" ht="15" customHeight="1">
      <c r="U766318" s="119"/>
    </row>
    <row r="766319" spans="21:21" ht="15" customHeight="1">
      <c r="U766319" s="119"/>
    </row>
    <row r="766320" spans="21:21" ht="15" customHeight="1">
      <c r="U766320" s="119"/>
    </row>
    <row r="766321" spans="21:21" ht="15" customHeight="1">
      <c r="U766321" s="119"/>
    </row>
    <row r="766322" spans="21:21" ht="15" customHeight="1">
      <c r="U766322" s="119"/>
    </row>
    <row r="766323" spans="21:21" ht="15" customHeight="1">
      <c r="U766323" s="119"/>
    </row>
    <row r="766324" spans="21:21" ht="15" customHeight="1">
      <c r="U766324" s="119"/>
    </row>
    <row r="766325" spans="21:21" ht="15" customHeight="1">
      <c r="U766325" s="119"/>
    </row>
    <row r="766326" spans="21:21" ht="15" customHeight="1">
      <c r="U766326" s="119"/>
    </row>
    <row r="766327" spans="21:21" ht="15" customHeight="1">
      <c r="U766327" s="119"/>
    </row>
    <row r="766328" spans="21:21" ht="15" customHeight="1">
      <c r="U766328" s="119"/>
    </row>
    <row r="766329" spans="21:21" ht="15" customHeight="1">
      <c r="U766329" s="119"/>
    </row>
    <row r="766330" spans="21:21" ht="15" customHeight="1">
      <c r="U766330" s="119"/>
    </row>
    <row r="766331" spans="21:21" ht="15" customHeight="1">
      <c r="U766331" s="119"/>
    </row>
    <row r="766332" spans="21:21" ht="15" customHeight="1">
      <c r="U766332" s="119"/>
    </row>
    <row r="766333" spans="21:21" ht="15" customHeight="1">
      <c r="U766333" s="119"/>
    </row>
    <row r="766334" spans="21:21" ht="15" customHeight="1">
      <c r="U766334" s="119"/>
    </row>
    <row r="766335" spans="21:21" ht="15" customHeight="1">
      <c r="U766335" s="119"/>
    </row>
    <row r="766336" spans="21:21" ht="15" customHeight="1">
      <c r="U766336" s="119"/>
    </row>
    <row r="766337" spans="21:21" ht="15" customHeight="1">
      <c r="U766337" s="119"/>
    </row>
    <row r="766338" spans="21:21" ht="15" customHeight="1">
      <c r="U766338" s="119"/>
    </row>
    <row r="766339" spans="21:21" ht="15" customHeight="1">
      <c r="U766339" s="119"/>
    </row>
    <row r="766340" spans="21:21" ht="15" customHeight="1">
      <c r="U766340" s="119"/>
    </row>
    <row r="766341" spans="21:21" ht="15" customHeight="1">
      <c r="U766341" s="119"/>
    </row>
    <row r="766342" spans="21:21" ht="15" customHeight="1">
      <c r="U766342" s="119"/>
    </row>
    <row r="766343" spans="21:21" ht="15" customHeight="1">
      <c r="U766343" s="119"/>
    </row>
    <row r="766344" spans="21:21" ht="15" customHeight="1">
      <c r="U766344" s="119"/>
    </row>
    <row r="766345" spans="21:21" ht="15" customHeight="1">
      <c r="U766345" s="119"/>
    </row>
    <row r="766346" spans="21:21" ht="15" customHeight="1">
      <c r="U766346" s="119"/>
    </row>
    <row r="766347" spans="21:21" ht="15" customHeight="1">
      <c r="U766347" s="119"/>
    </row>
    <row r="766348" spans="21:21" ht="15" customHeight="1">
      <c r="U766348" s="119"/>
    </row>
    <row r="766349" spans="21:21" ht="15" customHeight="1">
      <c r="U766349" s="119"/>
    </row>
    <row r="766350" spans="21:21" ht="15" customHeight="1">
      <c r="U766350" s="119"/>
    </row>
    <row r="766351" spans="21:21" ht="15" customHeight="1">
      <c r="U766351" s="119"/>
    </row>
    <row r="766352" spans="21:21" ht="15" customHeight="1">
      <c r="U766352" s="119"/>
    </row>
    <row r="766353" spans="21:21" ht="15" customHeight="1">
      <c r="U766353" s="119"/>
    </row>
    <row r="766354" spans="21:21" ht="15" customHeight="1">
      <c r="U766354" s="119"/>
    </row>
    <row r="766355" spans="21:21" ht="15" customHeight="1">
      <c r="U766355" s="119"/>
    </row>
    <row r="766356" spans="21:21" ht="15" customHeight="1">
      <c r="U766356" s="119"/>
    </row>
    <row r="766357" spans="21:21" ht="15" customHeight="1">
      <c r="U766357" s="119"/>
    </row>
    <row r="766358" spans="21:21" ht="15" customHeight="1">
      <c r="U766358" s="119"/>
    </row>
    <row r="766359" spans="21:21" ht="15" customHeight="1">
      <c r="U766359" s="119"/>
    </row>
    <row r="766360" spans="21:21" ht="15" customHeight="1">
      <c r="U766360" s="119"/>
    </row>
    <row r="766361" spans="21:21" ht="15" customHeight="1">
      <c r="U766361" s="119"/>
    </row>
    <row r="766362" spans="21:21" ht="15" customHeight="1">
      <c r="U766362" s="119"/>
    </row>
    <row r="766363" spans="21:21" ht="15" customHeight="1">
      <c r="U766363" s="119"/>
    </row>
    <row r="766364" spans="21:21" ht="15" customHeight="1">
      <c r="U766364" s="119"/>
    </row>
    <row r="766365" spans="21:21" ht="15" customHeight="1">
      <c r="U766365" s="119"/>
    </row>
    <row r="766366" spans="21:21" ht="15" customHeight="1">
      <c r="U766366" s="119"/>
    </row>
    <row r="766367" spans="21:21" ht="15" customHeight="1">
      <c r="U766367" s="119"/>
    </row>
    <row r="766368" spans="21:21" ht="15" customHeight="1">
      <c r="U766368" s="119"/>
    </row>
    <row r="766369" spans="21:21" ht="15" customHeight="1">
      <c r="U766369" s="119"/>
    </row>
    <row r="766370" spans="21:21" ht="15" customHeight="1">
      <c r="U766370" s="119"/>
    </row>
    <row r="766371" spans="21:21" ht="15" customHeight="1">
      <c r="U766371" s="119"/>
    </row>
    <row r="766372" spans="21:21" ht="15" customHeight="1">
      <c r="U766372" s="119"/>
    </row>
    <row r="766373" spans="21:21" ht="15" customHeight="1">
      <c r="U766373" s="119"/>
    </row>
    <row r="766374" spans="21:21" ht="15" customHeight="1">
      <c r="U766374" s="119"/>
    </row>
    <row r="766375" spans="21:21" ht="15" customHeight="1">
      <c r="U766375" s="119"/>
    </row>
    <row r="766376" spans="21:21" ht="15" customHeight="1">
      <c r="U766376" s="119"/>
    </row>
    <row r="766377" spans="21:21" ht="15" customHeight="1">
      <c r="U766377" s="119"/>
    </row>
    <row r="766378" spans="21:21" ht="15" customHeight="1">
      <c r="U766378" s="119"/>
    </row>
    <row r="766379" spans="21:21" ht="15" customHeight="1">
      <c r="U766379" s="119"/>
    </row>
    <row r="766380" spans="21:21" ht="15" customHeight="1">
      <c r="U766380" s="119"/>
    </row>
    <row r="766381" spans="21:21" ht="15" customHeight="1">
      <c r="U766381" s="119"/>
    </row>
    <row r="766382" spans="21:21" ht="15" customHeight="1">
      <c r="U766382" s="119"/>
    </row>
    <row r="766383" spans="21:21" ht="15" customHeight="1">
      <c r="U766383" s="119"/>
    </row>
    <row r="766384" spans="21:21" ht="15" customHeight="1">
      <c r="U766384" s="119"/>
    </row>
    <row r="766385" spans="21:21" ht="15" customHeight="1">
      <c r="U766385" s="119"/>
    </row>
    <row r="766386" spans="21:21" ht="15" customHeight="1">
      <c r="U766386" s="119"/>
    </row>
    <row r="766387" spans="21:21" ht="15" customHeight="1">
      <c r="U766387" s="119"/>
    </row>
    <row r="766388" spans="21:21" ht="15" customHeight="1">
      <c r="U766388" s="119"/>
    </row>
    <row r="766389" spans="21:21" ht="15" customHeight="1">
      <c r="U766389" s="119"/>
    </row>
    <row r="766390" spans="21:21" ht="15" customHeight="1">
      <c r="U766390" s="119"/>
    </row>
    <row r="766391" spans="21:21" ht="15" customHeight="1">
      <c r="U766391" s="119"/>
    </row>
    <row r="766392" spans="21:21" ht="15" customHeight="1">
      <c r="U766392" s="119"/>
    </row>
    <row r="766393" spans="21:21" ht="15" customHeight="1">
      <c r="U766393" s="119"/>
    </row>
    <row r="766394" spans="21:21" ht="15" customHeight="1">
      <c r="U766394" s="119"/>
    </row>
    <row r="766395" spans="21:21" ht="15" customHeight="1">
      <c r="U766395" s="119"/>
    </row>
    <row r="766396" spans="21:21" ht="15" customHeight="1">
      <c r="U766396" s="119"/>
    </row>
    <row r="766397" spans="21:21" ht="15" customHeight="1">
      <c r="U766397" s="119"/>
    </row>
    <row r="766398" spans="21:21" ht="15" customHeight="1">
      <c r="U766398" s="119"/>
    </row>
    <row r="766399" spans="21:21" ht="15" customHeight="1">
      <c r="U766399" s="119"/>
    </row>
    <row r="766400" spans="21:21" ht="15" customHeight="1">
      <c r="U766400" s="119"/>
    </row>
    <row r="766401" spans="21:21" ht="15" customHeight="1">
      <c r="U766401" s="119"/>
    </row>
    <row r="766402" spans="21:21" ht="15" customHeight="1">
      <c r="U766402" s="119"/>
    </row>
    <row r="766403" spans="21:21" ht="15" customHeight="1">
      <c r="U766403" s="119"/>
    </row>
    <row r="766404" spans="21:21" ht="15" customHeight="1">
      <c r="U766404" s="119"/>
    </row>
    <row r="766405" spans="21:21" ht="15" customHeight="1">
      <c r="U766405" s="119"/>
    </row>
    <row r="766406" spans="21:21" ht="15" customHeight="1">
      <c r="U766406" s="119"/>
    </row>
    <row r="766407" spans="21:21" ht="15" customHeight="1">
      <c r="U766407" s="119"/>
    </row>
    <row r="766408" spans="21:21" ht="15" customHeight="1">
      <c r="U766408" s="119"/>
    </row>
    <row r="766409" spans="21:21" ht="15" customHeight="1">
      <c r="U766409" s="119"/>
    </row>
    <row r="766410" spans="21:21" ht="15" customHeight="1">
      <c r="U766410" s="119"/>
    </row>
    <row r="766411" spans="21:21" ht="15" customHeight="1">
      <c r="U766411" s="119"/>
    </row>
    <row r="766412" spans="21:21" ht="15" customHeight="1">
      <c r="U766412" s="119"/>
    </row>
    <row r="766413" spans="21:21" ht="15" customHeight="1">
      <c r="U766413" s="119"/>
    </row>
    <row r="766414" spans="21:21" ht="15" customHeight="1">
      <c r="U766414" s="119"/>
    </row>
    <row r="766415" spans="21:21" ht="15" customHeight="1">
      <c r="U766415" s="119"/>
    </row>
    <row r="766416" spans="21:21" ht="15" customHeight="1">
      <c r="U766416" s="119"/>
    </row>
    <row r="766417" spans="21:21" ht="15" customHeight="1">
      <c r="U766417" s="119"/>
    </row>
    <row r="766418" spans="21:21" ht="15" customHeight="1">
      <c r="U766418" s="119"/>
    </row>
    <row r="766419" spans="21:21" ht="15" customHeight="1">
      <c r="U766419" s="119"/>
    </row>
    <row r="766420" spans="21:21" ht="15" customHeight="1">
      <c r="U766420" s="119"/>
    </row>
    <row r="766421" spans="21:21" ht="15" customHeight="1">
      <c r="U766421" s="119"/>
    </row>
    <row r="766422" spans="21:21" ht="15" customHeight="1">
      <c r="U766422" s="119"/>
    </row>
    <row r="766423" spans="21:21" ht="15" customHeight="1">
      <c r="U766423" s="119"/>
    </row>
    <row r="766424" spans="21:21" ht="15" customHeight="1">
      <c r="U766424" s="119"/>
    </row>
    <row r="766425" spans="21:21" ht="15" customHeight="1">
      <c r="U766425" s="119"/>
    </row>
    <row r="766426" spans="21:21" ht="15" customHeight="1">
      <c r="U766426" s="119"/>
    </row>
    <row r="766427" spans="21:21" ht="15" customHeight="1">
      <c r="U766427" s="119"/>
    </row>
    <row r="766428" spans="21:21" ht="15" customHeight="1">
      <c r="U766428" s="119"/>
    </row>
    <row r="766429" spans="21:21" ht="15" customHeight="1">
      <c r="U766429" s="119"/>
    </row>
    <row r="766430" spans="21:21" ht="15" customHeight="1">
      <c r="U766430" s="119"/>
    </row>
    <row r="766431" spans="21:21" ht="15" customHeight="1">
      <c r="U766431" s="119"/>
    </row>
    <row r="766432" spans="21:21" ht="15" customHeight="1">
      <c r="U766432" s="119"/>
    </row>
    <row r="766433" spans="21:21" ht="15" customHeight="1">
      <c r="U766433" s="119"/>
    </row>
    <row r="766434" spans="21:21" ht="15" customHeight="1">
      <c r="U766434" s="119"/>
    </row>
    <row r="766435" spans="21:21" ht="15" customHeight="1">
      <c r="U766435" s="119"/>
    </row>
    <row r="766436" spans="21:21" ht="15" customHeight="1">
      <c r="U766436" s="119"/>
    </row>
    <row r="766437" spans="21:21" ht="15" customHeight="1">
      <c r="U766437" s="119"/>
    </row>
    <row r="766438" spans="21:21" ht="15" customHeight="1">
      <c r="U766438" s="119"/>
    </row>
    <row r="766439" spans="21:21" ht="15" customHeight="1">
      <c r="U766439" s="119"/>
    </row>
    <row r="766440" spans="21:21" ht="15" customHeight="1">
      <c r="U766440" s="119"/>
    </row>
    <row r="766441" spans="21:21" ht="15" customHeight="1">
      <c r="U766441" s="119"/>
    </row>
    <row r="766442" spans="21:21" ht="15" customHeight="1">
      <c r="U766442" s="119"/>
    </row>
    <row r="766443" spans="21:21" ht="15" customHeight="1">
      <c r="U766443" s="119"/>
    </row>
    <row r="766444" spans="21:21" ht="15" customHeight="1">
      <c r="U766444" s="119"/>
    </row>
    <row r="766445" spans="21:21" ht="15" customHeight="1">
      <c r="U766445" s="119"/>
    </row>
    <row r="766446" spans="21:21" ht="15" customHeight="1">
      <c r="U766446" s="119"/>
    </row>
    <row r="766447" spans="21:21" ht="15" customHeight="1">
      <c r="U766447" s="119"/>
    </row>
    <row r="766448" spans="21:21" ht="15" customHeight="1">
      <c r="U766448" s="119"/>
    </row>
    <row r="766449" spans="21:21" ht="15" customHeight="1">
      <c r="U766449" s="119"/>
    </row>
    <row r="766450" spans="21:21" ht="15" customHeight="1">
      <c r="U766450" s="119"/>
    </row>
    <row r="766451" spans="21:21" ht="15" customHeight="1">
      <c r="U766451" s="119"/>
    </row>
    <row r="766452" spans="21:21" ht="15" customHeight="1">
      <c r="U766452" s="119"/>
    </row>
    <row r="766453" spans="21:21" ht="15" customHeight="1">
      <c r="U766453" s="119"/>
    </row>
    <row r="766454" spans="21:21" ht="15" customHeight="1">
      <c r="U766454" s="119"/>
    </row>
    <row r="766455" spans="21:21" ht="15" customHeight="1">
      <c r="U766455" s="119"/>
    </row>
    <row r="766456" spans="21:21" ht="15" customHeight="1">
      <c r="U766456" s="119"/>
    </row>
    <row r="766457" spans="21:21" ht="15" customHeight="1">
      <c r="U766457" s="119"/>
    </row>
    <row r="766458" spans="21:21" ht="15" customHeight="1">
      <c r="U766458" s="119"/>
    </row>
    <row r="766459" spans="21:21" ht="15" customHeight="1">
      <c r="U766459" s="119"/>
    </row>
    <row r="766460" spans="21:21" ht="15" customHeight="1">
      <c r="U766460" s="119"/>
    </row>
    <row r="766461" spans="21:21" ht="15" customHeight="1">
      <c r="U766461" s="119"/>
    </row>
    <row r="766462" spans="21:21" ht="15" customHeight="1">
      <c r="U766462" s="119"/>
    </row>
    <row r="766463" spans="21:21" ht="15" customHeight="1">
      <c r="U766463" s="119"/>
    </row>
    <row r="766464" spans="21:21" ht="15" customHeight="1">
      <c r="U766464" s="119"/>
    </row>
    <row r="766465" spans="21:21" ht="15" customHeight="1">
      <c r="U766465" s="119"/>
    </row>
    <row r="766466" spans="21:21" ht="15" customHeight="1">
      <c r="U766466" s="119"/>
    </row>
    <row r="766467" spans="21:21" ht="15" customHeight="1">
      <c r="U766467" s="119"/>
    </row>
    <row r="766468" spans="21:21" ht="15" customHeight="1">
      <c r="U766468" s="119"/>
    </row>
    <row r="766469" spans="21:21" ht="15" customHeight="1">
      <c r="U766469" s="119"/>
    </row>
    <row r="766470" spans="21:21" ht="15" customHeight="1">
      <c r="U766470" s="119"/>
    </row>
    <row r="766471" spans="21:21" ht="15" customHeight="1">
      <c r="U766471" s="119"/>
    </row>
    <row r="766472" spans="21:21" ht="15" customHeight="1">
      <c r="U766472" s="119"/>
    </row>
    <row r="766473" spans="21:21" ht="15" customHeight="1">
      <c r="U766473" s="119"/>
    </row>
    <row r="766474" spans="21:21" ht="15" customHeight="1">
      <c r="U766474" s="119"/>
    </row>
    <row r="766475" spans="21:21" ht="15" customHeight="1">
      <c r="U766475" s="119"/>
    </row>
    <row r="766476" spans="21:21" ht="15" customHeight="1">
      <c r="U766476" s="119"/>
    </row>
    <row r="766477" spans="21:21" ht="15" customHeight="1">
      <c r="U766477" s="119"/>
    </row>
    <row r="766478" spans="21:21" ht="15" customHeight="1">
      <c r="U766478" s="119"/>
    </row>
    <row r="766479" spans="21:21" ht="15" customHeight="1">
      <c r="U766479" s="119"/>
    </row>
    <row r="766480" spans="21:21" ht="15" customHeight="1">
      <c r="U766480" s="119"/>
    </row>
    <row r="766481" spans="21:21" ht="15" customHeight="1">
      <c r="U766481" s="119"/>
    </row>
    <row r="766482" spans="21:21" ht="15" customHeight="1">
      <c r="U766482" s="119"/>
    </row>
    <row r="766483" spans="21:21" ht="15" customHeight="1">
      <c r="U766483" s="119"/>
    </row>
    <row r="766484" spans="21:21" ht="15" customHeight="1">
      <c r="U766484" s="119"/>
    </row>
    <row r="766485" spans="21:21" ht="15" customHeight="1">
      <c r="U766485" s="119"/>
    </row>
    <row r="766486" spans="21:21" ht="15" customHeight="1">
      <c r="U766486" s="119"/>
    </row>
    <row r="766487" spans="21:21" ht="15" customHeight="1">
      <c r="U766487" s="119"/>
    </row>
    <row r="766488" spans="21:21" ht="15" customHeight="1">
      <c r="U766488" s="119"/>
    </row>
    <row r="766489" spans="21:21" ht="15" customHeight="1">
      <c r="U766489" s="119"/>
    </row>
    <row r="766490" spans="21:21" ht="15" customHeight="1">
      <c r="U766490" s="119"/>
    </row>
    <row r="766491" spans="21:21" ht="15" customHeight="1">
      <c r="U766491" s="119"/>
    </row>
    <row r="766492" spans="21:21" ht="15" customHeight="1">
      <c r="U766492" s="119"/>
    </row>
    <row r="766493" spans="21:21" ht="15" customHeight="1">
      <c r="U766493" s="119"/>
    </row>
    <row r="766494" spans="21:21" ht="15" customHeight="1">
      <c r="U766494" s="119"/>
    </row>
    <row r="766495" spans="21:21" ht="15" customHeight="1">
      <c r="U766495" s="119"/>
    </row>
    <row r="766496" spans="21:21" ht="15" customHeight="1">
      <c r="U766496" s="119"/>
    </row>
    <row r="766497" spans="21:21" ht="15" customHeight="1">
      <c r="U766497" s="119"/>
    </row>
    <row r="766498" spans="21:21" ht="15" customHeight="1">
      <c r="U766498" s="119"/>
    </row>
    <row r="766499" spans="21:21" ht="15" customHeight="1">
      <c r="U766499" s="119"/>
    </row>
    <row r="766500" spans="21:21" ht="15" customHeight="1">
      <c r="U766500" s="119"/>
    </row>
    <row r="766501" spans="21:21" ht="15" customHeight="1">
      <c r="U766501" s="119"/>
    </row>
    <row r="766502" spans="21:21" ht="15" customHeight="1">
      <c r="U766502" s="119"/>
    </row>
    <row r="766503" spans="21:21" ht="15" customHeight="1">
      <c r="U766503" s="119"/>
    </row>
    <row r="766504" spans="21:21" ht="15" customHeight="1">
      <c r="U766504" s="119"/>
    </row>
    <row r="766505" spans="21:21" ht="15" customHeight="1">
      <c r="U766505" s="119"/>
    </row>
    <row r="766506" spans="21:21" ht="15" customHeight="1">
      <c r="U766506" s="119"/>
    </row>
    <row r="766507" spans="21:21" ht="15" customHeight="1">
      <c r="U766507" s="119"/>
    </row>
    <row r="766508" spans="21:21" ht="15" customHeight="1">
      <c r="U766508" s="119"/>
    </row>
    <row r="766509" spans="21:21" ht="15" customHeight="1">
      <c r="U766509" s="119"/>
    </row>
    <row r="766510" spans="21:21" ht="15" customHeight="1">
      <c r="U766510" s="119"/>
    </row>
    <row r="766511" spans="21:21" ht="15" customHeight="1">
      <c r="U766511" s="119"/>
    </row>
    <row r="766512" spans="21:21" ht="15" customHeight="1">
      <c r="U766512" s="119"/>
    </row>
    <row r="766513" spans="21:21" ht="15" customHeight="1">
      <c r="U766513" s="119"/>
    </row>
    <row r="766514" spans="21:21" ht="15" customHeight="1">
      <c r="U766514" s="119"/>
    </row>
    <row r="766515" spans="21:21" ht="15" customHeight="1">
      <c r="U766515" s="119"/>
    </row>
    <row r="766516" spans="21:21" ht="15" customHeight="1">
      <c r="U766516" s="119"/>
    </row>
    <row r="766517" spans="21:21" ht="15" customHeight="1">
      <c r="U766517" s="119"/>
    </row>
    <row r="766518" spans="21:21" ht="15" customHeight="1">
      <c r="U766518" s="119"/>
    </row>
    <row r="766519" spans="21:21" ht="15" customHeight="1">
      <c r="U766519" s="119"/>
    </row>
    <row r="766520" spans="21:21" ht="15" customHeight="1">
      <c r="U766520" s="119"/>
    </row>
    <row r="766521" spans="21:21" ht="15" customHeight="1">
      <c r="U766521" s="119"/>
    </row>
    <row r="766522" spans="21:21" ht="15" customHeight="1">
      <c r="U766522" s="119"/>
    </row>
    <row r="766523" spans="21:21" ht="15" customHeight="1">
      <c r="U766523" s="119"/>
    </row>
    <row r="766524" spans="21:21" ht="15" customHeight="1">
      <c r="U766524" s="119"/>
    </row>
    <row r="766525" spans="21:21" ht="15" customHeight="1">
      <c r="U766525" s="119"/>
    </row>
    <row r="766526" spans="21:21" ht="15" customHeight="1">
      <c r="U766526" s="119"/>
    </row>
    <row r="766527" spans="21:21" ht="15" customHeight="1">
      <c r="U766527" s="119"/>
    </row>
    <row r="766528" spans="21:21" ht="15" customHeight="1">
      <c r="U766528" s="119"/>
    </row>
    <row r="766529" spans="21:21" ht="15" customHeight="1">
      <c r="U766529" s="119"/>
    </row>
    <row r="766530" spans="21:21" ht="15" customHeight="1">
      <c r="U766530" s="119"/>
    </row>
    <row r="766531" spans="21:21" ht="15" customHeight="1">
      <c r="U766531" s="119"/>
    </row>
    <row r="766532" spans="21:21" ht="15" customHeight="1">
      <c r="U766532" s="119"/>
    </row>
    <row r="766533" spans="21:21" ht="15" customHeight="1">
      <c r="U766533" s="119"/>
    </row>
    <row r="766534" spans="21:21" ht="15" customHeight="1">
      <c r="U766534" s="119"/>
    </row>
    <row r="766535" spans="21:21" ht="15" customHeight="1">
      <c r="U766535" s="119"/>
    </row>
    <row r="766536" spans="21:21" ht="15" customHeight="1">
      <c r="U766536" s="119"/>
    </row>
    <row r="766537" spans="21:21" ht="15" customHeight="1">
      <c r="U766537" s="119"/>
    </row>
    <row r="766538" spans="21:21" ht="15" customHeight="1">
      <c r="U766538" s="119"/>
    </row>
    <row r="766539" spans="21:21" ht="15" customHeight="1">
      <c r="U766539" s="119"/>
    </row>
    <row r="766540" spans="21:21" ht="15" customHeight="1">
      <c r="U766540" s="119"/>
    </row>
    <row r="766541" spans="21:21" ht="15" customHeight="1">
      <c r="U766541" s="119"/>
    </row>
    <row r="766542" spans="21:21" ht="15" customHeight="1">
      <c r="U766542" s="119"/>
    </row>
    <row r="766543" spans="21:21" ht="15" customHeight="1">
      <c r="U766543" s="119"/>
    </row>
    <row r="766544" spans="21:21" ht="15" customHeight="1">
      <c r="U766544" s="119"/>
    </row>
    <row r="766545" spans="21:21" ht="15" customHeight="1">
      <c r="U766545" s="119"/>
    </row>
    <row r="766546" spans="21:21" ht="15" customHeight="1">
      <c r="U766546" s="119"/>
    </row>
    <row r="766547" spans="21:21" ht="15" customHeight="1">
      <c r="U766547" s="119"/>
    </row>
    <row r="766548" spans="21:21" ht="15" customHeight="1">
      <c r="U766548" s="119"/>
    </row>
    <row r="766549" spans="21:21" ht="15" customHeight="1">
      <c r="U766549" s="119"/>
    </row>
    <row r="766550" spans="21:21" ht="15" customHeight="1">
      <c r="U766550" s="119"/>
    </row>
    <row r="766551" spans="21:21" ht="15" customHeight="1">
      <c r="U766551" s="119"/>
    </row>
    <row r="766552" spans="21:21" ht="15" customHeight="1">
      <c r="U766552" s="119"/>
    </row>
    <row r="766553" spans="21:21" ht="15" customHeight="1">
      <c r="U766553" s="119"/>
    </row>
    <row r="766554" spans="21:21" ht="15" customHeight="1">
      <c r="U766554" s="119"/>
    </row>
    <row r="766555" spans="21:21" ht="15" customHeight="1">
      <c r="U766555" s="119"/>
    </row>
    <row r="766556" spans="21:21" ht="15" customHeight="1">
      <c r="U766556" s="119"/>
    </row>
    <row r="766557" spans="21:21" ht="15" customHeight="1">
      <c r="U766557" s="119"/>
    </row>
    <row r="766558" spans="21:21" ht="15" customHeight="1">
      <c r="U766558" s="119"/>
    </row>
    <row r="766559" spans="21:21" ht="15" customHeight="1">
      <c r="U766559" s="119"/>
    </row>
    <row r="766560" spans="21:21" ht="15" customHeight="1">
      <c r="U766560" s="119"/>
    </row>
    <row r="766561" spans="21:21" ht="15" customHeight="1">
      <c r="U766561" s="119"/>
    </row>
    <row r="766562" spans="21:21" ht="15" customHeight="1">
      <c r="U766562" s="119"/>
    </row>
    <row r="766563" spans="21:21" ht="15" customHeight="1">
      <c r="U766563" s="119"/>
    </row>
    <row r="766564" spans="21:21" ht="15" customHeight="1">
      <c r="U766564" s="119"/>
    </row>
    <row r="766565" spans="21:21" ht="15" customHeight="1">
      <c r="U766565" s="119"/>
    </row>
    <row r="766566" spans="21:21" ht="15" customHeight="1">
      <c r="U766566" s="119"/>
    </row>
    <row r="766567" spans="21:21" ht="15" customHeight="1">
      <c r="U766567" s="119"/>
    </row>
    <row r="766568" spans="21:21" ht="15" customHeight="1">
      <c r="U766568" s="119"/>
    </row>
    <row r="766569" spans="21:21" ht="15" customHeight="1">
      <c r="U766569" s="119"/>
    </row>
    <row r="766570" spans="21:21" ht="15" customHeight="1">
      <c r="U766570" s="119"/>
    </row>
    <row r="766571" spans="21:21" ht="15" customHeight="1">
      <c r="U766571" s="119"/>
    </row>
    <row r="766572" spans="21:21" ht="15" customHeight="1">
      <c r="U766572" s="119"/>
    </row>
    <row r="766573" spans="21:21" ht="15" customHeight="1">
      <c r="U766573" s="119"/>
    </row>
    <row r="766574" spans="21:21" ht="15" customHeight="1">
      <c r="U766574" s="119"/>
    </row>
    <row r="766575" spans="21:21" ht="15" customHeight="1">
      <c r="U766575" s="119"/>
    </row>
    <row r="766576" spans="21:21" ht="15" customHeight="1">
      <c r="U766576" s="119"/>
    </row>
    <row r="766577" spans="21:21" ht="15" customHeight="1">
      <c r="U766577" s="119"/>
    </row>
    <row r="766578" spans="21:21" ht="15" customHeight="1">
      <c r="U766578" s="119"/>
    </row>
    <row r="766579" spans="21:21" ht="15" customHeight="1">
      <c r="U766579" s="119"/>
    </row>
    <row r="766580" spans="21:21" ht="15" customHeight="1">
      <c r="U766580" s="119"/>
    </row>
    <row r="766581" spans="21:21" ht="15" customHeight="1">
      <c r="U766581" s="119"/>
    </row>
    <row r="766582" spans="21:21" ht="15" customHeight="1">
      <c r="U766582" s="119"/>
    </row>
    <row r="766583" spans="21:21" ht="15" customHeight="1">
      <c r="U766583" s="119"/>
    </row>
    <row r="766584" spans="21:21" ht="15" customHeight="1">
      <c r="U766584" s="119"/>
    </row>
    <row r="766585" spans="21:21" ht="15" customHeight="1">
      <c r="U766585" s="119"/>
    </row>
    <row r="766586" spans="21:21" ht="15" customHeight="1">
      <c r="U766586" s="119"/>
    </row>
    <row r="766587" spans="21:21" ht="15" customHeight="1">
      <c r="U766587" s="119"/>
    </row>
    <row r="766588" spans="21:21" ht="15" customHeight="1">
      <c r="U766588" s="119"/>
    </row>
    <row r="766589" spans="21:21" ht="15" customHeight="1">
      <c r="U766589" s="119"/>
    </row>
    <row r="766590" spans="21:21" ht="15" customHeight="1">
      <c r="U766590" s="119"/>
    </row>
    <row r="766591" spans="21:21" ht="15" customHeight="1">
      <c r="U766591" s="119"/>
    </row>
    <row r="766592" spans="21:21" ht="15" customHeight="1">
      <c r="U766592" s="119"/>
    </row>
    <row r="766593" spans="21:21" ht="15" customHeight="1">
      <c r="U766593" s="119"/>
    </row>
    <row r="766594" spans="21:21" ht="15" customHeight="1">
      <c r="U766594" s="119"/>
    </row>
    <row r="766595" spans="21:21" ht="15" customHeight="1">
      <c r="U766595" s="119"/>
    </row>
    <row r="766596" spans="21:21" ht="15" customHeight="1">
      <c r="U766596" s="119"/>
    </row>
    <row r="766597" spans="21:21" ht="15" customHeight="1">
      <c r="U766597" s="119"/>
    </row>
    <row r="766598" spans="21:21" ht="15" customHeight="1">
      <c r="U766598" s="119"/>
    </row>
    <row r="766599" spans="21:21" ht="15" customHeight="1">
      <c r="U766599" s="119"/>
    </row>
    <row r="766600" spans="21:21" ht="15" customHeight="1">
      <c r="U766600" s="119"/>
    </row>
    <row r="766601" spans="21:21" ht="15" customHeight="1">
      <c r="U766601" s="119"/>
    </row>
    <row r="766602" spans="21:21" ht="15" customHeight="1">
      <c r="U766602" s="119"/>
    </row>
    <row r="766603" spans="21:21" ht="15" customHeight="1">
      <c r="U766603" s="119"/>
    </row>
    <row r="766604" spans="21:21" ht="15" customHeight="1">
      <c r="U766604" s="119"/>
    </row>
    <row r="766605" spans="21:21" ht="15" customHeight="1">
      <c r="U766605" s="119"/>
    </row>
    <row r="766606" spans="21:21" ht="15" customHeight="1">
      <c r="U766606" s="119"/>
    </row>
    <row r="766607" spans="21:21" ht="15" customHeight="1">
      <c r="U766607" s="119"/>
    </row>
    <row r="766608" spans="21:21" ht="15" customHeight="1">
      <c r="U766608" s="119"/>
    </row>
    <row r="766609" spans="21:21" ht="15" customHeight="1">
      <c r="U766609" s="119"/>
    </row>
    <row r="766610" spans="21:21" ht="15" customHeight="1">
      <c r="U766610" s="119"/>
    </row>
    <row r="766611" spans="21:21" ht="15" customHeight="1">
      <c r="U766611" s="119"/>
    </row>
    <row r="766612" spans="21:21" ht="15" customHeight="1">
      <c r="U766612" s="119"/>
    </row>
    <row r="766613" spans="21:21" ht="15" customHeight="1">
      <c r="U766613" s="119"/>
    </row>
    <row r="766614" spans="21:21" ht="15" customHeight="1">
      <c r="U766614" s="119"/>
    </row>
    <row r="766615" spans="21:21" ht="15" customHeight="1">
      <c r="U766615" s="119"/>
    </row>
    <row r="766616" spans="21:21" ht="15" customHeight="1">
      <c r="U766616" s="119"/>
    </row>
    <row r="766617" spans="21:21" ht="15" customHeight="1">
      <c r="U766617" s="119"/>
    </row>
    <row r="766618" spans="21:21" ht="15" customHeight="1">
      <c r="U766618" s="119"/>
    </row>
    <row r="766619" spans="21:21" ht="15" customHeight="1">
      <c r="U766619" s="119"/>
    </row>
    <row r="766620" spans="21:21" ht="15" customHeight="1">
      <c r="U766620" s="119"/>
    </row>
    <row r="766621" spans="21:21" ht="15" customHeight="1">
      <c r="U766621" s="119"/>
    </row>
    <row r="766622" spans="21:21" ht="15" customHeight="1">
      <c r="U766622" s="119"/>
    </row>
    <row r="766623" spans="21:21" ht="15" customHeight="1">
      <c r="U766623" s="119"/>
    </row>
    <row r="766624" spans="21:21" ht="15" customHeight="1">
      <c r="U766624" s="119"/>
    </row>
    <row r="766625" spans="21:21" ht="15" customHeight="1">
      <c r="U766625" s="119"/>
    </row>
    <row r="766626" spans="21:21" ht="15" customHeight="1">
      <c r="U766626" s="119"/>
    </row>
    <row r="766627" spans="21:21" ht="15" customHeight="1">
      <c r="U766627" s="119"/>
    </row>
    <row r="766628" spans="21:21" ht="15" customHeight="1">
      <c r="U766628" s="119"/>
    </row>
    <row r="766629" spans="21:21" ht="15" customHeight="1">
      <c r="U766629" s="119"/>
    </row>
    <row r="766630" spans="21:21" ht="15" customHeight="1">
      <c r="U766630" s="119"/>
    </row>
    <row r="766631" spans="21:21" ht="15" customHeight="1">
      <c r="U766631" s="119"/>
    </row>
    <row r="766632" spans="21:21" ht="15" customHeight="1">
      <c r="U766632" s="119"/>
    </row>
    <row r="766633" spans="21:21" ht="15" customHeight="1">
      <c r="U766633" s="119"/>
    </row>
    <row r="766634" spans="21:21" ht="15" customHeight="1">
      <c r="U766634" s="119"/>
    </row>
    <row r="766635" spans="21:21" ht="15" customHeight="1">
      <c r="U766635" s="119"/>
    </row>
    <row r="766636" spans="21:21" ht="15" customHeight="1">
      <c r="U766636" s="119"/>
    </row>
    <row r="766637" spans="21:21" ht="15" customHeight="1">
      <c r="U766637" s="119"/>
    </row>
    <row r="766638" spans="21:21" ht="15" customHeight="1">
      <c r="U766638" s="119"/>
    </row>
    <row r="766639" spans="21:21" ht="15" customHeight="1">
      <c r="U766639" s="119"/>
    </row>
    <row r="766640" spans="21:21" ht="15" customHeight="1">
      <c r="U766640" s="119"/>
    </row>
    <row r="766641" spans="21:21" ht="15" customHeight="1">
      <c r="U766641" s="119"/>
    </row>
    <row r="766642" spans="21:21" ht="15" customHeight="1">
      <c r="U766642" s="119"/>
    </row>
    <row r="766643" spans="21:21" ht="15" customHeight="1">
      <c r="U766643" s="119"/>
    </row>
    <row r="766644" spans="21:21" ht="15" customHeight="1">
      <c r="U766644" s="119"/>
    </row>
    <row r="766645" spans="21:21" ht="15" customHeight="1">
      <c r="U766645" s="119"/>
    </row>
    <row r="766646" spans="21:21" ht="15" customHeight="1">
      <c r="U766646" s="119"/>
    </row>
    <row r="766647" spans="21:21" ht="15" customHeight="1">
      <c r="U766647" s="119"/>
    </row>
    <row r="766648" spans="21:21" ht="15" customHeight="1">
      <c r="U766648" s="119"/>
    </row>
    <row r="766649" spans="21:21" ht="15" customHeight="1">
      <c r="U766649" s="119"/>
    </row>
    <row r="766650" spans="21:21" ht="15" customHeight="1">
      <c r="U766650" s="119"/>
    </row>
    <row r="766651" spans="21:21" ht="15" customHeight="1">
      <c r="U766651" s="119"/>
    </row>
    <row r="766652" spans="21:21" ht="15" customHeight="1">
      <c r="U766652" s="119"/>
    </row>
    <row r="766653" spans="21:21" ht="15" customHeight="1">
      <c r="U766653" s="119"/>
    </row>
    <row r="766654" spans="21:21" ht="15" customHeight="1">
      <c r="U766654" s="119"/>
    </row>
    <row r="766655" spans="21:21" ht="15" customHeight="1">
      <c r="U766655" s="119"/>
    </row>
    <row r="766656" spans="21:21" ht="15" customHeight="1">
      <c r="U766656" s="119"/>
    </row>
    <row r="766657" spans="21:21" ht="15" customHeight="1">
      <c r="U766657" s="119"/>
    </row>
    <row r="766658" spans="21:21" ht="15" customHeight="1">
      <c r="U766658" s="119"/>
    </row>
    <row r="766659" spans="21:21" ht="15" customHeight="1">
      <c r="U766659" s="119"/>
    </row>
    <row r="766660" spans="21:21" ht="15" customHeight="1">
      <c r="U766660" s="119"/>
    </row>
    <row r="766661" spans="21:21" ht="15" customHeight="1">
      <c r="U766661" s="119"/>
    </row>
    <row r="766662" spans="21:21" ht="15" customHeight="1">
      <c r="U766662" s="119"/>
    </row>
    <row r="766663" spans="21:21" ht="15" customHeight="1">
      <c r="U766663" s="119"/>
    </row>
    <row r="766664" spans="21:21" ht="15" customHeight="1">
      <c r="U766664" s="119"/>
    </row>
    <row r="766665" spans="21:21" ht="15" customHeight="1">
      <c r="U766665" s="119"/>
    </row>
    <row r="766666" spans="21:21" ht="15" customHeight="1">
      <c r="U766666" s="119"/>
    </row>
    <row r="766667" spans="21:21" ht="15" customHeight="1">
      <c r="U766667" s="119"/>
    </row>
    <row r="766668" spans="21:21" ht="15" customHeight="1">
      <c r="U766668" s="119"/>
    </row>
    <row r="766669" spans="21:21" ht="15" customHeight="1">
      <c r="U766669" s="119"/>
    </row>
    <row r="766670" spans="21:21" ht="15" customHeight="1">
      <c r="U766670" s="119"/>
    </row>
    <row r="766671" spans="21:21" ht="15" customHeight="1">
      <c r="U766671" s="119"/>
    </row>
    <row r="766672" spans="21:21" ht="15" customHeight="1">
      <c r="U766672" s="119"/>
    </row>
    <row r="766673" spans="21:21" ht="15" customHeight="1">
      <c r="U766673" s="119"/>
    </row>
    <row r="766674" spans="21:21" ht="15" customHeight="1">
      <c r="U766674" s="119"/>
    </row>
    <row r="766675" spans="21:21" ht="15" customHeight="1">
      <c r="U766675" s="119"/>
    </row>
    <row r="766676" spans="21:21" ht="15" customHeight="1">
      <c r="U766676" s="119"/>
    </row>
    <row r="766677" spans="21:21" ht="15" customHeight="1">
      <c r="U766677" s="119"/>
    </row>
    <row r="766678" spans="21:21" ht="15" customHeight="1">
      <c r="U766678" s="119"/>
    </row>
    <row r="766679" spans="21:21" ht="15" customHeight="1">
      <c r="U766679" s="119"/>
    </row>
    <row r="766680" spans="21:21" ht="15" customHeight="1">
      <c r="U766680" s="119"/>
    </row>
    <row r="766681" spans="21:21" ht="15" customHeight="1">
      <c r="U766681" s="119"/>
    </row>
    <row r="766682" spans="21:21" ht="15" customHeight="1">
      <c r="U766682" s="119"/>
    </row>
    <row r="766683" spans="21:21" ht="15" customHeight="1">
      <c r="U766683" s="119"/>
    </row>
    <row r="766684" spans="21:21" ht="15" customHeight="1">
      <c r="U766684" s="119"/>
    </row>
    <row r="766685" spans="21:21" ht="15" customHeight="1">
      <c r="U766685" s="119"/>
    </row>
    <row r="766686" spans="21:21" ht="15" customHeight="1">
      <c r="U766686" s="119"/>
    </row>
    <row r="766687" spans="21:21" ht="15" customHeight="1">
      <c r="U766687" s="119"/>
    </row>
    <row r="766688" spans="21:21" ht="15" customHeight="1">
      <c r="U766688" s="119"/>
    </row>
    <row r="766689" spans="21:21" ht="15" customHeight="1">
      <c r="U766689" s="119"/>
    </row>
    <row r="766690" spans="21:21" ht="15" customHeight="1">
      <c r="U766690" s="119"/>
    </row>
    <row r="766691" spans="21:21" ht="15" customHeight="1">
      <c r="U766691" s="119"/>
    </row>
    <row r="766692" spans="21:21" ht="15" customHeight="1">
      <c r="U766692" s="119"/>
    </row>
    <row r="766693" spans="21:21" ht="15" customHeight="1">
      <c r="U766693" s="119"/>
    </row>
    <row r="766694" spans="21:21" ht="15" customHeight="1">
      <c r="U766694" s="119"/>
    </row>
    <row r="766695" spans="21:21" ht="15" customHeight="1">
      <c r="U766695" s="119"/>
    </row>
    <row r="766696" spans="21:21" ht="15" customHeight="1">
      <c r="U766696" s="119"/>
    </row>
    <row r="766697" spans="21:21" ht="15" customHeight="1">
      <c r="U766697" s="119"/>
    </row>
    <row r="766698" spans="21:21" ht="15" customHeight="1">
      <c r="U766698" s="119"/>
    </row>
    <row r="766699" spans="21:21" ht="15" customHeight="1">
      <c r="U766699" s="119"/>
    </row>
    <row r="766700" spans="21:21" ht="15" customHeight="1">
      <c r="U766700" s="119"/>
    </row>
    <row r="766701" spans="21:21" ht="15" customHeight="1">
      <c r="U766701" s="119"/>
    </row>
    <row r="766702" spans="21:21" ht="15" customHeight="1">
      <c r="U766702" s="119"/>
    </row>
    <row r="766703" spans="21:21" ht="15" customHeight="1">
      <c r="U766703" s="119"/>
    </row>
    <row r="766704" spans="21:21" ht="15" customHeight="1">
      <c r="U766704" s="119"/>
    </row>
    <row r="766705" spans="21:21" ht="15" customHeight="1">
      <c r="U766705" s="119"/>
    </row>
    <row r="766706" spans="21:21" ht="15" customHeight="1">
      <c r="U766706" s="119"/>
    </row>
    <row r="766707" spans="21:21" ht="15" customHeight="1">
      <c r="U766707" s="119"/>
    </row>
    <row r="766708" spans="21:21" ht="15" customHeight="1">
      <c r="U766708" s="119"/>
    </row>
    <row r="766709" spans="21:21" ht="15" customHeight="1">
      <c r="U766709" s="119"/>
    </row>
    <row r="766710" spans="21:21" ht="15" customHeight="1">
      <c r="U766710" s="119"/>
    </row>
    <row r="766711" spans="21:21" ht="15" customHeight="1">
      <c r="U766711" s="119"/>
    </row>
    <row r="766712" spans="21:21" ht="15" customHeight="1">
      <c r="U766712" s="119"/>
    </row>
    <row r="766713" spans="21:21" ht="15" customHeight="1">
      <c r="U766713" s="119"/>
    </row>
    <row r="766714" spans="21:21" ht="15" customHeight="1">
      <c r="U766714" s="119"/>
    </row>
    <row r="766715" spans="21:21" ht="15" customHeight="1">
      <c r="U766715" s="119"/>
    </row>
    <row r="766716" spans="21:21" ht="15" customHeight="1">
      <c r="U766716" s="119"/>
    </row>
    <row r="766717" spans="21:21" ht="15" customHeight="1">
      <c r="U766717" s="119"/>
    </row>
    <row r="766718" spans="21:21" ht="15" customHeight="1">
      <c r="U766718" s="119"/>
    </row>
    <row r="766719" spans="21:21" ht="15" customHeight="1">
      <c r="U766719" s="119"/>
    </row>
    <row r="766720" spans="21:21" ht="15" customHeight="1">
      <c r="U766720" s="119"/>
    </row>
    <row r="766721" spans="21:21" ht="15" customHeight="1">
      <c r="U766721" s="119"/>
    </row>
    <row r="766722" spans="21:21" ht="15" customHeight="1">
      <c r="U766722" s="119"/>
    </row>
    <row r="766723" spans="21:21" ht="15" customHeight="1">
      <c r="U766723" s="119"/>
    </row>
    <row r="766724" spans="21:21" ht="15" customHeight="1">
      <c r="U766724" s="119"/>
    </row>
    <row r="766725" spans="21:21" ht="15" customHeight="1">
      <c r="U766725" s="119"/>
    </row>
    <row r="766726" spans="21:21" ht="15" customHeight="1">
      <c r="U766726" s="119"/>
    </row>
    <row r="766727" spans="21:21" ht="15" customHeight="1">
      <c r="U766727" s="119"/>
    </row>
    <row r="766728" spans="21:21" ht="15" customHeight="1">
      <c r="U766728" s="119"/>
    </row>
    <row r="766729" spans="21:21" ht="15" customHeight="1">
      <c r="U766729" s="119"/>
    </row>
    <row r="766730" spans="21:21" ht="15" customHeight="1">
      <c r="U766730" s="119"/>
    </row>
    <row r="766731" spans="21:21" ht="15" customHeight="1">
      <c r="U766731" s="119"/>
    </row>
    <row r="766732" spans="21:21" ht="15" customHeight="1">
      <c r="U766732" s="119"/>
    </row>
    <row r="766733" spans="21:21" ht="15" customHeight="1">
      <c r="U766733" s="119"/>
    </row>
    <row r="766734" spans="21:21" ht="15" customHeight="1">
      <c r="U766734" s="119"/>
    </row>
    <row r="766735" spans="21:21" ht="15" customHeight="1">
      <c r="U766735" s="119"/>
    </row>
    <row r="766736" spans="21:21" ht="15" customHeight="1">
      <c r="U766736" s="119"/>
    </row>
    <row r="766737" spans="21:21" ht="15" customHeight="1">
      <c r="U766737" s="119"/>
    </row>
    <row r="766738" spans="21:21" ht="15" customHeight="1">
      <c r="U766738" s="119"/>
    </row>
    <row r="766739" spans="21:21" ht="15" customHeight="1">
      <c r="U766739" s="119"/>
    </row>
    <row r="766740" spans="21:21" ht="15" customHeight="1">
      <c r="U766740" s="119"/>
    </row>
    <row r="766741" spans="21:21" ht="15" customHeight="1">
      <c r="U766741" s="119"/>
    </row>
    <row r="766742" spans="21:21" ht="15" customHeight="1">
      <c r="U766742" s="119"/>
    </row>
    <row r="766743" spans="21:21" ht="15" customHeight="1">
      <c r="U766743" s="119"/>
    </row>
    <row r="766744" spans="21:21" ht="15" customHeight="1">
      <c r="U766744" s="119"/>
    </row>
    <row r="766745" spans="21:21" ht="15" customHeight="1">
      <c r="U766745" s="119"/>
    </row>
    <row r="766746" spans="21:21" ht="15" customHeight="1">
      <c r="U766746" s="119"/>
    </row>
    <row r="766747" spans="21:21" ht="15" customHeight="1">
      <c r="U766747" s="119"/>
    </row>
    <row r="766748" spans="21:21" ht="15" customHeight="1">
      <c r="U766748" s="119"/>
    </row>
    <row r="766749" spans="21:21" ht="15" customHeight="1">
      <c r="U766749" s="119"/>
    </row>
    <row r="766750" spans="21:21" ht="15" customHeight="1">
      <c r="U766750" s="119"/>
    </row>
    <row r="766751" spans="21:21" ht="15" customHeight="1">
      <c r="U766751" s="119"/>
    </row>
    <row r="766752" spans="21:21" ht="15" customHeight="1">
      <c r="U766752" s="119"/>
    </row>
    <row r="766753" spans="21:21" ht="15" customHeight="1">
      <c r="U766753" s="119"/>
    </row>
    <row r="766754" spans="21:21" ht="15" customHeight="1">
      <c r="U766754" s="119"/>
    </row>
    <row r="766755" spans="21:21" ht="15" customHeight="1">
      <c r="U766755" s="119"/>
    </row>
    <row r="766756" spans="21:21" ht="15" customHeight="1">
      <c r="U766756" s="119"/>
    </row>
    <row r="766757" spans="21:21" ht="15" customHeight="1">
      <c r="U766757" s="119"/>
    </row>
    <row r="766758" spans="21:21" ht="15" customHeight="1">
      <c r="U766758" s="119"/>
    </row>
    <row r="766759" spans="21:21" ht="15" customHeight="1">
      <c r="U766759" s="119"/>
    </row>
    <row r="766760" spans="21:21" ht="15" customHeight="1">
      <c r="U766760" s="119"/>
    </row>
    <row r="766761" spans="21:21" ht="15" customHeight="1">
      <c r="U766761" s="119"/>
    </row>
    <row r="766762" spans="21:21" ht="15" customHeight="1">
      <c r="U766762" s="119"/>
    </row>
    <row r="766763" spans="21:21" ht="15" customHeight="1">
      <c r="U766763" s="119"/>
    </row>
    <row r="766764" spans="21:21" ht="15" customHeight="1">
      <c r="U766764" s="119"/>
    </row>
    <row r="766765" spans="21:21" ht="15" customHeight="1">
      <c r="U766765" s="119"/>
    </row>
    <row r="766766" spans="21:21" ht="15" customHeight="1">
      <c r="U766766" s="119"/>
    </row>
    <row r="766767" spans="21:21" ht="15" customHeight="1">
      <c r="U766767" s="119"/>
    </row>
    <row r="766768" spans="21:21" ht="15" customHeight="1">
      <c r="U766768" s="119"/>
    </row>
    <row r="766769" spans="21:21" ht="15" customHeight="1">
      <c r="U766769" s="119"/>
    </row>
    <row r="766770" spans="21:21" ht="15" customHeight="1">
      <c r="U766770" s="119"/>
    </row>
    <row r="766771" spans="21:21" ht="15" customHeight="1">
      <c r="U766771" s="119"/>
    </row>
    <row r="766772" spans="21:21" ht="15" customHeight="1">
      <c r="U766772" s="119"/>
    </row>
    <row r="766773" spans="21:21" ht="15" customHeight="1">
      <c r="U766773" s="119"/>
    </row>
    <row r="766774" spans="21:21" ht="15" customHeight="1">
      <c r="U766774" s="119"/>
    </row>
    <row r="766775" spans="21:21" ht="15" customHeight="1">
      <c r="U766775" s="119"/>
    </row>
    <row r="766776" spans="21:21" ht="15" customHeight="1">
      <c r="U766776" s="119"/>
    </row>
    <row r="766777" spans="21:21" ht="15" customHeight="1">
      <c r="U766777" s="119"/>
    </row>
    <row r="766778" spans="21:21" ht="15" customHeight="1">
      <c r="U766778" s="119"/>
    </row>
    <row r="766779" spans="21:21" ht="15" customHeight="1">
      <c r="U766779" s="119"/>
    </row>
    <row r="766780" spans="21:21" ht="15" customHeight="1">
      <c r="U766780" s="119"/>
    </row>
    <row r="766781" spans="21:21" ht="15" customHeight="1">
      <c r="U766781" s="119"/>
    </row>
    <row r="766782" spans="21:21" ht="15" customHeight="1">
      <c r="U766782" s="119"/>
    </row>
    <row r="766783" spans="21:21" ht="15" customHeight="1">
      <c r="U766783" s="119"/>
    </row>
    <row r="766784" spans="21:21" ht="15" customHeight="1">
      <c r="U766784" s="119"/>
    </row>
    <row r="766785" spans="21:21" ht="15" customHeight="1">
      <c r="U766785" s="119"/>
    </row>
    <row r="766786" spans="21:21" ht="15" customHeight="1">
      <c r="U766786" s="119"/>
    </row>
    <row r="766787" spans="21:21" ht="15" customHeight="1">
      <c r="U766787" s="119"/>
    </row>
    <row r="766788" spans="21:21" ht="15" customHeight="1">
      <c r="U766788" s="119"/>
    </row>
    <row r="766789" spans="21:21" ht="15" customHeight="1">
      <c r="U766789" s="119"/>
    </row>
    <row r="766790" spans="21:21" ht="15" customHeight="1">
      <c r="U766790" s="119"/>
    </row>
    <row r="766791" spans="21:21" ht="15" customHeight="1">
      <c r="U766791" s="119"/>
    </row>
    <row r="766792" spans="21:21" ht="15" customHeight="1">
      <c r="U766792" s="119"/>
    </row>
    <row r="766793" spans="21:21" ht="15" customHeight="1">
      <c r="U766793" s="119"/>
    </row>
    <row r="766794" spans="21:21" ht="15" customHeight="1">
      <c r="U766794" s="119"/>
    </row>
    <row r="766795" spans="21:21" ht="15" customHeight="1">
      <c r="U766795" s="119"/>
    </row>
    <row r="766796" spans="21:21" ht="15" customHeight="1">
      <c r="U766796" s="119"/>
    </row>
    <row r="766797" spans="21:21" ht="15" customHeight="1">
      <c r="U766797" s="119"/>
    </row>
    <row r="766798" spans="21:21" ht="15" customHeight="1">
      <c r="U766798" s="119"/>
    </row>
    <row r="766799" spans="21:21" ht="15" customHeight="1">
      <c r="U766799" s="119"/>
    </row>
    <row r="766800" spans="21:21" ht="15" customHeight="1">
      <c r="U766800" s="119"/>
    </row>
    <row r="766801" spans="21:21" ht="15" customHeight="1">
      <c r="U766801" s="119"/>
    </row>
    <row r="766802" spans="21:21" ht="15" customHeight="1">
      <c r="U766802" s="119"/>
    </row>
    <row r="766803" spans="21:21" ht="15" customHeight="1">
      <c r="U766803" s="119"/>
    </row>
    <row r="766804" spans="21:21" ht="15" customHeight="1">
      <c r="U766804" s="119"/>
    </row>
    <row r="766805" spans="21:21" ht="15" customHeight="1">
      <c r="U766805" s="119"/>
    </row>
    <row r="766806" spans="21:21" ht="15" customHeight="1">
      <c r="U766806" s="119"/>
    </row>
    <row r="766807" spans="21:21" ht="15" customHeight="1">
      <c r="U766807" s="119"/>
    </row>
    <row r="766808" spans="21:21" ht="15" customHeight="1">
      <c r="U766808" s="119"/>
    </row>
    <row r="766809" spans="21:21" ht="15" customHeight="1">
      <c r="U766809" s="119"/>
    </row>
    <row r="766810" spans="21:21" ht="15" customHeight="1">
      <c r="U766810" s="119"/>
    </row>
    <row r="766811" spans="21:21" ht="15" customHeight="1">
      <c r="U766811" s="119"/>
    </row>
    <row r="766812" spans="21:21" ht="15" customHeight="1">
      <c r="U766812" s="119"/>
    </row>
    <row r="766813" spans="21:21" ht="15" customHeight="1">
      <c r="U766813" s="119"/>
    </row>
    <row r="766814" spans="21:21" ht="15" customHeight="1">
      <c r="U766814" s="119"/>
    </row>
    <row r="766815" spans="21:21" ht="15" customHeight="1">
      <c r="U766815" s="119"/>
    </row>
    <row r="766816" spans="21:21" ht="15" customHeight="1">
      <c r="U766816" s="119"/>
    </row>
    <row r="766817" spans="21:21" ht="15" customHeight="1">
      <c r="U766817" s="119"/>
    </row>
    <row r="766818" spans="21:21" ht="15" customHeight="1">
      <c r="U766818" s="119"/>
    </row>
    <row r="766819" spans="21:21" ht="15" customHeight="1">
      <c r="U766819" s="119"/>
    </row>
    <row r="766820" spans="21:21" ht="15" customHeight="1">
      <c r="U766820" s="119"/>
    </row>
    <row r="766821" spans="21:21" ht="15" customHeight="1">
      <c r="U766821" s="119"/>
    </row>
    <row r="766822" spans="21:21" ht="15" customHeight="1">
      <c r="U766822" s="119"/>
    </row>
    <row r="766823" spans="21:21" ht="15" customHeight="1">
      <c r="U766823" s="119"/>
    </row>
    <row r="766824" spans="21:21" ht="15" customHeight="1">
      <c r="U766824" s="119"/>
    </row>
    <row r="766825" spans="21:21" ht="15" customHeight="1">
      <c r="U766825" s="119"/>
    </row>
    <row r="766826" spans="21:21" ht="15" customHeight="1">
      <c r="U766826" s="119"/>
    </row>
    <row r="766827" spans="21:21" ht="15" customHeight="1">
      <c r="U766827" s="119"/>
    </row>
    <row r="766828" spans="21:21" ht="15" customHeight="1">
      <c r="U766828" s="119"/>
    </row>
    <row r="766829" spans="21:21" ht="15" customHeight="1">
      <c r="U766829" s="119"/>
    </row>
    <row r="766830" spans="21:21" ht="15" customHeight="1">
      <c r="U766830" s="119"/>
    </row>
    <row r="766831" spans="21:21" ht="15" customHeight="1">
      <c r="U766831" s="119"/>
    </row>
    <row r="766832" spans="21:21" ht="15" customHeight="1">
      <c r="U766832" s="119"/>
    </row>
    <row r="766833" spans="21:21" ht="15" customHeight="1">
      <c r="U766833" s="119"/>
    </row>
    <row r="766834" spans="21:21" ht="15" customHeight="1">
      <c r="U766834" s="119"/>
    </row>
    <row r="766835" spans="21:21" ht="15" customHeight="1">
      <c r="U766835" s="119"/>
    </row>
    <row r="766836" spans="21:21" ht="15" customHeight="1">
      <c r="U766836" s="119"/>
    </row>
    <row r="766837" spans="21:21" ht="15" customHeight="1">
      <c r="U766837" s="119"/>
    </row>
    <row r="766838" spans="21:21" ht="15" customHeight="1">
      <c r="U766838" s="119"/>
    </row>
    <row r="766839" spans="21:21" ht="15" customHeight="1">
      <c r="U766839" s="119"/>
    </row>
    <row r="766840" spans="21:21" ht="15" customHeight="1">
      <c r="U766840" s="119"/>
    </row>
    <row r="766841" spans="21:21" ht="15" customHeight="1">
      <c r="U766841" s="119"/>
    </row>
    <row r="766842" spans="21:21" ht="15" customHeight="1">
      <c r="U766842" s="119"/>
    </row>
    <row r="766843" spans="21:21" ht="15" customHeight="1">
      <c r="U766843" s="119"/>
    </row>
    <row r="766844" spans="21:21" ht="15" customHeight="1">
      <c r="U766844" s="119"/>
    </row>
    <row r="766845" spans="21:21" ht="15" customHeight="1">
      <c r="U766845" s="119"/>
    </row>
    <row r="766846" spans="21:21" ht="15" customHeight="1">
      <c r="U766846" s="119"/>
    </row>
    <row r="766847" spans="21:21" ht="15" customHeight="1">
      <c r="U766847" s="119"/>
    </row>
    <row r="766848" spans="21:21" ht="15" customHeight="1">
      <c r="U766848" s="119"/>
    </row>
    <row r="766849" spans="21:21" ht="15" customHeight="1">
      <c r="U766849" s="119"/>
    </row>
    <row r="766850" spans="21:21" ht="15" customHeight="1">
      <c r="U766850" s="119"/>
    </row>
    <row r="766851" spans="21:21" ht="15" customHeight="1">
      <c r="U766851" s="119"/>
    </row>
    <row r="766852" spans="21:21" ht="15" customHeight="1">
      <c r="U766852" s="119"/>
    </row>
    <row r="766853" spans="21:21" ht="15" customHeight="1">
      <c r="U766853" s="119"/>
    </row>
    <row r="766854" spans="21:21" ht="15" customHeight="1">
      <c r="U766854" s="119"/>
    </row>
    <row r="766855" spans="21:21" ht="15" customHeight="1">
      <c r="U766855" s="119"/>
    </row>
    <row r="766856" spans="21:21" ht="15" customHeight="1">
      <c r="U766856" s="119"/>
    </row>
    <row r="766857" spans="21:21" ht="15" customHeight="1">
      <c r="U766857" s="119"/>
    </row>
    <row r="766858" spans="21:21" ht="15" customHeight="1">
      <c r="U766858" s="119"/>
    </row>
    <row r="766859" spans="21:21" ht="15" customHeight="1">
      <c r="U766859" s="119"/>
    </row>
    <row r="766860" spans="21:21" ht="15" customHeight="1">
      <c r="U766860" s="119"/>
    </row>
    <row r="766861" spans="21:21" ht="15" customHeight="1">
      <c r="U766861" s="119"/>
    </row>
    <row r="766862" spans="21:21" ht="15" customHeight="1">
      <c r="U766862" s="119"/>
    </row>
    <row r="766863" spans="21:21" ht="15" customHeight="1">
      <c r="U766863" s="119"/>
    </row>
    <row r="766864" spans="21:21" ht="15" customHeight="1">
      <c r="U766864" s="119"/>
    </row>
    <row r="766865" spans="21:21" ht="15" customHeight="1">
      <c r="U766865" s="119"/>
    </row>
    <row r="766866" spans="21:21" ht="15" customHeight="1">
      <c r="U766866" s="119"/>
    </row>
    <row r="766867" spans="21:21" ht="15" customHeight="1">
      <c r="U766867" s="119"/>
    </row>
    <row r="766868" spans="21:21" ht="15" customHeight="1">
      <c r="U766868" s="119"/>
    </row>
    <row r="766869" spans="21:21" ht="15" customHeight="1">
      <c r="U766869" s="119"/>
    </row>
    <row r="766870" spans="21:21" ht="15" customHeight="1">
      <c r="U766870" s="119"/>
    </row>
    <row r="766871" spans="21:21" ht="15" customHeight="1">
      <c r="U766871" s="119"/>
    </row>
    <row r="766872" spans="21:21" ht="15" customHeight="1">
      <c r="U766872" s="119"/>
    </row>
    <row r="766873" spans="21:21" ht="15" customHeight="1">
      <c r="U766873" s="119"/>
    </row>
    <row r="766874" spans="21:21" ht="15" customHeight="1">
      <c r="U766874" s="119"/>
    </row>
    <row r="766875" spans="21:21" ht="15" customHeight="1">
      <c r="U766875" s="119"/>
    </row>
    <row r="766876" spans="21:21" ht="15" customHeight="1">
      <c r="U766876" s="119"/>
    </row>
    <row r="766877" spans="21:21" ht="15" customHeight="1">
      <c r="U766877" s="119"/>
    </row>
    <row r="766878" spans="21:21" ht="15" customHeight="1">
      <c r="U766878" s="119"/>
    </row>
    <row r="766879" spans="21:21" ht="15" customHeight="1">
      <c r="U766879" s="119"/>
    </row>
    <row r="766880" spans="21:21" ht="15" customHeight="1">
      <c r="U766880" s="119"/>
    </row>
    <row r="766881" spans="21:21" ht="15" customHeight="1">
      <c r="U766881" s="119"/>
    </row>
    <row r="766882" spans="21:21" ht="15" customHeight="1">
      <c r="U766882" s="119"/>
    </row>
    <row r="766883" spans="21:21" ht="15" customHeight="1">
      <c r="U766883" s="119"/>
    </row>
    <row r="766884" spans="21:21" ht="15" customHeight="1">
      <c r="U766884" s="119"/>
    </row>
    <row r="766885" spans="21:21" ht="15" customHeight="1">
      <c r="U766885" s="119"/>
    </row>
    <row r="766886" spans="21:21" ht="15" customHeight="1">
      <c r="U766886" s="119"/>
    </row>
    <row r="766887" spans="21:21" ht="15" customHeight="1">
      <c r="U766887" s="119"/>
    </row>
    <row r="766888" spans="21:21" ht="15" customHeight="1">
      <c r="U766888" s="119"/>
    </row>
    <row r="766889" spans="21:21" ht="15" customHeight="1">
      <c r="U766889" s="119"/>
    </row>
    <row r="766890" spans="21:21" ht="15" customHeight="1">
      <c r="U766890" s="119"/>
    </row>
    <row r="766891" spans="21:21" ht="15" customHeight="1">
      <c r="U766891" s="119"/>
    </row>
    <row r="766892" spans="21:21" ht="15" customHeight="1">
      <c r="U766892" s="119"/>
    </row>
    <row r="766893" spans="21:21" ht="15" customHeight="1">
      <c r="U766893" s="119"/>
    </row>
    <row r="766894" spans="21:21" ht="15" customHeight="1">
      <c r="U766894" s="119"/>
    </row>
    <row r="766895" spans="21:21" ht="15" customHeight="1">
      <c r="U766895" s="119"/>
    </row>
    <row r="766896" spans="21:21" ht="15" customHeight="1">
      <c r="U766896" s="119"/>
    </row>
    <row r="766897" spans="21:21" ht="15" customHeight="1">
      <c r="U766897" s="119"/>
    </row>
    <row r="766898" spans="21:21" ht="15" customHeight="1">
      <c r="U766898" s="119"/>
    </row>
    <row r="766899" spans="21:21" ht="15" customHeight="1">
      <c r="U766899" s="119"/>
    </row>
    <row r="766900" spans="21:21" ht="15" customHeight="1">
      <c r="U766900" s="119"/>
    </row>
    <row r="766901" spans="21:21" ht="15" customHeight="1">
      <c r="U766901" s="119"/>
    </row>
    <row r="766902" spans="21:21" ht="15" customHeight="1">
      <c r="U766902" s="119"/>
    </row>
    <row r="766903" spans="21:21" ht="15" customHeight="1">
      <c r="U766903" s="119"/>
    </row>
    <row r="766904" spans="21:21" ht="15" customHeight="1">
      <c r="U766904" s="119"/>
    </row>
    <row r="766905" spans="21:21" ht="15" customHeight="1">
      <c r="U766905" s="119"/>
    </row>
    <row r="766906" spans="21:21" ht="15" customHeight="1">
      <c r="U766906" s="119"/>
    </row>
    <row r="766907" spans="21:21" ht="15" customHeight="1">
      <c r="U766907" s="119"/>
    </row>
    <row r="766908" spans="21:21" ht="15" customHeight="1">
      <c r="U766908" s="119"/>
    </row>
    <row r="766909" spans="21:21" ht="15" customHeight="1">
      <c r="U766909" s="119"/>
    </row>
    <row r="766910" spans="21:21" ht="15" customHeight="1">
      <c r="U766910" s="119"/>
    </row>
    <row r="766911" spans="21:21" ht="15" customHeight="1">
      <c r="U766911" s="119"/>
    </row>
    <row r="766912" spans="21:21" ht="15" customHeight="1">
      <c r="U766912" s="119"/>
    </row>
    <row r="766913" spans="21:21" ht="15" customHeight="1">
      <c r="U766913" s="119"/>
    </row>
    <row r="766914" spans="21:21" ht="15" customHeight="1">
      <c r="U766914" s="119"/>
    </row>
    <row r="766915" spans="21:21" ht="15" customHeight="1">
      <c r="U766915" s="119"/>
    </row>
    <row r="766916" spans="21:21" ht="15" customHeight="1">
      <c r="U766916" s="119"/>
    </row>
    <row r="766917" spans="21:21" ht="15" customHeight="1">
      <c r="U766917" s="119"/>
    </row>
    <row r="766918" spans="21:21" ht="15" customHeight="1">
      <c r="U766918" s="119"/>
    </row>
    <row r="766919" spans="21:21" ht="15" customHeight="1">
      <c r="U766919" s="119"/>
    </row>
    <row r="766920" spans="21:21" ht="15" customHeight="1">
      <c r="U766920" s="119"/>
    </row>
    <row r="766921" spans="21:21" ht="15" customHeight="1">
      <c r="U766921" s="119"/>
    </row>
    <row r="766922" spans="21:21" ht="15" customHeight="1">
      <c r="U766922" s="119"/>
    </row>
    <row r="766923" spans="21:21" ht="15" customHeight="1">
      <c r="U766923" s="119"/>
    </row>
    <row r="766924" spans="21:21" ht="15" customHeight="1">
      <c r="U766924" s="119"/>
    </row>
    <row r="766925" spans="21:21" ht="15" customHeight="1">
      <c r="U766925" s="119"/>
    </row>
    <row r="766926" spans="21:21" ht="15" customHeight="1">
      <c r="U766926" s="119"/>
    </row>
    <row r="766927" spans="21:21" ht="15" customHeight="1">
      <c r="U766927" s="119"/>
    </row>
    <row r="766928" spans="21:21" ht="15" customHeight="1">
      <c r="U766928" s="119"/>
    </row>
    <row r="766929" spans="21:21" ht="15" customHeight="1">
      <c r="U766929" s="119"/>
    </row>
    <row r="766930" spans="21:21" ht="15" customHeight="1">
      <c r="U766930" s="119"/>
    </row>
    <row r="766931" spans="21:21" ht="15" customHeight="1">
      <c r="U766931" s="119"/>
    </row>
    <row r="766932" spans="21:21" ht="15" customHeight="1">
      <c r="U766932" s="119"/>
    </row>
    <row r="766933" spans="21:21" ht="15" customHeight="1">
      <c r="U766933" s="119"/>
    </row>
    <row r="766934" spans="21:21" ht="15" customHeight="1">
      <c r="U766934" s="119"/>
    </row>
    <row r="766935" spans="21:21" ht="15" customHeight="1">
      <c r="U766935" s="119"/>
    </row>
    <row r="766936" spans="21:21" ht="15" customHeight="1">
      <c r="U766936" s="119"/>
    </row>
    <row r="766937" spans="21:21" ht="15" customHeight="1">
      <c r="U766937" s="119"/>
    </row>
    <row r="766938" spans="21:21" ht="15" customHeight="1">
      <c r="U766938" s="119"/>
    </row>
    <row r="766939" spans="21:21" ht="15" customHeight="1">
      <c r="U766939" s="119"/>
    </row>
    <row r="766940" spans="21:21" ht="15" customHeight="1">
      <c r="U766940" s="119"/>
    </row>
    <row r="766941" spans="21:21" ht="15" customHeight="1">
      <c r="U766941" s="119"/>
    </row>
    <row r="766942" spans="21:21" ht="15" customHeight="1">
      <c r="U766942" s="119"/>
    </row>
    <row r="766943" spans="21:21" ht="15" customHeight="1">
      <c r="U766943" s="119"/>
    </row>
    <row r="766944" spans="21:21" ht="15" customHeight="1">
      <c r="U766944" s="119"/>
    </row>
    <row r="766945" spans="21:21" ht="15" customHeight="1">
      <c r="U766945" s="119"/>
    </row>
    <row r="766946" spans="21:21" ht="15" customHeight="1">
      <c r="U766946" s="119"/>
    </row>
    <row r="766947" spans="21:21" ht="15" customHeight="1">
      <c r="U766947" s="119"/>
    </row>
    <row r="766948" spans="21:21" ht="15" customHeight="1">
      <c r="U766948" s="119"/>
    </row>
    <row r="766949" spans="21:21" ht="15" customHeight="1">
      <c r="U766949" s="119"/>
    </row>
    <row r="766950" spans="21:21" ht="15" customHeight="1">
      <c r="U766950" s="119"/>
    </row>
    <row r="766951" spans="21:21" ht="15" customHeight="1">
      <c r="U766951" s="119"/>
    </row>
    <row r="766952" spans="21:21" ht="15" customHeight="1">
      <c r="U766952" s="119"/>
    </row>
    <row r="766953" spans="21:21" ht="15" customHeight="1">
      <c r="U766953" s="119"/>
    </row>
    <row r="766954" spans="21:21" ht="15" customHeight="1">
      <c r="U766954" s="119"/>
    </row>
    <row r="766955" spans="21:21" ht="15" customHeight="1">
      <c r="U766955" s="119"/>
    </row>
    <row r="766956" spans="21:21" ht="15" customHeight="1">
      <c r="U766956" s="119"/>
    </row>
    <row r="766957" spans="21:21" ht="15" customHeight="1">
      <c r="U766957" s="119"/>
    </row>
    <row r="766958" spans="21:21" ht="15" customHeight="1">
      <c r="U766958" s="119"/>
    </row>
    <row r="766959" spans="21:21" ht="15" customHeight="1">
      <c r="U766959" s="119"/>
    </row>
    <row r="766960" spans="21:21" ht="15" customHeight="1">
      <c r="U766960" s="119"/>
    </row>
    <row r="766961" spans="21:21" ht="15" customHeight="1">
      <c r="U766961" s="119"/>
    </row>
    <row r="766962" spans="21:21" ht="15" customHeight="1">
      <c r="U766962" s="119"/>
    </row>
    <row r="766963" spans="21:21" ht="15" customHeight="1">
      <c r="U766963" s="119"/>
    </row>
    <row r="766964" spans="21:21" ht="15" customHeight="1">
      <c r="U766964" s="119"/>
    </row>
    <row r="766965" spans="21:21" ht="15" customHeight="1">
      <c r="U766965" s="119"/>
    </row>
    <row r="766966" spans="21:21" ht="15" customHeight="1">
      <c r="U766966" s="119"/>
    </row>
    <row r="766967" spans="21:21" ht="15" customHeight="1">
      <c r="U766967" s="119"/>
    </row>
    <row r="766968" spans="21:21" ht="15" customHeight="1">
      <c r="U766968" s="119"/>
    </row>
    <row r="766969" spans="21:21" ht="15" customHeight="1">
      <c r="U766969" s="119"/>
    </row>
    <row r="766970" spans="21:21" ht="15" customHeight="1">
      <c r="U766970" s="119"/>
    </row>
    <row r="766971" spans="21:21" ht="15" customHeight="1">
      <c r="U766971" s="119"/>
    </row>
    <row r="766972" spans="21:21" ht="15" customHeight="1">
      <c r="U766972" s="119"/>
    </row>
    <row r="766973" spans="21:21" ht="15" customHeight="1">
      <c r="U766973" s="119"/>
    </row>
    <row r="766974" spans="21:21" ht="15" customHeight="1">
      <c r="U766974" s="119"/>
    </row>
    <row r="766975" spans="21:21" ht="15" customHeight="1">
      <c r="U766975" s="119"/>
    </row>
    <row r="766976" spans="21:21" ht="15" customHeight="1">
      <c r="U766976" s="119"/>
    </row>
    <row r="766977" spans="21:21" ht="15" customHeight="1">
      <c r="U766977" s="119"/>
    </row>
    <row r="766978" spans="21:21" ht="15" customHeight="1">
      <c r="U766978" s="119"/>
    </row>
    <row r="766979" spans="21:21" ht="15" customHeight="1">
      <c r="U766979" s="119"/>
    </row>
    <row r="766980" spans="21:21" ht="15" customHeight="1">
      <c r="U766980" s="119"/>
    </row>
    <row r="766981" spans="21:21" ht="15" customHeight="1">
      <c r="U766981" s="119"/>
    </row>
    <row r="766982" spans="21:21" ht="15" customHeight="1">
      <c r="U766982" s="119"/>
    </row>
    <row r="766983" spans="21:21" ht="15" customHeight="1">
      <c r="U766983" s="119"/>
    </row>
    <row r="766984" spans="21:21" ht="15" customHeight="1">
      <c r="U766984" s="119"/>
    </row>
    <row r="766985" spans="21:21" ht="15" customHeight="1">
      <c r="U766985" s="119"/>
    </row>
    <row r="766986" spans="21:21" ht="15" customHeight="1">
      <c r="U766986" s="119"/>
    </row>
    <row r="766987" spans="21:21" ht="15" customHeight="1">
      <c r="U766987" s="119"/>
    </row>
    <row r="766988" spans="21:21" ht="15" customHeight="1">
      <c r="U766988" s="119"/>
    </row>
    <row r="766989" spans="21:21" ht="15" customHeight="1">
      <c r="U766989" s="119"/>
    </row>
    <row r="766990" spans="21:21" ht="15" customHeight="1">
      <c r="U766990" s="119"/>
    </row>
    <row r="766991" spans="21:21" ht="15" customHeight="1">
      <c r="U766991" s="119"/>
    </row>
    <row r="766992" spans="21:21" ht="15" customHeight="1">
      <c r="U766992" s="119"/>
    </row>
    <row r="766993" spans="21:21" ht="15" customHeight="1">
      <c r="U766993" s="119"/>
    </row>
    <row r="766994" spans="21:21" ht="15" customHeight="1">
      <c r="U766994" s="119"/>
    </row>
    <row r="766995" spans="21:21" ht="15" customHeight="1">
      <c r="U766995" s="119"/>
    </row>
    <row r="766996" spans="21:21" ht="15" customHeight="1">
      <c r="U766996" s="119"/>
    </row>
    <row r="766997" spans="21:21" ht="15" customHeight="1">
      <c r="U766997" s="119"/>
    </row>
    <row r="766998" spans="21:21" ht="15" customHeight="1">
      <c r="U766998" s="119"/>
    </row>
    <row r="766999" spans="21:21" ht="15" customHeight="1">
      <c r="U766999" s="119"/>
    </row>
    <row r="767000" spans="21:21" ht="15" customHeight="1">
      <c r="U767000" s="119"/>
    </row>
    <row r="767001" spans="21:21" ht="15" customHeight="1">
      <c r="U767001" s="119"/>
    </row>
    <row r="767002" spans="21:21" ht="15" customHeight="1">
      <c r="U767002" s="119"/>
    </row>
    <row r="767003" spans="21:21" ht="15" customHeight="1">
      <c r="U767003" s="119"/>
    </row>
    <row r="767004" spans="21:21" ht="15" customHeight="1">
      <c r="U767004" s="119"/>
    </row>
    <row r="767005" spans="21:21" ht="15" customHeight="1">
      <c r="U767005" s="119"/>
    </row>
    <row r="767006" spans="21:21" ht="15" customHeight="1">
      <c r="U767006" s="119"/>
    </row>
    <row r="767007" spans="21:21" ht="15" customHeight="1">
      <c r="U767007" s="119"/>
    </row>
    <row r="767008" spans="21:21" ht="15" customHeight="1">
      <c r="U767008" s="119"/>
    </row>
    <row r="767009" spans="21:21" ht="15" customHeight="1">
      <c r="U767009" s="119"/>
    </row>
    <row r="767010" spans="21:21" ht="15" customHeight="1">
      <c r="U767010" s="119"/>
    </row>
    <row r="767011" spans="21:21" ht="15" customHeight="1">
      <c r="U767011" s="119"/>
    </row>
    <row r="767012" spans="21:21" ht="15" customHeight="1">
      <c r="U767012" s="119"/>
    </row>
    <row r="767013" spans="21:21" ht="15" customHeight="1">
      <c r="U767013" s="119"/>
    </row>
    <row r="767014" spans="21:21" ht="15" customHeight="1">
      <c r="U767014" s="119"/>
    </row>
    <row r="767015" spans="21:21" ht="15" customHeight="1">
      <c r="U767015" s="119"/>
    </row>
    <row r="767016" spans="21:21" ht="15" customHeight="1">
      <c r="U767016" s="119"/>
    </row>
    <row r="767017" spans="21:21" ht="15" customHeight="1">
      <c r="U767017" s="119"/>
    </row>
    <row r="767018" spans="21:21" ht="15" customHeight="1">
      <c r="U767018" s="119"/>
    </row>
    <row r="767019" spans="21:21" ht="15" customHeight="1">
      <c r="U767019" s="119"/>
    </row>
    <row r="767020" spans="21:21" ht="15" customHeight="1">
      <c r="U767020" s="119"/>
    </row>
    <row r="767021" spans="21:21" ht="15" customHeight="1">
      <c r="U767021" s="119"/>
    </row>
    <row r="767022" spans="21:21" ht="15" customHeight="1">
      <c r="U767022" s="119"/>
    </row>
    <row r="767023" spans="21:21" ht="15" customHeight="1">
      <c r="U767023" s="119"/>
    </row>
    <row r="767024" spans="21:21" ht="15" customHeight="1">
      <c r="U767024" s="119"/>
    </row>
    <row r="767025" spans="21:21" ht="15" customHeight="1">
      <c r="U767025" s="119"/>
    </row>
    <row r="767026" spans="21:21" ht="15" customHeight="1">
      <c r="U767026" s="119"/>
    </row>
    <row r="767027" spans="21:21" ht="15" customHeight="1">
      <c r="U767027" s="119"/>
    </row>
    <row r="767028" spans="21:21" ht="15" customHeight="1">
      <c r="U767028" s="119"/>
    </row>
    <row r="767029" spans="21:21" ht="15" customHeight="1">
      <c r="U767029" s="119"/>
    </row>
    <row r="767030" spans="21:21" ht="15" customHeight="1">
      <c r="U767030" s="119"/>
    </row>
    <row r="767031" spans="21:21" ht="15" customHeight="1">
      <c r="U767031" s="119"/>
    </row>
    <row r="767032" spans="21:21" ht="15" customHeight="1">
      <c r="U767032" s="119"/>
    </row>
    <row r="767033" spans="21:21" ht="15" customHeight="1">
      <c r="U767033" s="119"/>
    </row>
    <row r="767034" spans="21:21" ht="15" customHeight="1">
      <c r="U767034" s="119"/>
    </row>
    <row r="767035" spans="21:21" ht="15" customHeight="1">
      <c r="U767035" s="119"/>
    </row>
    <row r="767036" spans="21:21" ht="15" customHeight="1">
      <c r="U767036" s="119"/>
    </row>
    <row r="767037" spans="21:21" ht="15" customHeight="1">
      <c r="U767037" s="119"/>
    </row>
    <row r="767038" spans="21:21" ht="15" customHeight="1">
      <c r="U767038" s="119"/>
    </row>
    <row r="767039" spans="21:21" ht="15" customHeight="1">
      <c r="U767039" s="119"/>
    </row>
    <row r="767040" spans="21:21" ht="15" customHeight="1">
      <c r="U767040" s="119"/>
    </row>
    <row r="767041" spans="21:21" ht="15" customHeight="1">
      <c r="U767041" s="119"/>
    </row>
    <row r="767042" spans="21:21" ht="15" customHeight="1">
      <c r="U767042" s="119"/>
    </row>
    <row r="767043" spans="21:21" ht="15" customHeight="1">
      <c r="U767043" s="119"/>
    </row>
    <row r="767044" spans="21:21" ht="15" customHeight="1">
      <c r="U767044" s="119"/>
    </row>
    <row r="767045" spans="21:21" ht="15" customHeight="1">
      <c r="U767045" s="119"/>
    </row>
    <row r="767046" spans="21:21" ht="15" customHeight="1">
      <c r="U767046" s="119"/>
    </row>
    <row r="767047" spans="21:21" ht="15" customHeight="1">
      <c r="U767047" s="119"/>
    </row>
    <row r="767048" spans="21:21" ht="15" customHeight="1">
      <c r="U767048" s="119"/>
    </row>
    <row r="767049" spans="21:21" ht="15" customHeight="1">
      <c r="U767049" s="119"/>
    </row>
    <row r="767050" spans="21:21" ht="15" customHeight="1">
      <c r="U767050" s="119"/>
    </row>
    <row r="767051" spans="21:21" ht="15" customHeight="1">
      <c r="U767051" s="119"/>
    </row>
    <row r="767052" spans="21:21" ht="15" customHeight="1">
      <c r="U767052" s="119"/>
    </row>
    <row r="767053" spans="21:21" ht="15" customHeight="1">
      <c r="U767053" s="119"/>
    </row>
    <row r="767054" spans="21:21" ht="15" customHeight="1">
      <c r="U767054" s="119"/>
    </row>
    <row r="767055" spans="21:21" ht="15" customHeight="1">
      <c r="U767055" s="119"/>
    </row>
    <row r="767056" spans="21:21" ht="15" customHeight="1">
      <c r="U767056" s="119"/>
    </row>
    <row r="767057" spans="21:21" ht="15" customHeight="1">
      <c r="U767057" s="119"/>
    </row>
    <row r="767058" spans="21:21" ht="15" customHeight="1">
      <c r="U767058" s="119"/>
    </row>
    <row r="767059" spans="21:21" ht="15" customHeight="1">
      <c r="U767059" s="119"/>
    </row>
    <row r="767060" spans="21:21" ht="15" customHeight="1">
      <c r="U767060" s="119"/>
    </row>
    <row r="767061" spans="21:21" ht="15" customHeight="1">
      <c r="U767061" s="119"/>
    </row>
    <row r="767062" spans="21:21" ht="15" customHeight="1">
      <c r="U767062" s="119"/>
    </row>
    <row r="767063" spans="21:21" ht="15" customHeight="1">
      <c r="U767063" s="119"/>
    </row>
    <row r="767064" spans="21:21" ht="15" customHeight="1">
      <c r="U767064" s="119"/>
    </row>
    <row r="767065" spans="21:21" ht="15" customHeight="1">
      <c r="U767065" s="119"/>
    </row>
    <row r="767066" spans="21:21" ht="15" customHeight="1">
      <c r="U767066" s="119"/>
    </row>
    <row r="767067" spans="21:21" ht="15" customHeight="1">
      <c r="U767067" s="119"/>
    </row>
    <row r="767068" spans="21:21" ht="15" customHeight="1">
      <c r="U767068" s="119"/>
    </row>
    <row r="767069" spans="21:21" ht="15" customHeight="1">
      <c r="U767069" s="119"/>
    </row>
    <row r="767070" spans="21:21" ht="15" customHeight="1">
      <c r="U767070" s="119"/>
    </row>
    <row r="767071" spans="21:21" ht="15" customHeight="1">
      <c r="U767071" s="119"/>
    </row>
    <row r="767072" spans="21:21" ht="15" customHeight="1">
      <c r="U767072" s="119"/>
    </row>
    <row r="767073" spans="21:21" ht="15" customHeight="1">
      <c r="U767073" s="119"/>
    </row>
    <row r="767074" spans="21:21" ht="15" customHeight="1">
      <c r="U767074" s="119"/>
    </row>
    <row r="767075" spans="21:21" ht="15" customHeight="1">
      <c r="U767075" s="119"/>
    </row>
    <row r="767076" spans="21:21" ht="15" customHeight="1">
      <c r="U767076" s="119"/>
    </row>
    <row r="767077" spans="21:21" ht="15" customHeight="1">
      <c r="U767077" s="119"/>
    </row>
    <row r="767078" spans="21:21" ht="15" customHeight="1">
      <c r="U767078" s="119"/>
    </row>
    <row r="767079" spans="21:21" ht="15" customHeight="1">
      <c r="U767079" s="119"/>
    </row>
    <row r="767080" spans="21:21" ht="15" customHeight="1">
      <c r="U767080" s="119"/>
    </row>
    <row r="767081" spans="21:21" ht="15" customHeight="1">
      <c r="U767081" s="119"/>
    </row>
    <row r="767082" spans="21:21" ht="15" customHeight="1">
      <c r="U767082" s="119"/>
    </row>
    <row r="767083" spans="21:21" ht="15" customHeight="1">
      <c r="U767083" s="119"/>
    </row>
    <row r="767084" spans="21:21" ht="15" customHeight="1">
      <c r="U767084" s="119"/>
    </row>
    <row r="767085" spans="21:21" ht="15" customHeight="1">
      <c r="U767085" s="119"/>
    </row>
    <row r="767086" spans="21:21" ht="15" customHeight="1">
      <c r="U767086" s="119"/>
    </row>
    <row r="767087" spans="21:21" ht="15" customHeight="1">
      <c r="U767087" s="119"/>
    </row>
    <row r="767088" spans="21:21" ht="15" customHeight="1">
      <c r="U767088" s="119"/>
    </row>
    <row r="767089" spans="21:21" ht="15" customHeight="1">
      <c r="U767089" s="119"/>
    </row>
    <row r="767090" spans="21:21" ht="15" customHeight="1">
      <c r="U767090" s="119"/>
    </row>
    <row r="767091" spans="21:21" ht="15" customHeight="1">
      <c r="U767091" s="119"/>
    </row>
    <row r="767092" spans="21:21" ht="15" customHeight="1">
      <c r="U767092" s="119"/>
    </row>
    <row r="767093" spans="21:21" ht="15" customHeight="1">
      <c r="U767093" s="119"/>
    </row>
    <row r="767094" spans="21:21" ht="15" customHeight="1">
      <c r="U767094" s="119"/>
    </row>
    <row r="767095" spans="21:21" ht="15" customHeight="1">
      <c r="U767095" s="119"/>
    </row>
    <row r="767096" spans="21:21" ht="15" customHeight="1">
      <c r="U767096" s="119"/>
    </row>
    <row r="767097" spans="21:21" ht="15" customHeight="1">
      <c r="U767097" s="119"/>
    </row>
    <row r="767098" spans="21:21" ht="15" customHeight="1">
      <c r="U767098" s="119"/>
    </row>
    <row r="767099" spans="21:21" ht="15" customHeight="1">
      <c r="U767099" s="119"/>
    </row>
    <row r="767100" spans="21:21" ht="15" customHeight="1">
      <c r="U767100" s="119"/>
    </row>
    <row r="767101" spans="21:21" ht="15" customHeight="1">
      <c r="U767101" s="119"/>
    </row>
    <row r="767102" spans="21:21" ht="15" customHeight="1">
      <c r="U767102" s="119"/>
    </row>
    <row r="767103" spans="21:21" ht="15" customHeight="1">
      <c r="U767103" s="119"/>
    </row>
    <row r="767104" spans="21:21" ht="15" customHeight="1">
      <c r="U767104" s="119"/>
    </row>
    <row r="767105" spans="21:21" ht="15" customHeight="1">
      <c r="U767105" s="119"/>
    </row>
    <row r="767106" spans="21:21" ht="15" customHeight="1">
      <c r="U767106" s="119"/>
    </row>
    <row r="767107" spans="21:21" ht="15" customHeight="1">
      <c r="U767107" s="119"/>
    </row>
    <row r="767108" spans="21:21" ht="15" customHeight="1">
      <c r="U767108" s="119"/>
    </row>
    <row r="767109" spans="21:21" ht="15" customHeight="1">
      <c r="U767109" s="119"/>
    </row>
    <row r="767110" spans="21:21" ht="15" customHeight="1">
      <c r="U767110" s="119"/>
    </row>
    <row r="767111" spans="21:21" ht="15" customHeight="1">
      <c r="U767111" s="119"/>
    </row>
    <row r="767112" spans="21:21" ht="15" customHeight="1">
      <c r="U767112" s="119"/>
    </row>
    <row r="767113" spans="21:21" ht="15" customHeight="1">
      <c r="U767113" s="119"/>
    </row>
    <row r="767114" spans="21:21" ht="15" customHeight="1">
      <c r="U767114" s="119"/>
    </row>
    <row r="767115" spans="21:21" ht="15" customHeight="1">
      <c r="U767115" s="119"/>
    </row>
    <row r="767116" spans="21:21" ht="15" customHeight="1">
      <c r="U767116" s="119"/>
    </row>
    <row r="767117" spans="21:21" ht="15" customHeight="1">
      <c r="U767117" s="119"/>
    </row>
    <row r="767118" spans="21:21" ht="15" customHeight="1">
      <c r="U767118" s="119"/>
    </row>
    <row r="767119" spans="21:21" ht="15" customHeight="1">
      <c r="U767119" s="119"/>
    </row>
    <row r="767120" spans="21:21" ht="15" customHeight="1">
      <c r="U767120" s="119"/>
    </row>
    <row r="767121" spans="21:21" ht="15" customHeight="1">
      <c r="U767121" s="119"/>
    </row>
    <row r="767122" spans="21:21" ht="15" customHeight="1">
      <c r="U767122" s="119"/>
    </row>
    <row r="767123" spans="21:21" ht="15" customHeight="1">
      <c r="U767123" s="119"/>
    </row>
    <row r="767124" spans="21:21" ht="15" customHeight="1">
      <c r="U767124" s="119"/>
    </row>
    <row r="767125" spans="21:21" ht="15" customHeight="1">
      <c r="U767125" s="119"/>
    </row>
    <row r="767126" spans="21:21" ht="15" customHeight="1">
      <c r="U767126" s="119"/>
    </row>
    <row r="767127" spans="21:21" ht="15" customHeight="1">
      <c r="U767127" s="119"/>
    </row>
    <row r="767128" spans="21:21" ht="15" customHeight="1">
      <c r="U767128" s="119"/>
    </row>
    <row r="767129" spans="21:21" ht="15" customHeight="1">
      <c r="U767129" s="119"/>
    </row>
    <row r="767130" spans="21:21" ht="15" customHeight="1">
      <c r="U767130" s="119"/>
    </row>
    <row r="767131" spans="21:21" ht="15" customHeight="1">
      <c r="U767131" s="119"/>
    </row>
    <row r="767132" spans="21:21" ht="15" customHeight="1">
      <c r="U767132" s="119"/>
    </row>
    <row r="767133" spans="21:21" ht="15" customHeight="1">
      <c r="U767133" s="119"/>
    </row>
    <row r="767134" spans="21:21" ht="15" customHeight="1">
      <c r="U767134" s="119"/>
    </row>
    <row r="767135" spans="21:21" ht="15" customHeight="1">
      <c r="U767135" s="119"/>
    </row>
    <row r="767136" spans="21:21" ht="15" customHeight="1">
      <c r="U767136" s="119"/>
    </row>
    <row r="767137" spans="21:21" ht="15" customHeight="1">
      <c r="U767137" s="119"/>
    </row>
    <row r="767138" spans="21:21" ht="15" customHeight="1">
      <c r="U767138" s="119"/>
    </row>
    <row r="767139" spans="21:21" ht="15" customHeight="1">
      <c r="U767139" s="119"/>
    </row>
    <row r="767140" spans="21:21" ht="15" customHeight="1">
      <c r="U767140" s="119"/>
    </row>
    <row r="767141" spans="21:21" ht="15" customHeight="1">
      <c r="U767141" s="119"/>
    </row>
    <row r="767142" spans="21:21" ht="15" customHeight="1">
      <c r="U767142" s="119"/>
    </row>
    <row r="767143" spans="21:21" ht="15" customHeight="1">
      <c r="U767143" s="119"/>
    </row>
    <row r="767144" spans="21:21" ht="15" customHeight="1">
      <c r="U767144" s="119"/>
    </row>
    <row r="767145" spans="21:21" ht="15" customHeight="1">
      <c r="U767145" s="119"/>
    </row>
    <row r="767146" spans="21:21" ht="15" customHeight="1">
      <c r="U767146" s="119"/>
    </row>
    <row r="767147" spans="21:21" ht="15" customHeight="1">
      <c r="U767147" s="119"/>
    </row>
    <row r="767148" spans="21:21" ht="15" customHeight="1">
      <c r="U767148" s="119"/>
    </row>
    <row r="767149" spans="21:21" ht="15" customHeight="1">
      <c r="U767149" s="119"/>
    </row>
    <row r="767150" spans="21:21" ht="15" customHeight="1">
      <c r="U767150" s="119"/>
    </row>
    <row r="767151" spans="21:21" ht="15" customHeight="1">
      <c r="U767151" s="119"/>
    </row>
    <row r="767152" spans="21:21" ht="15" customHeight="1">
      <c r="U767152" s="119"/>
    </row>
    <row r="767153" spans="21:21" ht="15" customHeight="1">
      <c r="U767153" s="119"/>
    </row>
    <row r="767154" spans="21:21" ht="15" customHeight="1">
      <c r="U767154" s="119"/>
    </row>
    <row r="767155" spans="21:21" ht="15" customHeight="1">
      <c r="U767155" s="119"/>
    </row>
    <row r="767156" spans="21:21" ht="15" customHeight="1">
      <c r="U767156" s="119"/>
    </row>
    <row r="767157" spans="21:21" ht="15" customHeight="1">
      <c r="U767157" s="119"/>
    </row>
    <row r="767158" spans="21:21" ht="15" customHeight="1">
      <c r="U767158" s="119"/>
    </row>
    <row r="767159" spans="21:21" ht="15" customHeight="1">
      <c r="U767159" s="119"/>
    </row>
    <row r="767160" spans="21:21" ht="15" customHeight="1">
      <c r="U767160" s="119"/>
    </row>
    <row r="767161" spans="21:21" ht="15" customHeight="1">
      <c r="U767161" s="119"/>
    </row>
    <row r="767162" spans="21:21" ht="15" customHeight="1">
      <c r="U767162" s="119"/>
    </row>
    <row r="767163" spans="21:21" ht="15" customHeight="1">
      <c r="U767163" s="119"/>
    </row>
    <row r="767164" spans="21:21" ht="15" customHeight="1">
      <c r="U767164" s="119"/>
    </row>
    <row r="767165" spans="21:21" ht="15" customHeight="1">
      <c r="U767165" s="119"/>
    </row>
    <row r="767166" spans="21:21" ht="15" customHeight="1">
      <c r="U767166" s="119"/>
    </row>
    <row r="767167" spans="21:21" ht="15" customHeight="1">
      <c r="U767167" s="119"/>
    </row>
    <row r="767168" spans="21:21" ht="15" customHeight="1">
      <c r="U767168" s="119"/>
    </row>
    <row r="767169" spans="21:21" ht="15" customHeight="1">
      <c r="U767169" s="119"/>
    </row>
    <row r="767170" spans="21:21" ht="15" customHeight="1">
      <c r="U767170" s="119"/>
    </row>
    <row r="767171" spans="21:21" ht="15" customHeight="1">
      <c r="U767171" s="119"/>
    </row>
    <row r="767172" spans="21:21" ht="15" customHeight="1">
      <c r="U767172" s="119"/>
    </row>
    <row r="767173" spans="21:21" ht="15" customHeight="1">
      <c r="U767173" s="119"/>
    </row>
    <row r="767174" spans="21:21" ht="15" customHeight="1">
      <c r="U767174" s="119"/>
    </row>
    <row r="767175" spans="21:21" ht="15" customHeight="1">
      <c r="U767175" s="119"/>
    </row>
    <row r="767176" spans="21:21" ht="15" customHeight="1">
      <c r="U767176" s="119"/>
    </row>
    <row r="767177" spans="21:21" ht="15" customHeight="1">
      <c r="U767177" s="119"/>
    </row>
    <row r="767178" spans="21:21" ht="15" customHeight="1">
      <c r="U767178" s="119"/>
    </row>
    <row r="767179" spans="21:21" ht="15" customHeight="1">
      <c r="U767179" s="119"/>
    </row>
    <row r="767180" spans="21:21" ht="15" customHeight="1">
      <c r="U767180" s="119"/>
    </row>
    <row r="767181" spans="21:21" ht="15" customHeight="1">
      <c r="U767181" s="119"/>
    </row>
    <row r="767182" spans="21:21" ht="15" customHeight="1">
      <c r="U767182" s="119"/>
    </row>
    <row r="767183" spans="21:21" ht="15" customHeight="1">
      <c r="U767183" s="119"/>
    </row>
    <row r="767184" spans="21:21" ht="15" customHeight="1">
      <c r="U767184" s="119"/>
    </row>
    <row r="767185" spans="21:21" ht="15" customHeight="1">
      <c r="U767185" s="119"/>
    </row>
    <row r="767186" spans="21:21" ht="15" customHeight="1">
      <c r="U767186" s="119"/>
    </row>
    <row r="767187" spans="21:21" ht="15" customHeight="1">
      <c r="U767187" s="119"/>
    </row>
    <row r="767188" spans="21:21" ht="15" customHeight="1">
      <c r="U767188" s="119"/>
    </row>
    <row r="767189" spans="21:21" ht="15" customHeight="1">
      <c r="U767189" s="119"/>
    </row>
    <row r="767190" spans="21:21" ht="15" customHeight="1">
      <c r="U767190" s="119"/>
    </row>
    <row r="767191" spans="21:21" ht="15" customHeight="1">
      <c r="U767191" s="119"/>
    </row>
    <row r="767192" spans="21:21" ht="15" customHeight="1">
      <c r="U767192" s="119"/>
    </row>
    <row r="767193" spans="21:21" ht="15" customHeight="1">
      <c r="U767193" s="119"/>
    </row>
    <row r="767194" spans="21:21" ht="15" customHeight="1">
      <c r="U767194" s="119"/>
    </row>
    <row r="767195" spans="21:21" ht="15" customHeight="1">
      <c r="U767195" s="119"/>
    </row>
    <row r="767196" spans="21:21" ht="15" customHeight="1">
      <c r="U767196" s="119"/>
    </row>
    <row r="767197" spans="21:21" ht="15" customHeight="1">
      <c r="U767197" s="119"/>
    </row>
    <row r="767198" spans="21:21" ht="15" customHeight="1">
      <c r="U767198" s="119"/>
    </row>
    <row r="767199" spans="21:21" ht="15" customHeight="1">
      <c r="U767199" s="119"/>
    </row>
    <row r="767200" spans="21:21" ht="15" customHeight="1">
      <c r="U767200" s="119"/>
    </row>
    <row r="767201" spans="21:21" ht="15" customHeight="1">
      <c r="U767201" s="119"/>
    </row>
    <row r="767202" spans="21:21" ht="15" customHeight="1">
      <c r="U767202" s="119"/>
    </row>
    <row r="767203" spans="21:21" ht="15" customHeight="1">
      <c r="U767203" s="119"/>
    </row>
    <row r="767204" spans="21:21" ht="15" customHeight="1">
      <c r="U767204" s="119"/>
    </row>
    <row r="767205" spans="21:21" ht="15" customHeight="1">
      <c r="U767205" s="119"/>
    </row>
    <row r="767206" spans="21:21" ht="15" customHeight="1">
      <c r="U767206" s="119"/>
    </row>
    <row r="767207" spans="21:21" ht="15" customHeight="1">
      <c r="U767207" s="119"/>
    </row>
    <row r="767208" spans="21:21" ht="15" customHeight="1">
      <c r="U767208" s="119"/>
    </row>
    <row r="767209" spans="21:21" ht="15" customHeight="1">
      <c r="U767209" s="119"/>
    </row>
    <row r="767210" spans="21:21" ht="15" customHeight="1">
      <c r="U767210" s="119"/>
    </row>
    <row r="767211" spans="21:21" ht="15" customHeight="1">
      <c r="U767211" s="119"/>
    </row>
    <row r="767212" spans="21:21" ht="15" customHeight="1">
      <c r="U767212" s="119"/>
    </row>
    <row r="767213" spans="21:21" ht="15" customHeight="1">
      <c r="U767213" s="119"/>
    </row>
    <row r="767214" spans="21:21" ht="15" customHeight="1">
      <c r="U767214" s="119"/>
    </row>
    <row r="767215" spans="21:21" ht="15" customHeight="1">
      <c r="U767215" s="119"/>
    </row>
    <row r="767216" spans="21:21" ht="15" customHeight="1">
      <c r="U767216" s="119"/>
    </row>
    <row r="767217" spans="21:21" ht="15" customHeight="1">
      <c r="U767217" s="119"/>
    </row>
    <row r="767218" spans="21:21" ht="15" customHeight="1">
      <c r="U767218" s="119"/>
    </row>
    <row r="767219" spans="21:21" ht="15" customHeight="1">
      <c r="U767219" s="119"/>
    </row>
    <row r="767220" spans="21:21" ht="15" customHeight="1">
      <c r="U767220" s="119"/>
    </row>
    <row r="767221" spans="21:21" ht="15" customHeight="1">
      <c r="U767221" s="119"/>
    </row>
    <row r="767222" spans="21:21" ht="15" customHeight="1">
      <c r="U767222" s="119"/>
    </row>
    <row r="767223" spans="21:21" ht="15" customHeight="1">
      <c r="U767223" s="119"/>
    </row>
    <row r="767224" spans="21:21" ht="15" customHeight="1">
      <c r="U767224" s="119"/>
    </row>
    <row r="767225" spans="21:21" ht="15" customHeight="1">
      <c r="U767225" s="119"/>
    </row>
    <row r="767226" spans="21:21" ht="15" customHeight="1">
      <c r="U767226" s="119"/>
    </row>
    <row r="767227" spans="21:21" ht="15" customHeight="1">
      <c r="U767227" s="119"/>
    </row>
    <row r="767228" spans="21:21" ht="15" customHeight="1">
      <c r="U767228" s="119"/>
    </row>
    <row r="767229" spans="21:21" ht="15" customHeight="1">
      <c r="U767229" s="119"/>
    </row>
    <row r="767230" spans="21:21" ht="15" customHeight="1">
      <c r="U767230" s="119"/>
    </row>
    <row r="767231" spans="21:21" ht="15" customHeight="1">
      <c r="U767231" s="119"/>
    </row>
    <row r="767232" spans="21:21" ht="15" customHeight="1">
      <c r="U767232" s="119"/>
    </row>
    <row r="767233" spans="21:21" ht="15" customHeight="1">
      <c r="U767233" s="119"/>
    </row>
    <row r="767234" spans="21:21" ht="15" customHeight="1">
      <c r="U767234" s="119"/>
    </row>
    <row r="767235" spans="21:21" ht="15" customHeight="1">
      <c r="U767235" s="119"/>
    </row>
    <row r="767236" spans="21:21" ht="15" customHeight="1">
      <c r="U767236" s="119"/>
    </row>
    <row r="767237" spans="21:21" ht="15" customHeight="1">
      <c r="U767237" s="119"/>
    </row>
    <row r="767238" spans="21:21" ht="15" customHeight="1">
      <c r="U767238" s="119"/>
    </row>
    <row r="767239" spans="21:21" ht="15" customHeight="1">
      <c r="U767239" s="119"/>
    </row>
    <row r="767240" spans="21:21" ht="15" customHeight="1">
      <c r="U767240" s="119"/>
    </row>
    <row r="767241" spans="21:21" ht="15" customHeight="1">
      <c r="U767241" s="119"/>
    </row>
    <row r="767242" spans="21:21" ht="15" customHeight="1">
      <c r="U767242" s="119"/>
    </row>
    <row r="767243" spans="21:21" ht="15" customHeight="1">
      <c r="U767243" s="119"/>
    </row>
    <row r="767244" spans="21:21" ht="15" customHeight="1">
      <c r="U767244" s="119"/>
    </row>
    <row r="767245" spans="21:21" ht="15" customHeight="1">
      <c r="U767245" s="119"/>
    </row>
    <row r="767246" spans="21:21" ht="15" customHeight="1">
      <c r="U767246" s="119"/>
    </row>
    <row r="767247" spans="21:21" ht="15" customHeight="1">
      <c r="U767247" s="119"/>
    </row>
    <row r="767248" spans="21:21" ht="15" customHeight="1">
      <c r="U767248" s="119"/>
    </row>
    <row r="767249" spans="21:21" ht="15" customHeight="1">
      <c r="U767249" s="119"/>
    </row>
    <row r="767250" spans="21:21" ht="15" customHeight="1">
      <c r="U767250" s="119"/>
    </row>
    <row r="767251" spans="21:21" ht="15" customHeight="1">
      <c r="U767251" s="119"/>
    </row>
    <row r="767252" spans="21:21" ht="15" customHeight="1">
      <c r="U767252" s="119"/>
    </row>
    <row r="767253" spans="21:21" ht="15" customHeight="1">
      <c r="U767253" s="119"/>
    </row>
    <row r="767254" spans="21:21" ht="15" customHeight="1">
      <c r="U767254" s="119"/>
    </row>
    <row r="767255" spans="21:21" ht="15" customHeight="1">
      <c r="U767255" s="119"/>
    </row>
    <row r="767256" spans="21:21" ht="15" customHeight="1">
      <c r="U767256" s="119"/>
    </row>
    <row r="767257" spans="21:21" ht="15" customHeight="1">
      <c r="U767257" s="119"/>
    </row>
    <row r="767258" spans="21:21" ht="15" customHeight="1">
      <c r="U767258" s="119"/>
    </row>
    <row r="767259" spans="21:21" ht="15" customHeight="1">
      <c r="U767259" s="119"/>
    </row>
    <row r="767260" spans="21:21" ht="15" customHeight="1">
      <c r="U767260" s="119"/>
    </row>
    <row r="767261" spans="21:21" ht="15" customHeight="1">
      <c r="U767261" s="119"/>
    </row>
    <row r="767262" spans="21:21" ht="15" customHeight="1">
      <c r="U767262" s="119"/>
    </row>
    <row r="767263" spans="21:21" ht="15" customHeight="1">
      <c r="U767263" s="119"/>
    </row>
    <row r="767264" spans="21:21" ht="15" customHeight="1">
      <c r="U767264" s="119"/>
    </row>
    <row r="767265" spans="21:21" ht="15" customHeight="1">
      <c r="U767265" s="119"/>
    </row>
    <row r="767266" spans="21:21" ht="15" customHeight="1">
      <c r="U767266" s="119"/>
    </row>
    <row r="767267" spans="21:21" ht="15" customHeight="1">
      <c r="U767267" s="119"/>
    </row>
    <row r="767268" spans="21:21" ht="15" customHeight="1">
      <c r="U767268" s="119"/>
    </row>
    <row r="767269" spans="21:21" ht="15" customHeight="1">
      <c r="U767269" s="119"/>
    </row>
    <row r="767270" spans="21:21" ht="15" customHeight="1">
      <c r="U767270" s="119"/>
    </row>
    <row r="767271" spans="21:21" ht="15" customHeight="1">
      <c r="U767271" s="119"/>
    </row>
    <row r="767272" spans="21:21" ht="15" customHeight="1">
      <c r="U767272" s="119"/>
    </row>
    <row r="767273" spans="21:21" ht="15" customHeight="1">
      <c r="U767273" s="119"/>
    </row>
    <row r="767274" spans="21:21" ht="15" customHeight="1">
      <c r="U767274" s="119"/>
    </row>
    <row r="767275" spans="21:21" ht="15" customHeight="1">
      <c r="U767275" s="119"/>
    </row>
    <row r="767276" spans="21:21" ht="15" customHeight="1">
      <c r="U767276" s="119"/>
    </row>
    <row r="767277" spans="21:21" ht="15" customHeight="1">
      <c r="U767277" s="119"/>
    </row>
    <row r="767278" spans="21:21" ht="15" customHeight="1">
      <c r="U767278" s="119"/>
    </row>
    <row r="767279" spans="21:21" ht="15" customHeight="1">
      <c r="U767279" s="119"/>
    </row>
    <row r="767280" spans="21:21" ht="15" customHeight="1">
      <c r="U767280" s="119"/>
    </row>
    <row r="767281" spans="21:21" ht="15" customHeight="1">
      <c r="U767281" s="119"/>
    </row>
    <row r="767282" spans="21:21" ht="15" customHeight="1">
      <c r="U767282" s="119"/>
    </row>
    <row r="767283" spans="21:21" ht="15" customHeight="1">
      <c r="U767283" s="119"/>
    </row>
    <row r="767284" spans="21:21" ht="15" customHeight="1">
      <c r="U767284" s="119"/>
    </row>
    <row r="767285" spans="21:21" ht="15" customHeight="1">
      <c r="U767285" s="119"/>
    </row>
    <row r="767286" spans="21:21" ht="15" customHeight="1">
      <c r="U767286" s="119"/>
    </row>
    <row r="767287" spans="21:21" ht="15" customHeight="1">
      <c r="U767287" s="119"/>
    </row>
    <row r="767288" spans="21:21" ht="15" customHeight="1">
      <c r="U767288" s="119"/>
    </row>
    <row r="767289" spans="21:21" ht="15" customHeight="1">
      <c r="U767289" s="119"/>
    </row>
    <row r="767290" spans="21:21" ht="15" customHeight="1">
      <c r="U767290" s="119"/>
    </row>
    <row r="767291" spans="21:21" ht="15" customHeight="1">
      <c r="U767291" s="119"/>
    </row>
    <row r="767292" spans="21:21" ht="15" customHeight="1">
      <c r="U767292" s="119"/>
    </row>
    <row r="767293" spans="21:21" ht="15" customHeight="1">
      <c r="U767293" s="119"/>
    </row>
    <row r="767294" spans="21:21" ht="15" customHeight="1">
      <c r="U767294" s="119"/>
    </row>
    <row r="767295" spans="21:21" ht="15" customHeight="1">
      <c r="U767295" s="119"/>
    </row>
    <row r="767296" spans="21:21" ht="15" customHeight="1">
      <c r="U767296" s="119"/>
    </row>
    <row r="767297" spans="21:21" ht="15" customHeight="1">
      <c r="U767297" s="119"/>
    </row>
    <row r="767298" spans="21:21" ht="15" customHeight="1">
      <c r="U767298" s="119"/>
    </row>
    <row r="767299" spans="21:21" ht="15" customHeight="1">
      <c r="U767299" s="119"/>
    </row>
    <row r="767300" spans="21:21" ht="15" customHeight="1">
      <c r="U767300" s="119"/>
    </row>
    <row r="767301" spans="21:21" ht="15" customHeight="1">
      <c r="U767301" s="119"/>
    </row>
    <row r="767302" spans="21:21" ht="15" customHeight="1">
      <c r="U767302" s="119"/>
    </row>
    <row r="767303" spans="21:21" ht="15" customHeight="1">
      <c r="U767303" s="119"/>
    </row>
    <row r="767304" spans="21:21" ht="15" customHeight="1">
      <c r="U767304" s="119"/>
    </row>
    <row r="767305" spans="21:21" ht="15" customHeight="1">
      <c r="U767305" s="119"/>
    </row>
    <row r="767306" spans="21:21" ht="15" customHeight="1">
      <c r="U767306" s="119"/>
    </row>
    <row r="767307" spans="21:21" ht="15" customHeight="1">
      <c r="U767307" s="119"/>
    </row>
    <row r="767308" spans="21:21" ht="15" customHeight="1">
      <c r="U767308" s="119"/>
    </row>
    <row r="767309" spans="21:21" ht="15" customHeight="1">
      <c r="U767309" s="119"/>
    </row>
    <row r="767310" spans="21:21" ht="15" customHeight="1">
      <c r="U767310" s="119"/>
    </row>
    <row r="767311" spans="21:21" ht="15" customHeight="1">
      <c r="U767311" s="119"/>
    </row>
    <row r="767312" spans="21:21" ht="15" customHeight="1">
      <c r="U767312" s="119"/>
    </row>
    <row r="767313" spans="21:21" ht="15" customHeight="1">
      <c r="U767313" s="119"/>
    </row>
    <row r="767314" spans="21:21" ht="15" customHeight="1">
      <c r="U767314" s="119"/>
    </row>
    <row r="767315" spans="21:21" ht="15" customHeight="1">
      <c r="U767315" s="119"/>
    </row>
    <row r="767316" spans="21:21" ht="15" customHeight="1">
      <c r="U767316" s="119"/>
    </row>
    <row r="767317" spans="21:21" ht="15" customHeight="1">
      <c r="U767317" s="119"/>
    </row>
    <row r="767318" spans="21:21" ht="15" customHeight="1">
      <c r="U767318" s="119"/>
    </row>
    <row r="767319" spans="21:21" ht="15" customHeight="1">
      <c r="U767319" s="119"/>
    </row>
    <row r="767320" spans="21:21" ht="15" customHeight="1">
      <c r="U767320" s="119"/>
    </row>
    <row r="767321" spans="21:21" ht="15" customHeight="1">
      <c r="U767321" s="119"/>
    </row>
    <row r="767322" spans="21:21" ht="15" customHeight="1">
      <c r="U767322" s="119"/>
    </row>
    <row r="767323" spans="21:21" ht="15" customHeight="1">
      <c r="U767323" s="119"/>
    </row>
    <row r="767324" spans="21:21" ht="15" customHeight="1">
      <c r="U767324" s="119"/>
    </row>
    <row r="767325" spans="21:21" ht="15" customHeight="1">
      <c r="U767325" s="119"/>
    </row>
    <row r="767326" spans="21:21" ht="15" customHeight="1">
      <c r="U767326" s="119"/>
    </row>
    <row r="767327" spans="21:21" ht="15" customHeight="1">
      <c r="U767327" s="119"/>
    </row>
    <row r="767328" spans="21:21" ht="15" customHeight="1">
      <c r="U767328" s="119"/>
    </row>
    <row r="767329" spans="21:21" ht="15" customHeight="1">
      <c r="U767329" s="119"/>
    </row>
    <row r="767330" spans="21:21" ht="15" customHeight="1">
      <c r="U767330" s="119"/>
    </row>
    <row r="767331" spans="21:21" ht="15" customHeight="1">
      <c r="U767331" s="119"/>
    </row>
    <row r="767332" spans="21:21" ht="15" customHeight="1">
      <c r="U767332" s="119"/>
    </row>
    <row r="767333" spans="21:21" ht="15" customHeight="1">
      <c r="U767333" s="119"/>
    </row>
    <row r="767334" spans="21:21" ht="15" customHeight="1">
      <c r="U767334" s="119"/>
    </row>
    <row r="767335" spans="21:21" ht="15" customHeight="1">
      <c r="U767335" s="119"/>
    </row>
    <row r="767336" spans="21:21" ht="15" customHeight="1">
      <c r="U767336" s="119"/>
    </row>
    <row r="767337" spans="21:21" ht="15" customHeight="1">
      <c r="U767337" s="119"/>
    </row>
    <row r="767338" spans="21:21" ht="15" customHeight="1">
      <c r="U767338" s="119"/>
    </row>
    <row r="767339" spans="21:21" ht="15" customHeight="1">
      <c r="U767339" s="119"/>
    </row>
    <row r="767340" spans="21:21" ht="15" customHeight="1">
      <c r="U767340" s="119"/>
    </row>
    <row r="767341" spans="21:21" ht="15" customHeight="1">
      <c r="U767341" s="119"/>
    </row>
    <row r="767342" spans="21:21" ht="15" customHeight="1">
      <c r="U767342" s="119"/>
    </row>
    <row r="767343" spans="21:21" ht="15" customHeight="1">
      <c r="U767343" s="119"/>
    </row>
    <row r="767344" spans="21:21" ht="15" customHeight="1">
      <c r="U767344" s="119"/>
    </row>
    <row r="767345" spans="21:21" ht="15" customHeight="1">
      <c r="U767345" s="119"/>
    </row>
    <row r="767346" spans="21:21" ht="15" customHeight="1">
      <c r="U767346" s="119"/>
    </row>
    <row r="767347" spans="21:21" ht="15" customHeight="1">
      <c r="U767347" s="119"/>
    </row>
    <row r="767348" spans="21:21" ht="15" customHeight="1">
      <c r="U767348" s="119"/>
    </row>
    <row r="767349" spans="21:21" ht="15" customHeight="1">
      <c r="U767349" s="119"/>
    </row>
    <row r="767350" spans="21:21" ht="15" customHeight="1">
      <c r="U767350" s="119"/>
    </row>
    <row r="767351" spans="21:21" ht="15" customHeight="1">
      <c r="U767351" s="119"/>
    </row>
    <row r="767352" spans="21:21" ht="15" customHeight="1">
      <c r="U767352" s="119"/>
    </row>
    <row r="767353" spans="21:21" ht="15" customHeight="1">
      <c r="U767353" s="119"/>
    </row>
    <row r="767354" spans="21:21" ht="15" customHeight="1">
      <c r="U767354" s="119"/>
    </row>
    <row r="767355" spans="21:21" ht="15" customHeight="1">
      <c r="U767355" s="119"/>
    </row>
    <row r="767356" spans="21:21" ht="15" customHeight="1">
      <c r="U767356" s="119"/>
    </row>
    <row r="767357" spans="21:21" ht="15" customHeight="1">
      <c r="U767357" s="119"/>
    </row>
    <row r="767358" spans="21:21" ht="15" customHeight="1">
      <c r="U767358" s="119"/>
    </row>
    <row r="767359" spans="21:21" ht="15" customHeight="1">
      <c r="U767359" s="119"/>
    </row>
    <row r="767360" spans="21:21" ht="15" customHeight="1">
      <c r="U767360" s="119"/>
    </row>
    <row r="767361" spans="21:21" ht="15" customHeight="1">
      <c r="U767361" s="119"/>
    </row>
    <row r="767362" spans="21:21" ht="15" customHeight="1">
      <c r="U767362" s="119"/>
    </row>
    <row r="767363" spans="21:21" ht="15" customHeight="1">
      <c r="U767363" s="119"/>
    </row>
    <row r="767364" spans="21:21" ht="15" customHeight="1">
      <c r="U767364" s="119"/>
    </row>
    <row r="767365" spans="21:21" ht="15" customHeight="1">
      <c r="U767365" s="119"/>
    </row>
    <row r="767366" spans="21:21" ht="15" customHeight="1">
      <c r="U767366" s="119"/>
    </row>
    <row r="767367" spans="21:21" ht="15" customHeight="1">
      <c r="U767367" s="119"/>
    </row>
    <row r="767368" spans="21:21" ht="15" customHeight="1">
      <c r="U767368" s="119"/>
    </row>
    <row r="767369" spans="21:21" ht="15" customHeight="1">
      <c r="U767369" s="119"/>
    </row>
    <row r="767370" spans="21:21" ht="15" customHeight="1">
      <c r="U767370" s="119"/>
    </row>
    <row r="767371" spans="21:21" ht="15" customHeight="1">
      <c r="U767371" s="119"/>
    </row>
    <row r="767372" spans="21:21" ht="15" customHeight="1">
      <c r="U767372" s="119"/>
    </row>
    <row r="767373" spans="21:21" ht="15" customHeight="1">
      <c r="U767373" s="119"/>
    </row>
    <row r="767374" spans="21:21" ht="15" customHeight="1">
      <c r="U767374" s="119"/>
    </row>
    <row r="767375" spans="21:21" ht="15" customHeight="1">
      <c r="U767375" s="119"/>
    </row>
    <row r="767376" spans="21:21" ht="15" customHeight="1">
      <c r="U767376" s="119"/>
    </row>
    <row r="767377" spans="21:21" ht="15" customHeight="1">
      <c r="U767377" s="119"/>
    </row>
    <row r="767378" spans="21:21" ht="15" customHeight="1">
      <c r="U767378" s="119"/>
    </row>
    <row r="767379" spans="21:21" ht="15" customHeight="1">
      <c r="U767379" s="119"/>
    </row>
    <row r="767380" spans="21:21" ht="15" customHeight="1">
      <c r="U767380" s="119"/>
    </row>
    <row r="767381" spans="21:21" ht="15" customHeight="1">
      <c r="U767381" s="119"/>
    </row>
    <row r="767382" spans="21:21" ht="15" customHeight="1">
      <c r="U767382" s="119"/>
    </row>
    <row r="767383" spans="21:21" ht="15" customHeight="1">
      <c r="U767383" s="119"/>
    </row>
    <row r="767384" spans="21:21" ht="15" customHeight="1">
      <c r="U767384" s="119"/>
    </row>
    <row r="767385" spans="21:21" ht="15" customHeight="1">
      <c r="U767385" s="119"/>
    </row>
    <row r="767386" spans="21:21" ht="15" customHeight="1">
      <c r="U767386" s="119"/>
    </row>
    <row r="767387" spans="21:21" ht="15" customHeight="1">
      <c r="U767387" s="119"/>
    </row>
    <row r="767388" spans="21:21" ht="15" customHeight="1">
      <c r="U767388" s="119"/>
    </row>
    <row r="767389" spans="21:21" ht="15" customHeight="1">
      <c r="U767389" s="119"/>
    </row>
    <row r="767390" spans="21:21" ht="15" customHeight="1">
      <c r="U767390" s="119"/>
    </row>
    <row r="767391" spans="21:21" ht="15" customHeight="1">
      <c r="U767391" s="119"/>
    </row>
    <row r="767392" spans="21:21" ht="15" customHeight="1">
      <c r="U767392" s="119"/>
    </row>
    <row r="767393" spans="21:21" ht="15" customHeight="1">
      <c r="U767393" s="119"/>
    </row>
    <row r="767394" spans="21:21" ht="15" customHeight="1">
      <c r="U767394" s="119"/>
    </row>
    <row r="767395" spans="21:21" ht="15" customHeight="1">
      <c r="U767395" s="119"/>
    </row>
    <row r="767396" spans="21:21" ht="15" customHeight="1">
      <c r="U767396" s="119"/>
    </row>
    <row r="767397" spans="21:21" ht="15" customHeight="1">
      <c r="U767397" s="119"/>
    </row>
    <row r="767398" spans="21:21" ht="15" customHeight="1">
      <c r="U767398" s="119"/>
    </row>
    <row r="767399" spans="21:21" ht="15" customHeight="1">
      <c r="U767399" s="119"/>
    </row>
    <row r="767400" spans="21:21" ht="15" customHeight="1">
      <c r="U767400" s="119"/>
    </row>
    <row r="767401" spans="21:21" ht="15" customHeight="1">
      <c r="U767401" s="119"/>
    </row>
    <row r="767402" spans="21:21" ht="15" customHeight="1">
      <c r="U767402" s="119"/>
    </row>
    <row r="767403" spans="21:21" ht="15" customHeight="1">
      <c r="U767403" s="119"/>
    </row>
    <row r="767404" spans="21:21" ht="15" customHeight="1">
      <c r="U767404" s="119"/>
    </row>
    <row r="767405" spans="21:21" ht="15" customHeight="1">
      <c r="U767405" s="119"/>
    </row>
    <row r="767406" spans="21:21" ht="15" customHeight="1">
      <c r="U767406" s="119"/>
    </row>
    <row r="767407" spans="21:21" ht="15" customHeight="1">
      <c r="U767407" s="119"/>
    </row>
    <row r="767408" spans="21:21" ht="15" customHeight="1">
      <c r="U767408" s="119"/>
    </row>
    <row r="767409" spans="21:21" ht="15" customHeight="1">
      <c r="U767409" s="119"/>
    </row>
    <row r="767410" spans="21:21" ht="15" customHeight="1">
      <c r="U767410" s="119"/>
    </row>
    <row r="767411" spans="21:21" ht="15" customHeight="1">
      <c r="U767411" s="119"/>
    </row>
    <row r="767412" spans="21:21" ht="15" customHeight="1">
      <c r="U767412" s="119"/>
    </row>
    <row r="767413" spans="21:21" ht="15" customHeight="1">
      <c r="U767413" s="119"/>
    </row>
    <row r="767414" spans="21:21" ht="15" customHeight="1">
      <c r="U767414" s="119"/>
    </row>
    <row r="767415" spans="21:21" ht="15" customHeight="1">
      <c r="U767415" s="119"/>
    </row>
    <row r="767416" spans="21:21" ht="15" customHeight="1">
      <c r="U767416" s="119"/>
    </row>
    <row r="767417" spans="21:21" ht="15" customHeight="1">
      <c r="U767417" s="119"/>
    </row>
    <row r="767418" spans="21:21" ht="15" customHeight="1">
      <c r="U767418" s="119"/>
    </row>
    <row r="767419" spans="21:21" ht="15" customHeight="1">
      <c r="U767419" s="119"/>
    </row>
    <row r="767420" spans="21:21" ht="15" customHeight="1">
      <c r="U767420" s="119"/>
    </row>
    <row r="767421" spans="21:21" ht="15" customHeight="1">
      <c r="U767421" s="119"/>
    </row>
    <row r="767422" spans="21:21" ht="15" customHeight="1">
      <c r="U767422" s="119"/>
    </row>
    <row r="767423" spans="21:21" ht="15" customHeight="1">
      <c r="U767423" s="119"/>
    </row>
    <row r="767424" spans="21:21" ht="15" customHeight="1">
      <c r="U767424" s="119"/>
    </row>
    <row r="767425" spans="21:21" ht="15" customHeight="1">
      <c r="U767425" s="119"/>
    </row>
    <row r="767426" spans="21:21" ht="15" customHeight="1">
      <c r="U767426" s="119"/>
    </row>
    <row r="767427" spans="21:21" ht="15" customHeight="1">
      <c r="U767427" s="119"/>
    </row>
    <row r="767428" spans="21:21" ht="15" customHeight="1">
      <c r="U767428" s="119"/>
    </row>
    <row r="767429" spans="21:21" ht="15" customHeight="1">
      <c r="U767429" s="119"/>
    </row>
    <row r="767430" spans="21:21" ht="15" customHeight="1">
      <c r="U767430" s="119"/>
    </row>
    <row r="767431" spans="21:21" ht="15" customHeight="1">
      <c r="U767431" s="119"/>
    </row>
    <row r="767432" spans="21:21" ht="15" customHeight="1">
      <c r="U767432" s="119"/>
    </row>
    <row r="767433" spans="21:21" ht="15" customHeight="1">
      <c r="U767433" s="119"/>
    </row>
    <row r="767434" spans="21:21" ht="15" customHeight="1">
      <c r="U767434" s="119"/>
    </row>
    <row r="767435" spans="21:21" ht="15" customHeight="1">
      <c r="U767435" s="119"/>
    </row>
    <row r="767436" spans="21:21" ht="15" customHeight="1">
      <c r="U767436" s="119"/>
    </row>
    <row r="767437" spans="21:21" ht="15" customHeight="1">
      <c r="U767437" s="119"/>
    </row>
    <row r="767438" spans="21:21" ht="15" customHeight="1">
      <c r="U767438" s="119"/>
    </row>
    <row r="767439" spans="21:21" ht="15" customHeight="1">
      <c r="U767439" s="119"/>
    </row>
    <row r="767440" spans="21:21" ht="15" customHeight="1">
      <c r="U767440" s="119"/>
    </row>
    <row r="767441" spans="21:21" ht="15" customHeight="1">
      <c r="U767441" s="119"/>
    </row>
    <row r="767442" spans="21:21" ht="15" customHeight="1">
      <c r="U767442" s="119"/>
    </row>
    <row r="767443" spans="21:21" ht="15" customHeight="1">
      <c r="U767443" s="119"/>
    </row>
    <row r="767444" spans="21:21" ht="15" customHeight="1">
      <c r="U767444" s="119"/>
    </row>
    <row r="767445" spans="21:21" ht="15" customHeight="1">
      <c r="U767445" s="119"/>
    </row>
    <row r="767446" spans="21:21" ht="15" customHeight="1">
      <c r="U767446" s="119"/>
    </row>
    <row r="767447" spans="21:21" ht="15" customHeight="1">
      <c r="U767447" s="119"/>
    </row>
    <row r="767448" spans="21:21" ht="15" customHeight="1">
      <c r="U767448" s="119"/>
    </row>
    <row r="767449" spans="21:21" ht="15" customHeight="1">
      <c r="U767449" s="119"/>
    </row>
    <row r="767450" spans="21:21" ht="15" customHeight="1">
      <c r="U767450" s="119"/>
    </row>
    <row r="767451" spans="21:21" ht="15" customHeight="1">
      <c r="U767451" s="119"/>
    </row>
    <row r="767452" spans="21:21" ht="15" customHeight="1">
      <c r="U767452" s="119"/>
    </row>
    <row r="767453" spans="21:21" ht="15" customHeight="1">
      <c r="U767453" s="119"/>
    </row>
    <row r="767454" spans="21:21" ht="15" customHeight="1">
      <c r="U767454" s="119"/>
    </row>
    <row r="767455" spans="21:21" ht="15" customHeight="1">
      <c r="U767455" s="119"/>
    </row>
    <row r="767456" spans="21:21" ht="15" customHeight="1">
      <c r="U767456" s="119"/>
    </row>
    <row r="767457" spans="21:21" ht="15" customHeight="1">
      <c r="U767457" s="119"/>
    </row>
    <row r="767458" spans="21:21" ht="15" customHeight="1">
      <c r="U767458" s="119"/>
    </row>
    <row r="767459" spans="21:21" ht="15" customHeight="1">
      <c r="U767459" s="119"/>
    </row>
    <row r="767460" spans="21:21" ht="15" customHeight="1">
      <c r="U767460" s="119"/>
    </row>
    <row r="767461" spans="21:21" ht="15" customHeight="1">
      <c r="U767461" s="119"/>
    </row>
    <row r="767462" spans="21:21" ht="15" customHeight="1">
      <c r="U767462" s="119"/>
    </row>
    <row r="767463" spans="21:21" ht="15" customHeight="1">
      <c r="U767463" s="119"/>
    </row>
    <row r="767464" spans="21:21" ht="15" customHeight="1">
      <c r="U767464" s="119"/>
    </row>
    <row r="767465" spans="21:21" ht="15" customHeight="1">
      <c r="U767465" s="119"/>
    </row>
    <row r="767466" spans="21:21" ht="15" customHeight="1">
      <c r="U767466" s="119"/>
    </row>
    <row r="767467" spans="21:21" ht="15" customHeight="1">
      <c r="U767467" s="119"/>
    </row>
    <row r="767468" spans="21:21" ht="15" customHeight="1">
      <c r="U767468" s="119"/>
    </row>
    <row r="767469" spans="21:21" ht="15" customHeight="1">
      <c r="U767469" s="119"/>
    </row>
    <row r="767470" spans="21:21" ht="15" customHeight="1">
      <c r="U767470" s="119"/>
    </row>
    <row r="767471" spans="21:21" ht="15" customHeight="1">
      <c r="U767471" s="119"/>
    </row>
    <row r="767472" spans="21:21" ht="15" customHeight="1">
      <c r="U767472" s="119"/>
    </row>
    <row r="767473" spans="21:21" ht="15" customHeight="1">
      <c r="U767473" s="119"/>
    </row>
    <row r="767474" spans="21:21" ht="15" customHeight="1">
      <c r="U767474" s="119"/>
    </row>
    <row r="767475" spans="21:21" ht="15" customHeight="1">
      <c r="U767475" s="119"/>
    </row>
    <row r="767476" spans="21:21" ht="15" customHeight="1">
      <c r="U767476" s="119"/>
    </row>
    <row r="767477" spans="21:21" ht="15" customHeight="1">
      <c r="U767477" s="119"/>
    </row>
    <row r="767478" spans="21:21" ht="15" customHeight="1">
      <c r="U767478" s="119"/>
    </row>
    <row r="767479" spans="21:21" ht="15" customHeight="1">
      <c r="U767479" s="119"/>
    </row>
    <row r="767480" spans="21:21" ht="15" customHeight="1">
      <c r="U767480" s="119"/>
    </row>
    <row r="767481" spans="21:21" ht="15" customHeight="1">
      <c r="U767481" s="119"/>
    </row>
    <row r="767482" spans="21:21" ht="15" customHeight="1">
      <c r="U767482" s="119"/>
    </row>
    <row r="767483" spans="21:21" ht="15" customHeight="1">
      <c r="U767483" s="119"/>
    </row>
    <row r="767484" spans="21:21" ht="15" customHeight="1">
      <c r="U767484" s="119"/>
    </row>
    <row r="767485" spans="21:21" ht="15" customHeight="1">
      <c r="U767485" s="119"/>
    </row>
    <row r="767486" spans="21:21" ht="15" customHeight="1">
      <c r="U767486" s="119"/>
    </row>
    <row r="767487" spans="21:21" ht="15" customHeight="1">
      <c r="U767487" s="119"/>
    </row>
    <row r="767488" spans="21:21" ht="15" customHeight="1">
      <c r="U767488" s="119"/>
    </row>
    <row r="767489" spans="21:21" ht="15" customHeight="1">
      <c r="U767489" s="119"/>
    </row>
    <row r="767490" spans="21:21" ht="15" customHeight="1">
      <c r="U767490" s="119"/>
    </row>
    <row r="767491" spans="21:21" ht="15" customHeight="1">
      <c r="U767491" s="119"/>
    </row>
    <row r="767492" spans="21:21" ht="15" customHeight="1">
      <c r="U767492" s="119"/>
    </row>
    <row r="767493" spans="21:21" ht="15" customHeight="1">
      <c r="U767493" s="119"/>
    </row>
    <row r="767494" spans="21:21" ht="15" customHeight="1">
      <c r="U767494" s="119"/>
    </row>
    <row r="767495" spans="21:21" ht="15" customHeight="1">
      <c r="U767495" s="119"/>
    </row>
    <row r="767496" spans="21:21" ht="15" customHeight="1">
      <c r="U767496" s="119"/>
    </row>
    <row r="767497" spans="21:21" ht="15" customHeight="1">
      <c r="U767497" s="119"/>
    </row>
    <row r="767498" spans="21:21" ht="15" customHeight="1">
      <c r="U767498" s="119"/>
    </row>
    <row r="767499" spans="21:21" ht="15" customHeight="1">
      <c r="U767499" s="119"/>
    </row>
    <row r="767500" spans="21:21" ht="15" customHeight="1">
      <c r="U767500" s="119"/>
    </row>
    <row r="767501" spans="21:21" ht="15" customHeight="1">
      <c r="U767501" s="119"/>
    </row>
    <row r="767502" spans="21:21" ht="15" customHeight="1">
      <c r="U767502" s="119"/>
    </row>
    <row r="767503" spans="21:21" ht="15" customHeight="1">
      <c r="U767503" s="119"/>
    </row>
    <row r="767504" spans="21:21" ht="15" customHeight="1">
      <c r="U767504" s="119"/>
    </row>
    <row r="767505" spans="21:21" ht="15" customHeight="1">
      <c r="U767505" s="119"/>
    </row>
    <row r="767506" spans="21:21" ht="15" customHeight="1">
      <c r="U767506" s="119"/>
    </row>
    <row r="767507" spans="21:21" ht="15" customHeight="1">
      <c r="U767507" s="119"/>
    </row>
    <row r="767508" spans="21:21" ht="15" customHeight="1">
      <c r="U767508" s="119"/>
    </row>
    <row r="767509" spans="21:21" ht="15" customHeight="1">
      <c r="U767509" s="119"/>
    </row>
    <row r="767510" spans="21:21" ht="15" customHeight="1">
      <c r="U767510" s="119"/>
    </row>
    <row r="767511" spans="21:21" ht="15" customHeight="1">
      <c r="U767511" s="119"/>
    </row>
    <row r="767512" spans="21:21" ht="15" customHeight="1">
      <c r="U767512" s="119"/>
    </row>
    <row r="767513" spans="21:21" ht="15" customHeight="1">
      <c r="U767513" s="119"/>
    </row>
    <row r="767514" spans="21:21" ht="15" customHeight="1">
      <c r="U767514" s="119"/>
    </row>
    <row r="767515" spans="21:21" ht="15" customHeight="1">
      <c r="U767515" s="119"/>
    </row>
    <row r="767516" spans="21:21" ht="15" customHeight="1">
      <c r="U767516" s="119"/>
    </row>
    <row r="767517" spans="21:21" ht="15" customHeight="1">
      <c r="U767517" s="119"/>
    </row>
    <row r="767518" spans="21:21" ht="15" customHeight="1">
      <c r="U767518" s="119"/>
    </row>
    <row r="767519" spans="21:21" ht="15" customHeight="1">
      <c r="U767519" s="119"/>
    </row>
    <row r="767520" spans="21:21" ht="15" customHeight="1">
      <c r="U767520" s="119"/>
    </row>
    <row r="767521" spans="21:21" ht="15" customHeight="1">
      <c r="U767521" s="119"/>
    </row>
    <row r="767522" spans="21:21" ht="15" customHeight="1">
      <c r="U767522" s="119"/>
    </row>
    <row r="767523" spans="21:21" ht="15" customHeight="1">
      <c r="U767523" s="119"/>
    </row>
    <row r="767524" spans="21:21" ht="15" customHeight="1">
      <c r="U767524" s="119"/>
    </row>
    <row r="767525" spans="21:21" ht="15" customHeight="1">
      <c r="U767525" s="119"/>
    </row>
    <row r="767526" spans="21:21" ht="15" customHeight="1">
      <c r="U767526" s="119"/>
    </row>
    <row r="767527" spans="21:21" ht="15" customHeight="1">
      <c r="U767527" s="119"/>
    </row>
    <row r="767528" spans="21:21" ht="15" customHeight="1">
      <c r="U767528" s="119"/>
    </row>
    <row r="767529" spans="21:21" ht="15" customHeight="1">
      <c r="U767529" s="119"/>
    </row>
    <row r="767530" spans="21:21" ht="15" customHeight="1">
      <c r="U767530" s="119"/>
    </row>
    <row r="767531" spans="21:21" ht="15" customHeight="1">
      <c r="U767531" s="119"/>
    </row>
    <row r="767532" spans="21:21" ht="15" customHeight="1">
      <c r="U767532" s="119"/>
    </row>
    <row r="767533" spans="21:21" ht="15" customHeight="1">
      <c r="U767533" s="119"/>
    </row>
    <row r="767534" spans="21:21" ht="15" customHeight="1">
      <c r="U767534" s="119"/>
    </row>
    <row r="767535" spans="21:21" ht="15" customHeight="1">
      <c r="U767535" s="119"/>
    </row>
    <row r="767536" spans="21:21" ht="15" customHeight="1">
      <c r="U767536" s="119"/>
    </row>
    <row r="767537" spans="21:21" ht="15" customHeight="1">
      <c r="U767537" s="119"/>
    </row>
    <row r="767538" spans="21:21" ht="15" customHeight="1">
      <c r="U767538" s="119"/>
    </row>
    <row r="767539" spans="21:21" ht="15" customHeight="1">
      <c r="U767539" s="119"/>
    </row>
    <row r="767540" spans="21:21" ht="15" customHeight="1">
      <c r="U767540" s="119"/>
    </row>
    <row r="767541" spans="21:21" ht="15" customHeight="1">
      <c r="U767541" s="119"/>
    </row>
    <row r="767542" spans="21:21" ht="15" customHeight="1">
      <c r="U767542" s="119"/>
    </row>
    <row r="767543" spans="21:21" ht="15" customHeight="1">
      <c r="U767543" s="119"/>
    </row>
    <row r="767544" spans="21:21" ht="15" customHeight="1">
      <c r="U767544" s="119"/>
    </row>
    <row r="767545" spans="21:21" ht="15" customHeight="1">
      <c r="U767545" s="119"/>
    </row>
    <row r="767546" spans="21:21" ht="15" customHeight="1">
      <c r="U767546" s="119"/>
    </row>
    <row r="767547" spans="21:21" ht="15" customHeight="1">
      <c r="U767547" s="119"/>
    </row>
    <row r="767548" spans="21:21" ht="15" customHeight="1">
      <c r="U767548" s="119"/>
    </row>
    <row r="767549" spans="21:21" ht="15" customHeight="1">
      <c r="U767549" s="119"/>
    </row>
    <row r="767550" spans="21:21" ht="15" customHeight="1">
      <c r="U767550" s="119"/>
    </row>
    <row r="767551" spans="21:21" ht="15" customHeight="1">
      <c r="U767551" s="119"/>
    </row>
    <row r="767552" spans="21:21" ht="15" customHeight="1">
      <c r="U767552" s="119"/>
    </row>
    <row r="767553" spans="21:21" ht="15" customHeight="1">
      <c r="U767553" s="119"/>
    </row>
    <row r="767554" spans="21:21" ht="15" customHeight="1">
      <c r="U767554" s="119"/>
    </row>
    <row r="767555" spans="21:21" ht="15" customHeight="1">
      <c r="U767555" s="119"/>
    </row>
    <row r="767556" spans="21:21" ht="15" customHeight="1">
      <c r="U767556" s="119"/>
    </row>
    <row r="767557" spans="21:21" ht="15" customHeight="1">
      <c r="U767557" s="119"/>
    </row>
    <row r="767558" spans="21:21" ht="15" customHeight="1">
      <c r="U767558" s="119"/>
    </row>
    <row r="767559" spans="21:21" ht="15" customHeight="1">
      <c r="U767559" s="119"/>
    </row>
    <row r="767560" spans="21:21" ht="15" customHeight="1">
      <c r="U767560" s="119"/>
    </row>
    <row r="767561" spans="21:21" ht="15" customHeight="1">
      <c r="U767561" s="119"/>
    </row>
    <row r="767562" spans="21:21" ht="15" customHeight="1">
      <c r="U767562" s="119"/>
    </row>
    <row r="767563" spans="21:21" ht="15" customHeight="1">
      <c r="U767563" s="119"/>
    </row>
    <row r="767564" spans="21:21" ht="15" customHeight="1">
      <c r="U767564" s="119"/>
    </row>
    <row r="767565" spans="21:21" ht="15" customHeight="1">
      <c r="U767565" s="119"/>
    </row>
    <row r="767566" spans="21:21" ht="15" customHeight="1">
      <c r="U767566" s="119"/>
    </row>
    <row r="767567" spans="21:21" ht="15" customHeight="1">
      <c r="U767567" s="119"/>
    </row>
    <row r="767568" spans="21:21" ht="15" customHeight="1">
      <c r="U767568" s="119"/>
    </row>
    <row r="767569" spans="21:21" ht="15" customHeight="1">
      <c r="U767569" s="119"/>
    </row>
    <row r="767570" spans="21:21" ht="15" customHeight="1">
      <c r="U767570" s="119"/>
    </row>
    <row r="767571" spans="21:21" ht="15" customHeight="1">
      <c r="U767571" s="119"/>
    </row>
    <row r="767572" spans="21:21" ht="15" customHeight="1">
      <c r="U767572" s="119"/>
    </row>
    <row r="767573" spans="21:21" ht="15" customHeight="1">
      <c r="U767573" s="119"/>
    </row>
    <row r="767574" spans="21:21" ht="15" customHeight="1">
      <c r="U767574" s="119"/>
    </row>
    <row r="767575" spans="21:21" ht="15" customHeight="1">
      <c r="U767575" s="119"/>
    </row>
    <row r="767576" spans="21:21" ht="15" customHeight="1">
      <c r="U767576" s="119"/>
    </row>
    <row r="767577" spans="21:21" ht="15" customHeight="1">
      <c r="U767577" s="119"/>
    </row>
    <row r="767578" spans="21:21" ht="15" customHeight="1">
      <c r="U767578" s="119"/>
    </row>
    <row r="767579" spans="21:21" ht="15" customHeight="1">
      <c r="U767579" s="119"/>
    </row>
    <row r="767580" spans="21:21" ht="15" customHeight="1">
      <c r="U767580" s="119"/>
    </row>
    <row r="767581" spans="21:21" ht="15" customHeight="1">
      <c r="U767581" s="119"/>
    </row>
    <row r="767582" spans="21:21" ht="15" customHeight="1">
      <c r="U767582" s="119"/>
    </row>
    <row r="767583" spans="21:21" ht="15" customHeight="1">
      <c r="U767583" s="119"/>
    </row>
    <row r="767584" spans="21:21" ht="15" customHeight="1">
      <c r="U767584" s="119"/>
    </row>
    <row r="767585" spans="21:21" ht="15" customHeight="1">
      <c r="U767585" s="119"/>
    </row>
    <row r="767586" spans="21:21" ht="15" customHeight="1">
      <c r="U767586" s="119"/>
    </row>
    <row r="767587" spans="21:21" ht="15" customHeight="1">
      <c r="U767587" s="119"/>
    </row>
    <row r="767588" spans="21:21" ht="15" customHeight="1">
      <c r="U767588" s="119"/>
    </row>
    <row r="767589" spans="21:21" ht="15" customHeight="1">
      <c r="U767589" s="119"/>
    </row>
    <row r="767590" spans="21:21" ht="15" customHeight="1">
      <c r="U767590" s="119"/>
    </row>
    <row r="767591" spans="21:21" ht="15" customHeight="1">
      <c r="U767591" s="119"/>
    </row>
    <row r="767592" spans="21:21" ht="15" customHeight="1">
      <c r="U767592" s="119"/>
    </row>
    <row r="767593" spans="21:21" ht="15" customHeight="1">
      <c r="U767593" s="119"/>
    </row>
    <row r="767594" spans="21:21" ht="15" customHeight="1">
      <c r="U767594" s="119"/>
    </row>
    <row r="767595" spans="21:21" ht="15" customHeight="1">
      <c r="U767595" s="119"/>
    </row>
    <row r="767596" spans="21:21" ht="15" customHeight="1">
      <c r="U767596" s="119"/>
    </row>
    <row r="767597" spans="21:21" ht="15" customHeight="1">
      <c r="U767597" s="119"/>
    </row>
    <row r="767598" spans="21:21" ht="15" customHeight="1">
      <c r="U767598" s="119"/>
    </row>
    <row r="767599" spans="21:21" ht="15" customHeight="1">
      <c r="U767599" s="119"/>
    </row>
    <row r="767600" spans="21:21" ht="15" customHeight="1">
      <c r="U767600" s="119"/>
    </row>
    <row r="767601" spans="21:21" ht="15" customHeight="1">
      <c r="U767601" s="119"/>
    </row>
    <row r="767602" spans="21:21" ht="15" customHeight="1">
      <c r="U767602" s="119"/>
    </row>
    <row r="767603" spans="21:21" ht="15" customHeight="1">
      <c r="U767603" s="119"/>
    </row>
    <row r="767604" spans="21:21" ht="15" customHeight="1">
      <c r="U767604" s="119"/>
    </row>
    <row r="767605" spans="21:21" ht="15" customHeight="1">
      <c r="U767605" s="119"/>
    </row>
    <row r="767606" spans="21:21" ht="15" customHeight="1">
      <c r="U767606" s="119"/>
    </row>
    <row r="767607" spans="21:21" ht="15" customHeight="1">
      <c r="U767607" s="119"/>
    </row>
    <row r="767608" spans="21:21" ht="15" customHeight="1">
      <c r="U767608" s="119"/>
    </row>
    <row r="767609" spans="21:21" ht="15" customHeight="1">
      <c r="U767609" s="119"/>
    </row>
    <row r="767610" spans="21:21" ht="15" customHeight="1">
      <c r="U767610" s="119"/>
    </row>
    <row r="767611" spans="21:21" ht="15" customHeight="1">
      <c r="U767611" s="119"/>
    </row>
    <row r="767612" spans="21:21" ht="15" customHeight="1">
      <c r="U767612" s="119"/>
    </row>
    <row r="767613" spans="21:21" ht="15" customHeight="1">
      <c r="U767613" s="119"/>
    </row>
    <row r="767614" spans="21:21" ht="15" customHeight="1">
      <c r="U767614" s="119"/>
    </row>
    <row r="767615" spans="21:21" ht="15" customHeight="1">
      <c r="U767615" s="119"/>
    </row>
    <row r="767616" spans="21:21" ht="15" customHeight="1">
      <c r="U767616" s="119"/>
    </row>
    <row r="767617" spans="21:21" ht="15" customHeight="1">
      <c r="U767617" s="119"/>
    </row>
    <row r="767618" spans="21:21" ht="15" customHeight="1">
      <c r="U767618" s="119"/>
    </row>
    <row r="767619" spans="21:21" ht="15" customHeight="1">
      <c r="U767619" s="119"/>
    </row>
    <row r="767620" spans="21:21" ht="15" customHeight="1">
      <c r="U767620" s="119"/>
    </row>
    <row r="767621" spans="21:21" ht="15" customHeight="1">
      <c r="U767621" s="119"/>
    </row>
    <row r="767622" spans="21:21" ht="15" customHeight="1">
      <c r="U767622" s="119"/>
    </row>
    <row r="767623" spans="21:21" ht="15" customHeight="1">
      <c r="U767623" s="119"/>
    </row>
    <row r="767624" spans="21:21" ht="15" customHeight="1">
      <c r="U767624" s="119"/>
    </row>
    <row r="767625" spans="21:21" ht="15" customHeight="1">
      <c r="U767625" s="119"/>
    </row>
    <row r="767626" spans="21:21" ht="15" customHeight="1">
      <c r="U767626" s="119"/>
    </row>
    <row r="767627" spans="21:21" ht="15" customHeight="1">
      <c r="U767627" s="119"/>
    </row>
    <row r="767628" spans="21:21" ht="15" customHeight="1">
      <c r="U767628" s="119"/>
    </row>
    <row r="767629" spans="21:21" ht="15" customHeight="1">
      <c r="U767629" s="119"/>
    </row>
    <row r="767630" spans="21:21" ht="15" customHeight="1">
      <c r="U767630" s="119"/>
    </row>
    <row r="767631" spans="21:21" ht="15" customHeight="1">
      <c r="U767631" s="119"/>
    </row>
    <row r="767632" spans="21:21" ht="15" customHeight="1">
      <c r="U767632" s="119"/>
    </row>
    <row r="767633" spans="21:21" ht="15" customHeight="1">
      <c r="U767633" s="119"/>
    </row>
    <row r="767634" spans="21:21" ht="15" customHeight="1">
      <c r="U767634" s="119"/>
    </row>
    <row r="767635" spans="21:21" ht="15" customHeight="1">
      <c r="U767635" s="119"/>
    </row>
    <row r="767636" spans="21:21" ht="15" customHeight="1">
      <c r="U767636" s="119"/>
    </row>
    <row r="767637" spans="21:21" ht="15" customHeight="1">
      <c r="U767637" s="119"/>
    </row>
    <row r="767638" spans="21:21" ht="15" customHeight="1">
      <c r="U767638" s="119"/>
    </row>
    <row r="767639" spans="21:21" ht="15" customHeight="1">
      <c r="U767639" s="119"/>
    </row>
    <row r="767640" spans="21:21" ht="15" customHeight="1">
      <c r="U767640" s="119"/>
    </row>
    <row r="767641" spans="21:21" ht="15" customHeight="1">
      <c r="U767641" s="119"/>
    </row>
    <row r="767642" spans="21:21" ht="15" customHeight="1">
      <c r="U767642" s="119"/>
    </row>
    <row r="767643" spans="21:21" ht="15" customHeight="1">
      <c r="U767643" s="119"/>
    </row>
    <row r="767644" spans="21:21" ht="15" customHeight="1">
      <c r="U767644" s="119"/>
    </row>
    <row r="767645" spans="21:21" ht="15" customHeight="1">
      <c r="U767645" s="119"/>
    </row>
    <row r="767646" spans="21:21" ht="15" customHeight="1">
      <c r="U767646" s="119"/>
    </row>
    <row r="767647" spans="21:21" ht="15" customHeight="1">
      <c r="U767647" s="119"/>
    </row>
    <row r="767648" spans="21:21" ht="15" customHeight="1">
      <c r="U767648" s="119"/>
    </row>
    <row r="767649" spans="21:21" ht="15" customHeight="1">
      <c r="U767649" s="119"/>
    </row>
    <row r="767650" spans="21:21" ht="15" customHeight="1">
      <c r="U767650" s="119"/>
    </row>
    <row r="767651" spans="21:21" ht="15" customHeight="1">
      <c r="U767651" s="119"/>
    </row>
    <row r="767652" spans="21:21" ht="15" customHeight="1">
      <c r="U767652" s="119"/>
    </row>
    <row r="767653" spans="21:21" ht="15" customHeight="1">
      <c r="U767653" s="119"/>
    </row>
    <row r="767654" spans="21:21" ht="15" customHeight="1">
      <c r="U767654" s="119"/>
    </row>
    <row r="767655" spans="21:21" ht="15" customHeight="1">
      <c r="U767655" s="119"/>
    </row>
    <row r="767656" spans="21:21" ht="15" customHeight="1">
      <c r="U767656" s="119"/>
    </row>
    <row r="767657" spans="21:21" ht="15" customHeight="1">
      <c r="U767657" s="119"/>
    </row>
    <row r="767658" spans="21:21" ht="15" customHeight="1">
      <c r="U767658" s="119"/>
    </row>
    <row r="767659" spans="21:21" ht="15" customHeight="1">
      <c r="U767659" s="119"/>
    </row>
    <row r="767660" spans="21:21" ht="15" customHeight="1">
      <c r="U767660" s="119"/>
    </row>
    <row r="767661" spans="21:21" ht="15" customHeight="1">
      <c r="U767661" s="119"/>
    </row>
    <row r="767662" spans="21:21" ht="15" customHeight="1">
      <c r="U767662" s="119"/>
    </row>
    <row r="767663" spans="21:21" ht="15" customHeight="1">
      <c r="U767663" s="119"/>
    </row>
    <row r="767664" spans="21:21" ht="15" customHeight="1">
      <c r="U767664" s="119"/>
    </row>
    <row r="767665" spans="21:21" ht="15" customHeight="1">
      <c r="U767665" s="119"/>
    </row>
    <row r="767666" spans="21:21" ht="15" customHeight="1">
      <c r="U767666" s="119"/>
    </row>
    <row r="767667" spans="21:21" ht="15" customHeight="1">
      <c r="U767667" s="119"/>
    </row>
    <row r="767668" spans="21:21" ht="15" customHeight="1">
      <c r="U767668" s="119"/>
    </row>
    <row r="767669" spans="21:21" ht="15" customHeight="1">
      <c r="U767669" s="119"/>
    </row>
    <row r="767670" spans="21:21" ht="15" customHeight="1">
      <c r="U767670" s="119"/>
    </row>
    <row r="767671" spans="21:21" ht="15" customHeight="1">
      <c r="U767671" s="119"/>
    </row>
    <row r="767672" spans="21:21" ht="15" customHeight="1">
      <c r="U767672" s="119"/>
    </row>
    <row r="767673" spans="21:21" ht="15" customHeight="1">
      <c r="U767673" s="119"/>
    </row>
    <row r="767674" spans="21:21" ht="15" customHeight="1">
      <c r="U767674" s="119"/>
    </row>
    <row r="767675" spans="21:21" ht="15" customHeight="1">
      <c r="U767675" s="119"/>
    </row>
    <row r="767676" spans="21:21" ht="15" customHeight="1">
      <c r="U767676" s="119"/>
    </row>
    <row r="767677" spans="21:21" ht="15" customHeight="1">
      <c r="U767677" s="119"/>
    </row>
    <row r="767678" spans="21:21" ht="15" customHeight="1">
      <c r="U767678" s="119"/>
    </row>
    <row r="767679" spans="21:21" ht="15" customHeight="1">
      <c r="U767679" s="119"/>
    </row>
    <row r="767680" spans="21:21" ht="15" customHeight="1">
      <c r="U767680" s="119"/>
    </row>
    <row r="767681" spans="21:21" ht="15" customHeight="1">
      <c r="U767681" s="119"/>
    </row>
    <row r="767682" spans="21:21" ht="15" customHeight="1">
      <c r="U767682" s="119"/>
    </row>
    <row r="767683" spans="21:21" ht="15" customHeight="1">
      <c r="U767683" s="119"/>
    </row>
    <row r="767684" spans="21:21" ht="15" customHeight="1">
      <c r="U767684" s="119"/>
    </row>
    <row r="767685" spans="21:21" ht="15" customHeight="1">
      <c r="U767685" s="119"/>
    </row>
    <row r="767686" spans="21:21" ht="15" customHeight="1">
      <c r="U767686" s="119"/>
    </row>
    <row r="767687" spans="21:21" ht="15" customHeight="1">
      <c r="U767687" s="119"/>
    </row>
    <row r="767688" spans="21:21" ht="15" customHeight="1">
      <c r="U767688" s="119"/>
    </row>
    <row r="767689" spans="21:21" ht="15" customHeight="1">
      <c r="U767689" s="119"/>
    </row>
    <row r="767690" spans="21:21" ht="15" customHeight="1">
      <c r="U767690" s="119"/>
    </row>
    <row r="767691" spans="21:21" ht="15" customHeight="1">
      <c r="U767691" s="119"/>
    </row>
    <row r="767692" spans="21:21" ht="15" customHeight="1">
      <c r="U767692" s="119"/>
    </row>
    <row r="767693" spans="21:21" ht="15" customHeight="1">
      <c r="U767693" s="119"/>
    </row>
    <row r="767694" spans="21:21" ht="15" customHeight="1">
      <c r="U767694" s="119"/>
    </row>
    <row r="767695" spans="21:21" ht="15" customHeight="1">
      <c r="U767695" s="119"/>
    </row>
    <row r="767696" spans="21:21" ht="15" customHeight="1">
      <c r="U767696" s="119"/>
    </row>
    <row r="767697" spans="21:21" ht="15" customHeight="1">
      <c r="U767697" s="119"/>
    </row>
    <row r="767698" spans="21:21" ht="15" customHeight="1">
      <c r="U767698" s="119"/>
    </row>
    <row r="767699" spans="21:21" ht="15" customHeight="1">
      <c r="U767699" s="119"/>
    </row>
    <row r="767700" spans="21:21" ht="15" customHeight="1">
      <c r="U767700" s="119"/>
    </row>
    <row r="767701" spans="21:21" ht="15" customHeight="1">
      <c r="U767701" s="119"/>
    </row>
    <row r="767702" spans="21:21" ht="15" customHeight="1">
      <c r="U767702" s="119"/>
    </row>
    <row r="767703" spans="21:21" ht="15" customHeight="1">
      <c r="U767703" s="119"/>
    </row>
    <row r="767704" spans="21:21" ht="15" customHeight="1">
      <c r="U767704" s="119"/>
    </row>
    <row r="767705" spans="21:21" ht="15" customHeight="1">
      <c r="U767705" s="119"/>
    </row>
    <row r="767706" spans="21:21" ht="15" customHeight="1">
      <c r="U767706" s="119"/>
    </row>
    <row r="767707" spans="21:21" ht="15" customHeight="1">
      <c r="U767707" s="119"/>
    </row>
    <row r="767708" spans="21:21" ht="15" customHeight="1">
      <c r="U767708" s="119"/>
    </row>
    <row r="767709" spans="21:21" ht="15" customHeight="1">
      <c r="U767709" s="119"/>
    </row>
    <row r="767710" spans="21:21" ht="15" customHeight="1">
      <c r="U767710" s="119"/>
    </row>
    <row r="767711" spans="21:21" ht="15" customHeight="1">
      <c r="U767711" s="119"/>
    </row>
    <row r="767712" spans="21:21" ht="15" customHeight="1">
      <c r="U767712" s="119"/>
    </row>
    <row r="767713" spans="21:21" ht="15" customHeight="1">
      <c r="U767713" s="119"/>
    </row>
    <row r="767714" spans="21:21" ht="15" customHeight="1">
      <c r="U767714" s="119"/>
    </row>
    <row r="767715" spans="21:21" ht="15" customHeight="1">
      <c r="U767715" s="119"/>
    </row>
    <row r="767716" spans="21:21" ht="15" customHeight="1">
      <c r="U767716" s="119"/>
    </row>
    <row r="767717" spans="21:21" ht="15" customHeight="1">
      <c r="U767717" s="119"/>
    </row>
    <row r="767718" spans="21:21" ht="15" customHeight="1">
      <c r="U767718" s="119"/>
    </row>
    <row r="767719" spans="21:21" ht="15" customHeight="1">
      <c r="U767719" s="119"/>
    </row>
    <row r="767720" spans="21:21" ht="15" customHeight="1">
      <c r="U767720" s="119"/>
    </row>
    <row r="767721" spans="21:21" ht="15" customHeight="1">
      <c r="U767721" s="119"/>
    </row>
    <row r="767722" spans="21:21" ht="15" customHeight="1">
      <c r="U767722" s="119"/>
    </row>
    <row r="767723" spans="21:21" ht="15" customHeight="1">
      <c r="U767723" s="119"/>
    </row>
    <row r="767724" spans="21:21" ht="15" customHeight="1">
      <c r="U767724" s="119"/>
    </row>
    <row r="767725" spans="21:21" ht="15" customHeight="1">
      <c r="U767725" s="119"/>
    </row>
    <row r="767726" spans="21:21" ht="15" customHeight="1">
      <c r="U767726" s="119"/>
    </row>
    <row r="767727" spans="21:21" ht="15" customHeight="1">
      <c r="U767727" s="119"/>
    </row>
    <row r="767728" spans="21:21" ht="15" customHeight="1">
      <c r="U767728" s="119"/>
    </row>
    <row r="767729" spans="21:21" ht="15" customHeight="1">
      <c r="U767729" s="119"/>
    </row>
    <row r="767730" spans="21:21" ht="15" customHeight="1">
      <c r="U767730" s="119"/>
    </row>
    <row r="767731" spans="21:21" ht="15" customHeight="1">
      <c r="U767731" s="119"/>
    </row>
    <row r="767732" spans="21:21" ht="15" customHeight="1">
      <c r="U767732" s="119"/>
    </row>
    <row r="767733" spans="21:21" ht="15" customHeight="1">
      <c r="U767733" s="119"/>
    </row>
    <row r="767734" spans="21:21" ht="15" customHeight="1">
      <c r="U767734" s="119"/>
    </row>
    <row r="767735" spans="21:21" ht="15" customHeight="1">
      <c r="U767735" s="119"/>
    </row>
    <row r="767736" spans="21:21" ht="15" customHeight="1">
      <c r="U767736" s="119"/>
    </row>
    <row r="767737" spans="21:21" ht="15" customHeight="1">
      <c r="U767737" s="119"/>
    </row>
    <row r="767738" spans="21:21" ht="15" customHeight="1">
      <c r="U767738" s="119"/>
    </row>
    <row r="767739" spans="21:21" ht="15" customHeight="1">
      <c r="U767739" s="119"/>
    </row>
    <row r="767740" spans="21:21" ht="15" customHeight="1">
      <c r="U767740" s="119"/>
    </row>
    <row r="767741" spans="21:21" ht="15" customHeight="1">
      <c r="U767741" s="119"/>
    </row>
    <row r="767742" spans="21:21" ht="15" customHeight="1">
      <c r="U767742" s="119"/>
    </row>
    <row r="767743" spans="21:21" ht="15" customHeight="1">
      <c r="U767743" s="119"/>
    </row>
    <row r="767744" spans="21:21" ht="15" customHeight="1">
      <c r="U767744" s="119"/>
    </row>
    <row r="767745" spans="21:21" ht="15" customHeight="1">
      <c r="U767745" s="119"/>
    </row>
    <row r="767746" spans="21:21" ht="15" customHeight="1">
      <c r="U767746" s="119"/>
    </row>
    <row r="767747" spans="21:21" ht="15" customHeight="1">
      <c r="U767747" s="119"/>
    </row>
    <row r="767748" spans="21:21" ht="15" customHeight="1">
      <c r="U767748" s="119"/>
    </row>
    <row r="767749" spans="21:21" ht="15" customHeight="1">
      <c r="U767749" s="119"/>
    </row>
    <row r="767750" spans="21:21" ht="15" customHeight="1">
      <c r="U767750" s="119"/>
    </row>
    <row r="767751" spans="21:21" ht="15" customHeight="1">
      <c r="U767751" s="119"/>
    </row>
    <row r="767752" spans="21:21" ht="15" customHeight="1">
      <c r="U767752" s="119"/>
    </row>
    <row r="767753" spans="21:21" ht="15" customHeight="1">
      <c r="U767753" s="119"/>
    </row>
    <row r="767754" spans="21:21" ht="15" customHeight="1">
      <c r="U767754" s="119"/>
    </row>
    <row r="767755" spans="21:21" ht="15" customHeight="1">
      <c r="U767755" s="119"/>
    </row>
    <row r="767756" spans="21:21" ht="15" customHeight="1">
      <c r="U767756" s="119"/>
    </row>
    <row r="767757" spans="21:21" ht="15" customHeight="1">
      <c r="U767757" s="119"/>
    </row>
    <row r="767758" spans="21:21" ht="15" customHeight="1">
      <c r="U767758" s="119"/>
    </row>
    <row r="767759" spans="21:21" ht="15" customHeight="1">
      <c r="U767759" s="119"/>
    </row>
    <row r="767760" spans="21:21" ht="15" customHeight="1">
      <c r="U767760" s="119"/>
    </row>
    <row r="767761" spans="21:21" ht="15" customHeight="1">
      <c r="U767761" s="119"/>
    </row>
    <row r="767762" spans="21:21" ht="15" customHeight="1">
      <c r="U767762" s="119"/>
    </row>
    <row r="767763" spans="21:21" ht="15" customHeight="1">
      <c r="U767763" s="119"/>
    </row>
    <row r="767764" spans="21:21" ht="15" customHeight="1">
      <c r="U767764" s="119"/>
    </row>
    <row r="767765" spans="21:21" ht="15" customHeight="1">
      <c r="U767765" s="119"/>
    </row>
    <row r="767766" spans="21:21" ht="15" customHeight="1">
      <c r="U767766" s="119"/>
    </row>
    <row r="767767" spans="21:21" ht="15" customHeight="1">
      <c r="U767767" s="119"/>
    </row>
    <row r="767768" spans="21:21" ht="15" customHeight="1">
      <c r="U767768" s="119"/>
    </row>
    <row r="767769" spans="21:21" ht="15" customHeight="1">
      <c r="U767769" s="119"/>
    </row>
    <row r="767770" spans="21:21" ht="15" customHeight="1">
      <c r="U767770" s="119"/>
    </row>
    <row r="767771" spans="21:21" ht="15" customHeight="1">
      <c r="U767771" s="119"/>
    </row>
    <row r="767772" spans="21:21" ht="15" customHeight="1">
      <c r="U767772" s="119"/>
    </row>
    <row r="767773" spans="21:21" ht="15" customHeight="1">
      <c r="U767773" s="119"/>
    </row>
    <row r="767774" spans="21:21" ht="15" customHeight="1">
      <c r="U767774" s="119"/>
    </row>
    <row r="767775" spans="21:21" ht="15" customHeight="1">
      <c r="U767775" s="119"/>
    </row>
    <row r="767776" spans="21:21" ht="15" customHeight="1">
      <c r="U767776" s="119"/>
    </row>
    <row r="767777" spans="21:21" ht="15" customHeight="1">
      <c r="U767777" s="119"/>
    </row>
    <row r="767778" spans="21:21" ht="15" customHeight="1">
      <c r="U767778" s="119"/>
    </row>
    <row r="767779" spans="21:21" ht="15" customHeight="1">
      <c r="U767779" s="119"/>
    </row>
    <row r="767780" spans="21:21" ht="15" customHeight="1">
      <c r="U767780" s="119"/>
    </row>
    <row r="767781" spans="21:21" ht="15" customHeight="1">
      <c r="U767781" s="119"/>
    </row>
    <row r="767782" spans="21:21" ht="15" customHeight="1">
      <c r="U767782" s="119"/>
    </row>
    <row r="767783" spans="21:21" ht="15" customHeight="1">
      <c r="U767783" s="119"/>
    </row>
    <row r="767784" spans="21:21" ht="15" customHeight="1">
      <c r="U767784" s="119"/>
    </row>
    <row r="767785" spans="21:21" ht="15" customHeight="1">
      <c r="U767785" s="119"/>
    </row>
    <row r="767786" spans="21:21" ht="15" customHeight="1">
      <c r="U767786" s="119"/>
    </row>
    <row r="767787" spans="21:21" ht="15" customHeight="1">
      <c r="U767787" s="119"/>
    </row>
    <row r="767788" spans="21:21" ht="15" customHeight="1">
      <c r="U767788" s="119"/>
    </row>
    <row r="767789" spans="21:21" ht="15" customHeight="1">
      <c r="U767789" s="119"/>
    </row>
    <row r="767790" spans="21:21" ht="15" customHeight="1">
      <c r="U767790" s="119"/>
    </row>
    <row r="767791" spans="21:21" ht="15" customHeight="1">
      <c r="U767791" s="119"/>
    </row>
    <row r="767792" spans="21:21" ht="15" customHeight="1">
      <c r="U767792" s="119"/>
    </row>
    <row r="767793" spans="21:21" ht="15" customHeight="1">
      <c r="U767793" s="119"/>
    </row>
    <row r="767794" spans="21:21" ht="15" customHeight="1">
      <c r="U767794" s="119"/>
    </row>
    <row r="767795" spans="21:21" ht="15" customHeight="1">
      <c r="U767795" s="119"/>
    </row>
    <row r="767796" spans="21:21" ht="15" customHeight="1">
      <c r="U767796" s="119"/>
    </row>
    <row r="767797" spans="21:21" ht="15" customHeight="1">
      <c r="U767797" s="119"/>
    </row>
    <row r="767798" spans="21:21" ht="15" customHeight="1">
      <c r="U767798" s="119"/>
    </row>
    <row r="767799" spans="21:21" ht="15" customHeight="1">
      <c r="U767799" s="119"/>
    </row>
    <row r="767800" spans="21:21" ht="15" customHeight="1">
      <c r="U767800" s="119"/>
    </row>
    <row r="767801" spans="21:21" ht="15" customHeight="1">
      <c r="U767801" s="119"/>
    </row>
    <row r="767802" spans="21:21" ht="15" customHeight="1">
      <c r="U767802" s="119"/>
    </row>
    <row r="767803" spans="21:21" ht="15" customHeight="1">
      <c r="U767803" s="119"/>
    </row>
    <row r="767804" spans="21:21" ht="15" customHeight="1">
      <c r="U767804" s="119"/>
    </row>
    <row r="767805" spans="21:21" ht="15" customHeight="1">
      <c r="U767805" s="119"/>
    </row>
    <row r="767806" spans="21:21" ht="15" customHeight="1">
      <c r="U767806" s="119"/>
    </row>
    <row r="767807" spans="21:21" ht="15" customHeight="1">
      <c r="U767807" s="119"/>
    </row>
    <row r="767808" spans="21:21" ht="15" customHeight="1">
      <c r="U767808" s="119"/>
    </row>
    <row r="767809" spans="21:21" ht="15" customHeight="1">
      <c r="U767809" s="119"/>
    </row>
    <row r="767810" spans="21:21" ht="15" customHeight="1">
      <c r="U767810" s="119"/>
    </row>
    <row r="767811" spans="21:21" ht="15" customHeight="1">
      <c r="U767811" s="119"/>
    </row>
    <row r="767812" spans="21:21" ht="15" customHeight="1">
      <c r="U767812" s="119"/>
    </row>
    <row r="767813" spans="21:21" ht="15" customHeight="1">
      <c r="U767813" s="119"/>
    </row>
    <row r="767814" spans="21:21" ht="15" customHeight="1">
      <c r="U767814" s="119"/>
    </row>
    <row r="767815" spans="21:21" ht="15" customHeight="1">
      <c r="U767815" s="119"/>
    </row>
    <row r="767816" spans="21:21" ht="15" customHeight="1">
      <c r="U767816" s="119"/>
    </row>
    <row r="767817" spans="21:21" ht="15" customHeight="1">
      <c r="U767817" s="119"/>
    </row>
    <row r="767818" spans="21:21" ht="15" customHeight="1">
      <c r="U767818" s="119"/>
    </row>
    <row r="767819" spans="21:21" ht="15" customHeight="1">
      <c r="U767819" s="119"/>
    </row>
    <row r="767820" spans="21:21" ht="15" customHeight="1">
      <c r="U767820" s="119"/>
    </row>
    <row r="767821" spans="21:21" ht="15" customHeight="1">
      <c r="U767821" s="119"/>
    </row>
    <row r="767822" spans="21:21" ht="15" customHeight="1">
      <c r="U767822" s="119"/>
    </row>
    <row r="767823" spans="21:21" ht="15" customHeight="1">
      <c r="U767823" s="119"/>
    </row>
    <row r="767824" spans="21:21" ht="15" customHeight="1">
      <c r="U767824" s="119"/>
    </row>
    <row r="767825" spans="21:21" ht="15" customHeight="1">
      <c r="U767825" s="119"/>
    </row>
    <row r="767826" spans="21:21" ht="15" customHeight="1">
      <c r="U767826" s="119"/>
    </row>
    <row r="767827" spans="21:21" ht="15" customHeight="1">
      <c r="U767827" s="119"/>
    </row>
    <row r="767828" spans="21:21" ht="15" customHeight="1">
      <c r="U767828" s="119"/>
    </row>
    <row r="767829" spans="21:21" ht="15" customHeight="1">
      <c r="U767829" s="119"/>
    </row>
    <row r="767830" spans="21:21" ht="15" customHeight="1">
      <c r="U767830" s="119"/>
    </row>
    <row r="767831" spans="21:21" ht="15" customHeight="1">
      <c r="U767831" s="119"/>
    </row>
    <row r="767832" spans="21:21" ht="15" customHeight="1">
      <c r="U767832" s="119"/>
    </row>
    <row r="767833" spans="21:21" ht="15" customHeight="1">
      <c r="U767833" s="119"/>
    </row>
    <row r="767834" spans="21:21" ht="15" customHeight="1">
      <c r="U767834" s="119"/>
    </row>
    <row r="767835" spans="21:21" ht="15" customHeight="1">
      <c r="U767835" s="119"/>
    </row>
    <row r="767836" spans="21:21" ht="15" customHeight="1">
      <c r="U767836" s="119"/>
    </row>
    <row r="767837" spans="21:21" ht="15" customHeight="1">
      <c r="U767837" s="119"/>
    </row>
    <row r="767838" spans="21:21" ht="15" customHeight="1">
      <c r="U767838" s="119"/>
    </row>
    <row r="767839" spans="21:21" ht="15" customHeight="1">
      <c r="U767839" s="119"/>
    </row>
    <row r="767840" spans="21:21" ht="15" customHeight="1">
      <c r="U767840" s="119"/>
    </row>
    <row r="767841" spans="21:21" ht="15" customHeight="1">
      <c r="U767841" s="119"/>
    </row>
    <row r="767842" spans="21:21" ht="15" customHeight="1">
      <c r="U767842" s="119"/>
    </row>
    <row r="767843" spans="21:21" ht="15" customHeight="1">
      <c r="U767843" s="119"/>
    </row>
    <row r="767844" spans="21:21" ht="15" customHeight="1">
      <c r="U767844" s="119"/>
    </row>
    <row r="767845" spans="21:21" ht="15" customHeight="1">
      <c r="U767845" s="119"/>
    </row>
    <row r="767846" spans="21:21" ht="15" customHeight="1">
      <c r="U767846" s="119"/>
    </row>
    <row r="767847" spans="21:21" ht="15" customHeight="1">
      <c r="U767847" s="119"/>
    </row>
    <row r="767848" spans="21:21" ht="15" customHeight="1">
      <c r="U767848" s="119"/>
    </row>
    <row r="767849" spans="21:21" ht="15" customHeight="1">
      <c r="U767849" s="119"/>
    </row>
    <row r="767850" spans="21:21" ht="15" customHeight="1">
      <c r="U767850" s="119"/>
    </row>
    <row r="767851" spans="21:21" ht="15" customHeight="1">
      <c r="U767851" s="119"/>
    </row>
    <row r="767852" spans="21:21" ht="15" customHeight="1">
      <c r="U767852" s="119"/>
    </row>
    <row r="767853" spans="21:21" ht="15" customHeight="1">
      <c r="U767853" s="119"/>
    </row>
    <row r="767854" spans="21:21" ht="15" customHeight="1">
      <c r="U767854" s="119"/>
    </row>
    <row r="767855" spans="21:21" ht="15" customHeight="1">
      <c r="U767855" s="119"/>
    </row>
    <row r="767856" spans="21:21" ht="15" customHeight="1">
      <c r="U767856" s="119"/>
    </row>
    <row r="767857" spans="21:21" ht="15" customHeight="1">
      <c r="U767857" s="119"/>
    </row>
    <row r="767858" spans="21:21" ht="15" customHeight="1">
      <c r="U767858" s="119"/>
    </row>
    <row r="767859" spans="21:21" ht="15" customHeight="1">
      <c r="U767859" s="119"/>
    </row>
    <row r="767860" spans="21:21" ht="15" customHeight="1">
      <c r="U767860" s="119"/>
    </row>
    <row r="767861" spans="21:21" ht="15" customHeight="1">
      <c r="U767861" s="119"/>
    </row>
    <row r="767862" spans="21:21" ht="15" customHeight="1">
      <c r="U767862" s="119"/>
    </row>
    <row r="767863" spans="21:21" ht="15" customHeight="1">
      <c r="U767863" s="119"/>
    </row>
    <row r="767864" spans="21:21" ht="15" customHeight="1">
      <c r="U767864" s="119"/>
    </row>
    <row r="767865" spans="21:21" ht="15" customHeight="1">
      <c r="U767865" s="119"/>
    </row>
    <row r="767866" spans="21:21" ht="15" customHeight="1">
      <c r="U767866" s="119"/>
    </row>
    <row r="767867" spans="21:21" ht="15" customHeight="1">
      <c r="U767867" s="119"/>
    </row>
    <row r="767868" spans="21:21" ht="15" customHeight="1">
      <c r="U767868" s="119"/>
    </row>
    <row r="767869" spans="21:21" ht="15" customHeight="1">
      <c r="U767869" s="119"/>
    </row>
    <row r="767870" spans="21:21" ht="15" customHeight="1">
      <c r="U767870" s="119"/>
    </row>
    <row r="767871" spans="21:21" ht="15" customHeight="1">
      <c r="U767871" s="119"/>
    </row>
    <row r="767872" spans="21:21" ht="15" customHeight="1">
      <c r="U767872" s="119"/>
    </row>
    <row r="767873" spans="21:21" ht="15" customHeight="1">
      <c r="U767873" s="119"/>
    </row>
    <row r="767874" spans="21:21" ht="15" customHeight="1">
      <c r="U767874" s="119"/>
    </row>
    <row r="767875" spans="21:21" ht="15" customHeight="1">
      <c r="U767875" s="119"/>
    </row>
    <row r="767876" spans="21:21" ht="15" customHeight="1">
      <c r="U767876" s="119"/>
    </row>
    <row r="767877" spans="21:21" ht="15" customHeight="1">
      <c r="U767877" s="119"/>
    </row>
    <row r="767878" spans="21:21" ht="15" customHeight="1">
      <c r="U767878" s="119"/>
    </row>
    <row r="767879" spans="21:21" ht="15" customHeight="1">
      <c r="U767879" s="119"/>
    </row>
    <row r="767880" spans="21:21" ht="15" customHeight="1">
      <c r="U767880" s="119"/>
    </row>
    <row r="767881" spans="21:21" ht="15" customHeight="1">
      <c r="U767881" s="119"/>
    </row>
    <row r="767882" spans="21:21" ht="15" customHeight="1">
      <c r="U767882" s="119"/>
    </row>
    <row r="767883" spans="21:21" ht="15" customHeight="1">
      <c r="U767883" s="119"/>
    </row>
    <row r="767884" spans="21:21" ht="15" customHeight="1">
      <c r="U767884" s="119"/>
    </row>
    <row r="767885" spans="21:21" ht="15" customHeight="1">
      <c r="U767885" s="119"/>
    </row>
    <row r="767886" spans="21:21" ht="15" customHeight="1">
      <c r="U767886" s="119"/>
    </row>
    <row r="767887" spans="21:21" ht="15" customHeight="1">
      <c r="U767887" s="119"/>
    </row>
    <row r="767888" spans="21:21" ht="15" customHeight="1">
      <c r="U767888" s="119"/>
    </row>
    <row r="767889" spans="21:21" ht="15" customHeight="1">
      <c r="U767889" s="119"/>
    </row>
    <row r="767890" spans="21:21" ht="15" customHeight="1">
      <c r="U767890" s="119"/>
    </row>
    <row r="767891" spans="21:21" ht="15" customHeight="1">
      <c r="U767891" s="119"/>
    </row>
    <row r="767892" spans="21:21" ht="15" customHeight="1">
      <c r="U767892" s="119"/>
    </row>
    <row r="767893" spans="21:21" ht="15" customHeight="1">
      <c r="U767893" s="119"/>
    </row>
    <row r="767894" spans="21:21" ht="15" customHeight="1">
      <c r="U767894" s="119"/>
    </row>
    <row r="767895" spans="21:21" ht="15" customHeight="1">
      <c r="U767895" s="119"/>
    </row>
    <row r="767896" spans="21:21" ht="15" customHeight="1">
      <c r="U767896" s="119"/>
    </row>
    <row r="767897" spans="21:21" ht="15" customHeight="1">
      <c r="U767897" s="119"/>
    </row>
    <row r="767898" spans="21:21" ht="15" customHeight="1">
      <c r="U767898" s="119"/>
    </row>
    <row r="767899" spans="21:21" ht="15" customHeight="1">
      <c r="U767899" s="119"/>
    </row>
    <row r="767900" spans="21:21" ht="15" customHeight="1">
      <c r="U767900" s="119"/>
    </row>
    <row r="767901" spans="21:21" ht="15" customHeight="1">
      <c r="U767901" s="119"/>
    </row>
    <row r="767902" spans="21:21" ht="15" customHeight="1">
      <c r="U767902" s="119"/>
    </row>
    <row r="767903" spans="21:21" ht="15" customHeight="1">
      <c r="U767903" s="119"/>
    </row>
    <row r="767904" spans="21:21" ht="15" customHeight="1">
      <c r="U767904" s="119"/>
    </row>
    <row r="767905" spans="21:21" ht="15" customHeight="1">
      <c r="U767905" s="119"/>
    </row>
    <row r="767906" spans="21:21" ht="15" customHeight="1">
      <c r="U767906" s="119"/>
    </row>
    <row r="767907" spans="21:21" ht="15" customHeight="1">
      <c r="U767907" s="119"/>
    </row>
    <row r="767908" spans="21:21" ht="15" customHeight="1">
      <c r="U767908" s="119"/>
    </row>
    <row r="767909" spans="21:21" ht="15" customHeight="1">
      <c r="U767909" s="119"/>
    </row>
    <row r="767910" spans="21:21" ht="15" customHeight="1">
      <c r="U767910" s="119"/>
    </row>
    <row r="767911" spans="21:21" ht="15" customHeight="1">
      <c r="U767911" s="119"/>
    </row>
    <row r="767912" spans="21:21" ht="15" customHeight="1">
      <c r="U767912" s="119"/>
    </row>
    <row r="767913" spans="21:21" ht="15" customHeight="1">
      <c r="U767913" s="119"/>
    </row>
    <row r="767914" spans="21:21" ht="15" customHeight="1">
      <c r="U767914" s="119"/>
    </row>
    <row r="767915" spans="21:21" ht="15" customHeight="1">
      <c r="U767915" s="119"/>
    </row>
    <row r="767916" spans="21:21" ht="15" customHeight="1">
      <c r="U767916" s="119"/>
    </row>
    <row r="767917" spans="21:21" ht="15" customHeight="1">
      <c r="U767917" s="119"/>
    </row>
    <row r="767918" spans="21:21" ht="15" customHeight="1">
      <c r="U767918" s="119"/>
    </row>
    <row r="767919" spans="21:21" ht="15" customHeight="1">
      <c r="U767919" s="119"/>
    </row>
    <row r="767920" spans="21:21" ht="15" customHeight="1">
      <c r="U767920" s="119"/>
    </row>
    <row r="767921" spans="21:21" ht="15" customHeight="1">
      <c r="U767921" s="119"/>
    </row>
    <row r="767922" spans="21:21" ht="15" customHeight="1">
      <c r="U767922" s="119"/>
    </row>
    <row r="767923" spans="21:21" ht="15" customHeight="1">
      <c r="U767923" s="119"/>
    </row>
    <row r="767924" spans="21:21" ht="15" customHeight="1">
      <c r="U767924" s="119"/>
    </row>
    <row r="767925" spans="21:21" ht="15" customHeight="1">
      <c r="U767925" s="119"/>
    </row>
    <row r="767926" spans="21:21" ht="15" customHeight="1">
      <c r="U767926" s="119"/>
    </row>
    <row r="767927" spans="21:21" ht="15" customHeight="1">
      <c r="U767927" s="119"/>
    </row>
    <row r="767928" spans="21:21" ht="15" customHeight="1">
      <c r="U767928" s="119"/>
    </row>
    <row r="767929" spans="21:21" ht="15" customHeight="1">
      <c r="U767929" s="119"/>
    </row>
    <row r="767930" spans="21:21" ht="15" customHeight="1">
      <c r="U767930" s="119"/>
    </row>
    <row r="767931" spans="21:21" ht="15" customHeight="1">
      <c r="U767931" s="119"/>
    </row>
    <row r="767932" spans="21:21" ht="15" customHeight="1">
      <c r="U767932" s="119"/>
    </row>
    <row r="767933" spans="21:21" ht="15" customHeight="1">
      <c r="U767933" s="119"/>
    </row>
    <row r="767934" spans="21:21" ht="15" customHeight="1">
      <c r="U767934" s="119"/>
    </row>
    <row r="767935" spans="21:21" ht="15" customHeight="1">
      <c r="U767935" s="119"/>
    </row>
    <row r="767936" spans="21:21" ht="15" customHeight="1">
      <c r="U767936" s="119"/>
    </row>
    <row r="767937" spans="21:21" ht="15" customHeight="1">
      <c r="U767937" s="119"/>
    </row>
    <row r="767938" spans="21:21" ht="15" customHeight="1">
      <c r="U767938" s="119"/>
    </row>
    <row r="767939" spans="21:21" ht="15" customHeight="1">
      <c r="U767939" s="119"/>
    </row>
    <row r="767940" spans="21:21" ht="15" customHeight="1">
      <c r="U767940" s="119"/>
    </row>
    <row r="767941" spans="21:21" ht="15" customHeight="1">
      <c r="U767941" s="119"/>
    </row>
    <row r="767942" spans="21:21" ht="15" customHeight="1">
      <c r="U767942" s="119"/>
    </row>
    <row r="767943" spans="21:21" ht="15" customHeight="1">
      <c r="U767943" s="119"/>
    </row>
    <row r="767944" spans="21:21" ht="15" customHeight="1">
      <c r="U767944" s="119"/>
    </row>
    <row r="767945" spans="21:21" ht="15" customHeight="1">
      <c r="U767945" s="119"/>
    </row>
    <row r="767946" spans="21:21" ht="15" customHeight="1">
      <c r="U767946" s="119"/>
    </row>
    <row r="767947" spans="21:21" ht="15" customHeight="1">
      <c r="U767947" s="119"/>
    </row>
    <row r="767948" spans="21:21" ht="15" customHeight="1">
      <c r="U767948" s="119"/>
    </row>
    <row r="767949" spans="21:21" ht="15" customHeight="1">
      <c r="U767949" s="119"/>
    </row>
    <row r="767950" spans="21:21" ht="15" customHeight="1">
      <c r="U767950" s="119"/>
    </row>
    <row r="767951" spans="21:21" ht="15" customHeight="1">
      <c r="U767951" s="119"/>
    </row>
    <row r="767952" spans="21:21" ht="15" customHeight="1">
      <c r="U767952" s="119"/>
    </row>
    <row r="767953" spans="21:21" ht="15" customHeight="1">
      <c r="U767953" s="119"/>
    </row>
    <row r="767954" spans="21:21" ht="15" customHeight="1">
      <c r="U767954" s="119"/>
    </row>
    <row r="767955" spans="21:21" ht="15" customHeight="1">
      <c r="U767955" s="119"/>
    </row>
    <row r="767956" spans="21:21" ht="15" customHeight="1">
      <c r="U767956" s="119"/>
    </row>
    <row r="767957" spans="21:21" ht="15" customHeight="1">
      <c r="U767957" s="119"/>
    </row>
    <row r="767958" spans="21:21" ht="15" customHeight="1">
      <c r="U767958" s="119"/>
    </row>
    <row r="767959" spans="21:21" ht="15" customHeight="1">
      <c r="U767959" s="119"/>
    </row>
    <row r="767960" spans="21:21" ht="15" customHeight="1">
      <c r="U767960" s="119"/>
    </row>
    <row r="767961" spans="21:21" ht="15" customHeight="1">
      <c r="U767961" s="119"/>
    </row>
    <row r="767962" spans="21:21" ht="15" customHeight="1">
      <c r="U767962" s="119"/>
    </row>
    <row r="767963" spans="21:21" ht="15" customHeight="1">
      <c r="U767963" s="119"/>
    </row>
    <row r="767964" spans="21:21" ht="15" customHeight="1">
      <c r="U767964" s="119"/>
    </row>
    <row r="767965" spans="21:21" ht="15" customHeight="1">
      <c r="U767965" s="119"/>
    </row>
    <row r="767966" spans="21:21" ht="15" customHeight="1">
      <c r="U767966" s="119"/>
    </row>
    <row r="767967" spans="21:21" ht="15" customHeight="1">
      <c r="U767967" s="119"/>
    </row>
    <row r="767968" spans="21:21" ht="15" customHeight="1">
      <c r="U767968" s="119"/>
    </row>
    <row r="767969" spans="21:21" ht="15" customHeight="1">
      <c r="U767969" s="119"/>
    </row>
    <row r="767970" spans="21:21" ht="15" customHeight="1">
      <c r="U767970" s="119"/>
    </row>
    <row r="767971" spans="21:21" ht="15" customHeight="1">
      <c r="U767971" s="119"/>
    </row>
    <row r="767972" spans="21:21" ht="15" customHeight="1">
      <c r="U767972" s="119"/>
    </row>
    <row r="767973" spans="21:21" ht="15" customHeight="1">
      <c r="U767973" s="119"/>
    </row>
    <row r="767974" spans="21:21" ht="15" customHeight="1">
      <c r="U767974" s="119"/>
    </row>
    <row r="767975" spans="21:21" ht="15" customHeight="1">
      <c r="U767975" s="119"/>
    </row>
    <row r="767976" spans="21:21" ht="15" customHeight="1">
      <c r="U767976" s="119"/>
    </row>
    <row r="767977" spans="21:21" ht="15" customHeight="1">
      <c r="U767977" s="119"/>
    </row>
    <row r="767978" spans="21:21" ht="15" customHeight="1">
      <c r="U767978" s="119"/>
    </row>
    <row r="767979" spans="21:21" ht="15" customHeight="1">
      <c r="U767979" s="119"/>
    </row>
    <row r="767980" spans="21:21" ht="15" customHeight="1">
      <c r="U767980" s="119"/>
    </row>
    <row r="767981" spans="21:21" ht="15" customHeight="1">
      <c r="U767981" s="119"/>
    </row>
    <row r="767982" spans="21:21" ht="15" customHeight="1">
      <c r="U767982" s="119"/>
    </row>
    <row r="767983" spans="21:21" ht="15" customHeight="1">
      <c r="U767983" s="119"/>
    </row>
    <row r="767984" spans="21:21" ht="15" customHeight="1">
      <c r="U767984" s="119"/>
    </row>
    <row r="767985" spans="21:21" ht="15" customHeight="1">
      <c r="U767985" s="119"/>
    </row>
    <row r="767986" spans="21:21" ht="15" customHeight="1">
      <c r="U767986" s="119"/>
    </row>
    <row r="767987" spans="21:21" ht="15" customHeight="1">
      <c r="U767987" s="119"/>
    </row>
    <row r="767988" spans="21:21" ht="15" customHeight="1">
      <c r="U767988" s="119"/>
    </row>
    <row r="767989" spans="21:21" ht="15" customHeight="1">
      <c r="U767989" s="119"/>
    </row>
    <row r="767990" spans="21:21" ht="15" customHeight="1">
      <c r="U767990" s="119"/>
    </row>
    <row r="767991" spans="21:21" ht="15" customHeight="1">
      <c r="U767991" s="119"/>
    </row>
    <row r="767992" spans="21:21" ht="15" customHeight="1">
      <c r="U767992" s="119"/>
    </row>
    <row r="767993" spans="21:21" ht="15" customHeight="1">
      <c r="U767993" s="119"/>
    </row>
    <row r="767994" spans="21:21" ht="15" customHeight="1">
      <c r="U767994" s="119"/>
    </row>
    <row r="767995" spans="21:21" ht="15" customHeight="1">
      <c r="U767995" s="119"/>
    </row>
    <row r="767996" spans="21:21" ht="15" customHeight="1">
      <c r="U767996" s="119"/>
    </row>
    <row r="767997" spans="21:21" ht="15" customHeight="1">
      <c r="U767997" s="119"/>
    </row>
    <row r="767998" spans="21:21" ht="15" customHeight="1">
      <c r="U767998" s="119"/>
    </row>
    <row r="767999" spans="21:21" ht="15" customHeight="1">
      <c r="U767999" s="119"/>
    </row>
    <row r="768000" spans="21:21" ht="15" customHeight="1">
      <c r="U768000" s="119"/>
    </row>
    <row r="768001" spans="21:21" ht="15" customHeight="1">
      <c r="U768001" s="119"/>
    </row>
    <row r="768002" spans="21:21" ht="15" customHeight="1">
      <c r="U768002" s="119"/>
    </row>
    <row r="768003" spans="21:21" ht="15" customHeight="1">
      <c r="U768003" s="119"/>
    </row>
    <row r="768004" spans="21:21" ht="15" customHeight="1">
      <c r="U768004" s="119"/>
    </row>
    <row r="768005" spans="21:21" ht="15" customHeight="1">
      <c r="U768005" s="119"/>
    </row>
    <row r="768006" spans="21:21" ht="15" customHeight="1">
      <c r="U768006" s="119"/>
    </row>
    <row r="768007" spans="21:21" ht="15" customHeight="1">
      <c r="U768007" s="119"/>
    </row>
    <row r="768008" spans="21:21" ht="15" customHeight="1">
      <c r="U768008" s="119"/>
    </row>
    <row r="768009" spans="21:21" ht="15" customHeight="1">
      <c r="U768009" s="119"/>
    </row>
    <row r="768010" spans="21:21" ht="15" customHeight="1">
      <c r="U768010" s="119"/>
    </row>
    <row r="768011" spans="21:21" ht="15" customHeight="1">
      <c r="U768011" s="119"/>
    </row>
    <row r="768012" spans="21:21" ht="15" customHeight="1">
      <c r="U768012" s="119"/>
    </row>
    <row r="768013" spans="21:21" ht="15" customHeight="1">
      <c r="U768013" s="119"/>
    </row>
    <row r="768014" spans="21:21" ht="15" customHeight="1">
      <c r="U768014" s="119"/>
    </row>
    <row r="768015" spans="21:21" ht="15" customHeight="1">
      <c r="U768015" s="119"/>
    </row>
    <row r="768016" spans="21:21" ht="15" customHeight="1">
      <c r="U768016" s="119"/>
    </row>
    <row r="768017" spans="21:21" ht="15" customHeight="1">
      <c r="U768017" s="119"/>
    </row>
    <row r="768018" spans="21:21" ht="15" customHeight="1">
      <c r="U768018" s="119"/>
    </row>
    <row r="768019" spans="21:21" ht="15" customHeight="1">
      <c r="U768019" s="119"/>
    </row>
    <row r="768020" spans="21:21" ht="15" customHeight="1">
      <c r="U768020" s="119"/>
    </row>
    <row r="768021" spans="21:21" ht="15" customHeight="1">
      <c r="U768021" s="119"/>
    </row>
    <row r="768022" spans="21:21" ht="15" customHeight="1">
      <c r="U768022" s="119"/>
    </row>
    <row r="768023" spans="21:21" ht="15" customHeight="1">
      <c r="U768023" s="119"/>
    </row>
    <row r="768024" spans="21:21" ht="15" customHeight="1">
      <c r="U768024" s="119"/>
    </row>
    <row r="768025" spans="21:21" ht="15" customHeight="1">
      <c r="U768025" s="119"/>
    </row>
    <row r="768026" spans="21:21" ht="15" customHeight="1">
      <c r="U768026" s="119"/>
    </row>
    <row r="768027" spans="21:21" ht="15" customHeight="1">
      <c r="U768027" s="119"/>
    </row>
    <row r="768028" spans="21:21" ht="15" customHeight="1">
      <c r="U768028" s="119"/>
    </row>
    <row r="768029" spans="21:21" ht="15" customHeight="1">
      <c r="U768029" s="119"/>
    </row>
    <row r="768030" spans="21:21" ht="15" customHeight="1">
      <c r="U768030" s="119"/>
    </row>
    <row r="768031" spans="21:21" ht="15" customHeight="1">
      <c r="U768031" s="119"/>
    </row>
    <row r="768032" spans="21:21" ht="15" customHeight="1">
      <c r="U768032" s="119"/>
    </row>
    <row r="768033" spans="21:21" ht="15" customHeight="1">
      <c r="U768033" s="119"/>
    </row>
    <row r="768034" spans="21:21" ht="15" customHeight="1">
      <c r="U768034" s="119"/>
    </row>
    <row r="768035" spans="21:21" ht="15" customHeight="1">
      <c r="U768035" s="119"/>
    </row>
    <row r="768036" spans="21:21" ht="15" customHeight="1">
      <c r="U768036" s="119"/>
    </row>
    <row r="768037" spans="21:21" ht="15" customHeight="1">
      <c r="U768037" s="119"/>
    </row>
    <row r="768038" spans="21:21" ht="15" customHeight="1">
      <c r="U768038" s="119"/>
    </row>
    <row r="768039" spans="21:21" ht="15" customHeight="1">
      <c r="U768039" s="119"/>
    </row>
    <row r="768040" spans="21:21" ht="15" customHeight="1">
      <c r="U768040" s="119"/>
    </row>
    <row r="768041" spans="21:21" ht="15" customHeight="1">
      <c r="U768041" s="119"/>
    </row>
    <row r="768042" spans="21:21" ht="15" customHeight="1">
      <c r="U768042" s="119"/>
    </row>
    <row r="768043" spans="21:21" ht="15" customHeight="1">
      <c r="U768043" s="119"/>
    </row>
    <row r="768044" spans="21:21" ht="15" customHeight="1">
      <c r="U768044" s="119"/>
    </row>
    <row r="768045" spans="21:21" ht="15" customHeight="1">
      <c r="U768045" s="119"/>
    </row>
    <row r="768046" spans="21:21" ht="15" customHeight="1">
      <c r="U768046" s="119"/>
    </row>
    <row r="768047" spans="21:21" ht="15" customHeight="1">
      <c r="U768047" s="119"/>
    </row>
    <row r="768048" spans="21:21" ht="15" customHeight="1">
      <c r="U768048" s="119"/>
    </row>
    <row r="768049" spans="21:21" ht="15" customHeight="1">
      <c r="U768049" s="119"/>
    </row>
    <row r="768050" spans="21:21" ht="15" customHeight="1">
      <c r="U768050" s="119"/>
    </row>
    <row r="768051" spans="21:21" ht="15" customHeight="1">
      <c r="U768051" s="119"/>
    </row>
    <row r="768052" spans="21:21" ht="15" customHeight="1">
      <c r="U768052" s="119"/>
    </row>
    <row r="768053" spans="21:21" ht="15" customHeight="1">
      <c r="U768053" s="119"/>
    </row>
    <row r="768054" spans="21:21" ht="15" customHeight="1">
      <c r="U768054" s="119"/>
    </row>
    <row r="768055" spans="21:21" ht="15" customHeight="1">
      <c r="U768055" s="119"/>
    </row>
    <row r="768056" spans="21:21" ht="15" customHeight="1">
      <c r="U768056" s="119"/>
    </row>
    <row r="768057" spans="21:21" ht="15" customHeight="1">
      <c r="U768057" s="119"/>
    </row>
    <row r="768058" spans="21:21" ht="15" customHeight="1">
      <c r="U768058" s="119"/>
    </row>
    <row r="768059" spans="21:21" ht="15" customHeight="1">
      <c r="U768059" s="119"/>
    </row>
    <row r="768060" spans="21:21" ht="15" customHeight="1">
      <c r="U768060" s="119"/>
    </row>
    <row r="768061" spans="21:21" ht="15" customHeight="1">
      <c r="U768061" s="119"/>
    </row>
    <row r="768062" spans="21:21" ht="15" customHeight="1">
      <c r="U768062" s="119"/>
    </row>
    <row r="768063" spans="21:21" ht="15" customHeight="1">
      <c r="U768063" s="119"/>
    </row>
    <row r="768064" spans="21:21" ht="15" customHeight="1">
      <c r="U768064" s="119"/>
    </row>
    <row r="768065" spans="21:21" ht="15" customHeight="1">
      <c r="U768065" s="119"/>
    </row>
    <row r="768066" spans="21:21" ht="15" customHeight="1">
      <c r="U768066" s="119"/>
    </row>
    <row r="768067" spans="21:21" ht="15" customHeight="1">
      <c r="U768067" s="119"/>
    </row>
    <row r="768068" spans="21:21" ht="15" customHeight="1">
      <c r="U768068" s="119"/>
    </row>
    <row r="768069" spans="21:21" ht="15" customHeight="1">
      <c r="U768069" s="119"/>
    </row>
    <row r="768070" spans="21:21" ht="15" customHeight="1">
      <c r="U768070" s="119"/>
    </row>
    <row r="768071" spans="21:21" ht="15" customHeight="1">
      <c r="U768071" s="119"/>
    </row>
    <row r="768072" spans="21:21" ht="15" customHeight="1">
      <c r="U768072" s="119"/>
    </row>
    <row r="768073" spans="21:21" ht="15" customHeight="1">
      <c r="U768073" s="119"/>
    </row>
    <row r="768074" spans="21:21" ht="15" customHeight="1">
      <c r="U768074" s="119"/>
    </row>
    <row r="768075" spans="21:21" ht="15" customHeight="1">
      <c r="U768075" s="119"/>
    </row>
    <row r="768076" spans="21:21" ht="15" customHeight="1">
      <c r="U768076" s="119"/>
    </row>
    <row r="768077" spans="21:21" ht="15" customHeight="1">
      <c r="U768077" s="119"/>
    </row>
    <row r="768078" spans="21:21" ht="15" customHeight="1">
      <c r="U768078" s="119"/>
    </row>
    <row r="768079" spans="21:21" ht="15" customHeight="1">
      <c r="U768079" s="119"/>
    </row>
    <row r="768080" spans="21:21" ht="15" customHeight="1">
      <c r="U768080" s="119"/>
    </row>
    <row r="768081" spans="21:21" ht="15" customHeight="1">
      <c r="U768081" s="119"/>
    </row>
    <row r="768082" spans="21:21" ht="15" customHeight="1">
      <c r="U768082" s="119"/>
    </row>
    <row r="768083" spans="21:21" ht="15" customHeight="1">
      <c r="U768083" s="119"/>
    </row>
    <row r="768084" spans="21:21" ht="15" customHeight="1">
      <c r="U768084" s="119"/>
    </row>
    <row r="768085" spans="21:21" ht="15" customHeight="1">
      <c r="U768085" s="119"/>
    </row>
    <row r="768086" spans="21:21" ht="15" customHeight="1">
      <c r="U768086" s="119"/>
    </row>
    <row r="768087" spans="21:21" ht="15" customHeight="1">
      <c r="U768087" s="119"/>
    </row>
    <row r="768088" spans="21:21" ht="15" customHeight="1">
      <c r="U768088" s="119"/>
    </row>
    <row r="768089" spans="21:21" ht="15" customHeight="1">
      <c r="U768089" s="119"/>
    </row>
    <row r="768090" spans="21:21" ht="15" customHeight="1">
      <c r="U768090" s="119"/>
    </row>
    <row r="768091" spans="21:21" ht="15" customHeight="1">
      <c r="U768091" s="119"/>
    </row>
    <row r="768092" spans="21:21" ht="15" customHeight="1">
      <c r="U768092" s="119"/>
    </row>
    <row r="768093" spans="21:21" ht="15" customHeight="1">
      <c r="U768093" s="119"/>
    </row>
    <row r="768094" spans="21:21" ht="15" customHeight="1">
      <c r="U768094" s="119"/>
    </row>
    <row r="768095" spans="21:21" ht="15" customHeight="1">
      <c r="U768095" s="119"/>
    </row>
    <row r="768096" spans="21:21" ht="15" customHeight="1">
      <c r="U768096" s="119"/>
    </row>
    <row r="768097" spans="21:21" ht="15" customHeight="1">
      <c r="U768097" s="119"/>
    </row>
    <row r="768098" spans="21:21" ht="15" customHeight="1">
      <c r="U768098" s="119"/>
    </row>
    <row r="768099" spans="21:21" ht="15" customHeight="1">
      <c r="U768099" s="119"/>
    </row>
    <row r="768100" spans="21:21" ht="15" customHeight="1">
      <c r="U768100" s="119"/>
    </row>
    <row r="768101" spans="21:21" ht="15" customHeight="1">
      <c r="U768101" s="119"/>
    </row>
    <row r="768102" spans="21:21" ht="15" customHeight="1">
      <c r="U768102" s="119"/>
    </row>
    <row r="768103" spans="21:21" ht="15" customHeight="1">
      <c r="U768103" s="119"/>
    </row>
    <row r="768104" spans="21:21" ht="15" customHeight="1">
      <c r="U768104" s="119"/>
    </row>
    <row r="768105" spans="21:21" ht="15" customHeight="1">
      <c r="U768105" s="119"/>
    </row>
    <row r="768106" spans="21:21" ht="15" customHeight="1">
      <c r="U768106" s="119"/>
    </row>
    <row r="768107" spans="21:21" ht="15" customHeight="1">
      <c r="U768107" s="119"/>
    </row>
    <row r="768108" spans="21:21" ht="15" customHeight="1">
      <c r="U768108" s="119"/>
    </row>
    <row r="768109" spans="21:21" ht="15" customHeight="1">
      <c r="U768109" s="119"/>
    </row>
    <row r="768110" spans="21:21" ht="15" customHeight="1">
      <c r="U768110" s="119"/>
    </row>
    <row r="768111" spans="21:21" ht="15" customHeight="1">
      <c r="U768111" s="119"/>
    </row>
    <row r="768112" spans="21:21" ht="15" customHeight="1">
      <c r="U768112" s="119"/>
    </row>
    <row r="768113" spans="21:21" ht="15" customHeight="1">
      <c r="U768113" s="119"/>
    </row>
    <row r="768114" spans="21:21" ht="15" customHeight="1">
      <c r="U768114" s="119"/>
    </row>
    <row r="768115" spans="21:21" ht="15" customHeight="1">
      <c r="U768115" s="119"/>
    </row>
    <row r="768116" spans="21:21" ht="15" customHeight="1">
      <c r="U768116" s="119"/>
    </row>
    <row r="768117" spans="21:21" ht="15" customHeight="1">
      <c r="U768117" s="119"/>
    </row>
    <row r="768118" spans="21:21" ht="15" customHeight="1">
      <c r="U768118" s="119"/>
    </row>
    <row r="768119" spans="21:21" ht="15" customHeight="1">
      <c r="U768119" s="119"/>
    </row>
    <row r="768120" spans="21:21" ht="15" customHeight="1">
      <c r="U768120" s="119"/>
    </row>
    <row r="768121" spans="21:21" ht="15" customHeight="1">
      <c r="U768121" s="119"/>
    </row>
    <row r="768122" spans="21:21" ht="15" customHeight="1">
      <c r="U768122" s="119"/>
    </row>
    <row r="768123" spans="21:21" ht="15" customHeight="1">
      <c r="U768123" s="119"/>
    </row>
    <row r="768124" spans="21:21" ht="15" customHeight="1">
      <c r="U768124" s="119"/>
    </row>
    <row r="768125" spans="21:21" ht="15" customHeight="1">
      <c r="U768125" s="119"/>
    </row>
    <row r="768126" spans="21:21" ht="15" customHeight="1">
      <c r="U768126" s="119"/>
    </row>
    <row r="768127" spans="21:21" ht="15" customHeight="1">
      <c r="U768127" s="119"/>
    </row>
    <row r="768128" spans="21:21" ht="15" customHeight="1">
      <c r="U768128" s="119"/>
    </row>
    <row r="768129" spans="21:21" ht="15" customHeight="1">
      <c r="U768129" s="119"/>
    </row>
    <row r="768130" spans="21:21" ht="15" customHeight="1">
      <c r="U768130" s="119"/>
    </row>
    <row r="768131" spans="21:21" ht="15" customHeight="1">
      <c r="U768131" s="119"/>
    </row>
    <row r="768132" spans="21:21" ht="15" customHeight="1">
      <c r="U768132" s="119"/>
    </row>
    <row r="768133" spans="21:21" ht="15" customHeight="1">
      <c r="U768133" s="119"/>
    </row>
    <row r="768134" spans="21:21" ht="15" customHeight="1">
      <c r="U768134" s="119"/>
    </row>
    <row r="768135" spans="21:21" ht="15" customHeight="1">
      <c r="U768135" s="119"/>
    </row>
    <row r="768136" spans="21:21" ht="15" customHeight="1">
      <c r="U768136" s="119"/>
    </row>
    <row r="768137" spans="21:21" ht="15" customHeight="1">
      <c r="U768137" s="119"/>
    </row>
    <row r="768138" spans="21:21" ht="15" customHeight="1">
      <c r="U768138" s="119"/>
    </row>
    <row r="768139" spans="21:21" ht="15" customHeight="1">
      <c r="U768139" s="119"/>
    </row>
    <row r="768140" spans="21:21" ht="15" customHeight="1">
      <c r="U768140" s="119"/>
    </row>
    <row r="768141" spans="21:21" ht="15" customHeight="1">
      <c r="U768141" s="119"/>
    </row>
    <row r="768142" spans="21:21" ht="15" customHeight="1">
      <c r="U768142" s="119"/>
    </row>
    <row r="768143" spans="21:21" ht="15" customHeight="1">
      <c r="U768143" s="119"/>
    </row>
    <row r="768144" spans="21:21" ht="15" customHeight="1">
      <c r="U768144" s="119"/>
    </row>
    <row r="768145" spans="21:21" ht="15" customHeight="1">
      <c r="U768145" s="119"/>
    </row>
    <row r="768146" spans="21:21" ht="15" customHeight="1">
      <c r="U768146" s="119"/>
    </row>
    <row r="768147" spans="21:21" ht="15" customHeight="1">
      <c r="U768147" s="119"/>
    </row>
    <row r="768148" spans="21:21" ht="15" customHeight="1">
      <c r="U768148" s="119"/>
    </row>
    <row r="768149" spans="21:21" ht="15" customHeight="1">
      <c r="U768149" s="119"/>
    </row>
    <row r="768150" spans="21:21" ht="15" customHeight="1">
      <c r="U768150" s="119"/>
    </row>
    <row r="768151" spans="21:21" ht="15" customHeight="1">
      <c r="U768151" s="119"/>
    </row>
    <row r="768152" spans="21:21" ht="15" customHeight="1">
      <c r="U768152" s="119"/>
    </row>
    <row r="768153" spans="21:21" ht="15" customHeight="1">
      <c r="U768153" s="119"/>
    </row>
    <row r="768154" spans="21:21" ht="15" customHeight="1">
      <c r="U768154" s="119"/>
    </row>
    <row r="768155" spans="21:21" ht="15" customHeight="1">
      <c r="U768155" s="119"/>
    </row>
    <row r="768156" spans="21:21" ht="15" customHeight="1">
      <c r="U768156" s="119"/>
    </row>
    <row r="768157" spans="21:21" ht="15" customHeight="1">
      <c r="U768157" s="119"/>
    </row>
    <row r="768158" spans="21:21" ht="15" customHeight="1">
      <c r="U768158" s="119"/>
    </row>
    <row r="768159" spans="21:21" ht="15" customHeight="1">
      <c r="U768159" s="119"/>
    </row>
    <row r="768160" spans="21:21" ht="15" customHeight="1">
      <c r="U768160" s="119"/>
    </row>
    <row r="768161" spans="21:21" ht="15" customHeight="1">
      <c r="U768161" s="119"/>
    </row>
    <row r="768162" spans="21:21" ht="15" customHeight="1">
      <c r="U768162" s="119"/>
    </row>
    <row r="768163" spans="21:21" ht="15" customHeight="1">
      <c r="U768163" s="119"/>
    </row>
    <row r="768164" spans="21:21" ht="15" customHeight="1">
      <c r="U768164" s="119"/>
    </row>
    <row r="768165" spans="21:21" ht="15" customHeight="1">
      <c r="U768165" s="119"/>
    </row>
    <row r="768166" spans="21:21" ht="15" customHeight="1">
      <c r="U768166" s="119"/>
    </row>
    <row r="768167" spans="21:21" ht="15" customHeight="1">
      <c r="U768167" s="119"/>
    </row>
    <row r="768168" spans="21:21" ht="15" customHeight="1">
      <c r="U768168" s="119"/>
    </row>
    <row r="768169" spans="21:21" ht="15" customHeight="1">
      <c r="U768169" s="119"/>
    </row>
    <row r="768170" spans="21:21" ht="15" customHeight="1">
      <c r="U768170" s="119"/>
    </row>
    <row r="768171" spans="21:21" ht="15" customHeight="1">
      <c r="U768171" s="119"/>
    </row>
    <row r="768172" spans="21:21" ht="15" customHeight="1">
      <c r="U768172" s="119"/>
    </row>
    <row r="768173" spans="21:21" ht="15" customHeight="1">
      <c r="U768173" s="119"/>
    </row>
    <row r="768174" spans="21:21" ht="15" customHeight="1">
      <c r="U768174" s="119"/>
    </row>
    <row r="768175" spans="21:21" ht="15" customHeight="1">
      <c r="U768175" s="119"/>
    </row>
    <row r="768176" spans="21:21" ht="15" customHeight="1">
      <c r="U768176" s="119"/>
    </row>
    <row r="768177" spans="21:21" ht="15" customHeight="1">
      <c r="U768177" s="119"/>
    </row>
    <row r="768178" spans="21:21" ht="15" customHeight="1">
      <c r="U768178" s="119"/>
    </row>
    <row r="768179" spans="21:21" ht="15" customHeight="1">
      <c r="U768179" s="119"/>
    </row>
    <row r="768180" spans="21:21" ht="15" customHeight="1">
      <c r="U768180" s="119"/>
    </row>
    <row r="768181" spans="21:21" ht="15" customHeight="1">
      <c r="U768181" s="119"/>
    </row>
    <row r="768182" spans="21:21" ht="15" customHeight="1">
      <c r="U768182" s="119"/>
    </row>
    <row r="768183" spans="21:21" ht="15" customHeight="1">
      <c r="U768183" s="119"/>
    </row>
    <row r="768184" spans="21:21" ht="15" customHeight="1">
      <c r="U768184" s="119"/>
    </row>
    <row r="768185" spans="21:21" ht="15" customHeight="1">
      <c r="U768185" s="119"/>
    </row>
    <row r="768186" spans="21:21" ht="15" customHeight="1">
      <c r="U768186" s="119"/>
    </row>
    <row r="768187" spans="21:21" ht="15" customHeight="1">
      <c r="U768187" s="119"/>
    </row>
    <row r="768188" spans="21:21" ht="15" customHeight="1">
      <c r="U768188" s="119"/>
    </row>
    <row r="768189" spans="21:21" ht="15" customHeight="1">
      <c r="U768189" s="119"/>
    </row>
    <row r="768190" spans="21:21" ht="15" customHeight="1">
      <c r="U768190" s="119"/>
    </row>
    <row r="768191" spans="21:21" ht="15" customHeight="1">
      <c r="U768191" s="119"/>
    </row>
    <row r="768192" spans="21:21" ht="15" customHeight="1">
      <c r="U768192" s="119"/>
    </row>
    <row r="768193" spans="21:21" ht="15" customHeight="1">
      <c r="U768193" s="119"/>
    </row>
    <row r="768194" spans="21:21" ht="15" customHeight="1">
      <c r="U768194" s="119"/>
    </row>
    <row r="768195" spans="21:21" ht="15" customHeight="1">
      <c r="U768195" s="119"/>
    </row>
    <row r="768196" spans="21:21" ht="15" customHeight="1">
      <c r="U768196" s="119"/>
    </row>
    <row r="768197" spans="21:21" ht="15" customHeight="1">
      <c r="U768197" s="119"/>
    </row>
    <row r="768198" spans="21:21" ht="15" customHeight="1">
      <c r="U768198" s="119"/>
    </row>
    <row r="768199" spans="21:21" ht="15" customHeight="1">
      <c r="U768199" s="119"/>
    </row>
    <row r="768200" spans="21:21" ht="15" customHeight="1">
      <c r="U768200" s="119"/>
    </row>
    <row r="768201" spans="21:21" ht="15" customHeight="1">
      <c r="U768201" s="119"/>
    </row>
    <row r="768202" spans="21:21" ht="15" customHeight="1">
      <c r="U768202" s="119"/>
    </row>
    <row r="768203" spans="21:21" ht="15" customHeight="1">
      <c r="U768203" s="119"/>
    </row>
    <row r="768204" spans="21:21" ht="15" customHeight="1">
      <c r="U768204" s="119"/>
    </row>
    <row r="768205" spans="21:21" ht="15" customHeight="1">
      <c r="U768205" s="119"/>
    </row>
    <row r="768206" spans="21:21" ht="15" customHeight="1">
      <c r="U768206" s="119"/>
    </row>
    <row r="768207" spans="21:21" ht="15" customHeight="1">
      <c r="U768207" s="119"/>
    </row>
    <row r="768208" spans="21:21" ht="15" customHeight="1">
      <c r="U768208" s="119"/>
    </row>
    <row r="768209" spans="21:21" ht="15" customHeight="1">
      <c r="U768209" s="119"/>
    </row>
    <row r="768210" spans="21:21" ht="15" customHeight="1">
      <c r="U768210" s="119"/>
    </row>
    <row r="768211" spans="21:21" ht="15" customHeight="1">
      <c r="U768211" s="119"/>
    </row>
    <row r="768212" spans="21:21" ht="15" customHeight="1">
      <c r="U768212" s="119"/>
    </row>
    <row r="768213" spans="21:21" ht="15" customHeight="1">
      <c r="U768213" s="119"/>
    </row>
    <row r="768214" spans="21:21" ht="15" customHeight="1">
      <c r="U768214" s="119"/>
    </row>
    <row r="768215" spans="21:21" ht="15" customHeight="1">
      <c r="U768215" s="119"/>
    </row>
    <row r="768216" spans="21:21" ht="15" customHeight="1">
      <c r="U768216" s="119"/>
    </row>
    <row r="768217" spans="21:21" ht="15" customHeight="1">
      <c r="U768217" s="119"/>
    </row>
    <row r="768218" spans="21:21" ht="15" customHeight="1">
      <c r="U768218" s="119"/>
    </row>
    <row r="768219" spans="21:21" ht="15" customHeight="1">
      <c r="U768219" s="119"/>
    </row>
    <row r="768220" spans="21:21" ht="15" customHeight="1">
      <c r="U768220" s="119"/>
    </row>
    <row r="768221" spans="21:21" ht="15" customHeight="1">
      <c r="U768221" s="119"/>
    </row>
    <row r="768222" spans="21:21" ht="15" customHeight="1">
      <c r="U768222" s="119"/>
    </row>
    <row r="768223" spans="21:21" ht="15" customHeight="1">
      <c r="U768223" s="119"/>
    </row>
    <row r="768224" spans="21:21" ht="15" customHeight="1">
      <c r="U768224" s="119"/>
    </row>
    <row r="768225" spans="21:21" ht="15" customHeight="1">
      <c r="U768225" s="119"/>
    </row>
    <row r="768226" spans="21:21" ht="15" customHeight="1">
      <c r="U768226" s="119"/>
    </row>
    <row r="768227" spans="21:21" ht="15" customHeight="1">
      <c r="U768227" s="119"/>
    </row>
    <row r="768228" spans="21:21" ht="15" customHeight="1">
      <c r="U768228" s="119"/>
    </row>
    <row r="768229" spans="21:21" ht="15" customHeight="1">
      <c r="U768229" s="119"/>
    </row>
    <row r="768230" spans="21:21" ht="15" customHeight="1">
      <c r="U768230" s="119"/>
    </row>
    <row r="768231" spans="21:21" ht="15" customHeight="1">
      <c r="U768231" s="119"/>
    </row>
    <row r="768232" spans="21:21" ht="15" customHeight="1">
      <c r="U768232" s="119"/>
    </row>
    <row r="768233" spans="21:21" ht="15" customHeight="1">
      <c r="U768233" s="119"/>
    </row>
    <row r="768234" spans="21:21" ht="15" customHeight="1">
      <c r="U768234" s="119"/>
    </row>
    <row r="768235" spans="21:21" ht="15" customHeight="1">
      <c r="U768235" s="119"/>
    </row>
    <row r="768236" spans="21:21" ht="15" customHeight="1">
      <c r="U768236" s="119"/>
    </row>
    <row r="768237" spans="21:21" ht="15" customHeight="1">
      <c r="U768237" s="119"/>
    </row>
    <row r="768238" spans="21:21" ht="15" customHeight="1">
      <c r="U768238" s="119"/>
    </row>
    <row r="768239" spans="21:21" ht="15" customHeight="1">
      <c r="U768239" s="119"/>
    </row>
    <row r="768240" spans="21:21" ht="15" customHeight="1">
      <c r="U768240" s="119"/>
    </row>
    <row r="768241" spans="21:21" ht="15" customHeight="1">
      <c r="U768241" s="119"/>
    </row>
    <row r="768242" spans="21:21" ht="15" customHeight="1">
      <c r="U768242" s="119"/>
    </row>
    <row r="768243" spans="21:21" ht="15" customHeight="1">
      <c r="U768243" s="119"/>
    </row>
    <row r="768244" spans="21:21" ht="15" customHeight="1">
      <c r="U768244" s="119"/>
    </row>
    <row r="768245" spans="21:21" ht="15" customHeight="1">
      <c r="U768245" s="119"/>
    </row>
    <row r="768246" spans="21:21" ht="15" customHeight="1">
      <c r="U768246" s="119"/>
    </row>
    <row r="768247" spans="21:21" ht="15" customHeight="1">
      <c r="U768247" s="119"/>
    </row>
    <row r="768248" spans="21:21" ht="15" customHeight="1">
      <c r="U768248" s="119"/>
    </row>
    <row r="768249" spans="21:21" ht="15" customHeight="1">
      <c r="U768249" s="119"/>
    </row>
    <row r="768250" spans="21:21" ht="15" customHeight="1">
      <c r="U768250" s="119"/>
    </row>
    <row r="768251" spans="21:21" ht="15" customHeight="1">
      <c r="U768251" s="119"/>
    </row>
    <row r="768252" spans="21:21" ht="15" customHeight="1">
      <c r="U768252" s="119"/>
    </row>
    <row r="768253" spans="21:21" ht="15" customHeight="1">
      <c r="U768253" s="119"/>
    </row>
    <row r="768254" spans="21:21" ht="15" customHeight="1">
      <c r="U768254" s="119"/>
    </row>
    <row r="768255" spans="21:21" ht="15" customHeight="1">
      <c r="U768255" s="119"/>
    </row>
    <row r="768256" spans="21:21" ht="15" customHeight="1">
      <c r="U768256" s="119"/>
    </row>
    <row r="768257" spans="21:21" ht="15" customHeight="1">
      <c r="U768257" s="119"/>
    </row>
    <row r="768258" spans="21:21" ht="15" customHeight="1">
      <c r="U768258" s="119"/>
    </row>
    <row r="768259" spans="21:21" ht="15" customHeight="1">
      <c r="U768259" s="119"/>
    </row>
    <row r="768260" spans="21:21" ht="15" customHeight="1">
      <c r="U768260" s="119"/>
    </row>
    <row r="768261" spans="21:21" ht="15" customHeight="1">
      <c r="U768261" s="119"/>
    </row>
    <row r="768262" spans="21:21" ht="15" customHeight="1">
      <c r="U768262" s="119"/>
    </row>
    <row r="768263" spans="21:21" ht="15" customHeight="1">
      <c r="U768263" s="119"/>
    </row>
    <row r="768264" spans="21:21" ht="15" customHeight="1">
      <c r="U768264" s="119"/>
    </row>
    <row r="768265" spans="21:21" ht="15" customHeight="1">
      <c r="U768265" s="119"/>
    </row>
    <row r="768266" spans="21:21" ht="15" customHeight="1">
      <c r="U768266" s="119"/>
    </row>
    <row r="768267" spans="21:21" ht="15" customHeight="1">
      <c r="U768267" s="119"/>
    </row>
    <row r="768268" spans="21:21" ht="15" customHeight="1">
      <c r="U768268" s="119"/>
    </row>
    <row r="768269" spans="21:21" ht="15" customHeight="1">
      <c r="U768269" s="119"/>
    </row>
    <row r="768270" spans="21:21" ht="15" customHeight="1">
      <c r="U768270" s="119"/>
    </row>
    <row r="768271" spans="21:21" ht="15" customHeight="1">
      <c r="U768271" s="119"/>
    </row>
    <row r="768272" spans="21:21" ht="15" customHeight="1">
      <c r="U768272" s="119"/>
    </row>
    <row r="768273" spans="21:21" ht="15" customHeight="1">
      <c r="U768273" s="119"/>
    </row>
    <row r="768274" spans="21:21" ht="15" customHeight="1">
      <c r="U768274" s="119"/>
    </row>
    <row r="768275" spans="21:21" ht="15" customHeight="1">
      <c r="U768275" s="119"/>
    </row>
    <row r="768276" spans="21:21" ht="15" customHeight="1">
      <c r="U768276" s="119"/>
    </row>
    <row r="768277" spans="21:21" ht="15" customHeight="1">
      <c r="U768277" s="119"/>
    </row>
    <row r="768278" spans="21:21" ht="15" customHeight="1">
      <c r="U768278" s="119"/>
    </row>
    <row r="768279" spans="21:21" ht="15" customHeight="1">
      <c r="U768279" s="119"/>
    </row>
    <row r="768280" spans="21:21" ht="15" customHeight="1">
      <c r="U768280" s="119"/>
    </row>
    <row r="768281" spans="21:21" ht="15" customHeight="1">
      <c r="U768281" s="119"/>
    </row>
    <row r="768282" spans="21:21" ht="15" customHeight="1">
      <c r="U768282" s="119"/>
    </row>
    <row r="768283" spans="21:21" ht="15" customHeight="1">
      <c r="U768283" s="119"/>
    </row>
    <row r="768284" spans="21:21" ht="15" customHeight="1">
      <c r="U768284" s="119"/>
    </row>
    <row r="768285" spans="21:21" ht="15" customHeight="1">
      <c r="U768285" s="119"/>
    </row>
    <row r="768286" spans="21:21" ht="15" customHeight="1">
      <c r="U768286" s="119"/>
    </row>
    <row r="768287" spans="21:21" ht="15" customHeight="1">
      <c r="U768287" s="119"/>
    </row>
    <row r="768288" spans="21:21" ht="15" customHeight="1">
      <c r="U768288" s="119"/>
    </row>
    <row r="768289" spans="21:21" ht="15" customHeight="1">
      <c r="U768289" s="119"/>
    </row>
    <row r="768290" spans="21:21" ht="15" customHeight="1">
      <c r="U768290" s="119"/>
    </row>
    <row r="768291" spans="21:21" ht="15" customHeight="1">
      <c r="U768291" s="119"/>
    </row>
    <row r="768292" spans="21:21" ht="15" customHeight="1">
      <c r="U768292" s="119"/>
    </row>
    <row r="768293" spans="21:21" ht="15" customHeight="1">
      <c r="U768293" s="119"/>
    </row>
    <row r="768294" spans="21:21" ht="15" customHeight="1">
      <c r="U768294" s="119"/>
    </row>
    <row r="768295" spans="21:21" ht="15" customHeight="1">
      <c r="U768295" s="119"/>
    </row>
    <row r="768296" spans="21:21" ht="15" customHeight="1">
      <c r="U768296" s="119"/>
    </row>
    <row r="768297" spans="21:21" ht="15" customHeight="1">
      <c r="U768297" s="119"/>
    </row>
    <row r="768298" spans="21:21" ht="15" customHeight="1">
      <c r="U768298" s="119"/>
    </row>
    <row r="768299" spans="21:21" ht="15" customHeight="1">
      <c r="U768299" s="119"/>
    </row>
    <row r="768300" spans="21:21" ht="15" customHeight="1">
      <c r="U768300" s="119"/>
    </row>
    <row r="768301" spans="21:21" ht="15" customHeight="1">
      <c r="U768301" s="119"/>
    </row>
    <row r="768302" spans="21:21" ht="15" customHeight="1">
      <c r="U768302" s="119"/>
    </row>
    <row r="768303" spans="21:21" ht="15" customHeight="1">
      <c r="U768303" s="119"/>
    </row>
    <row r="768304" spans="21:21" ht="15" customHeight="1">
      <c r="U768304" s="119"/>
    </row>
    <row r="768305" spans="21:21" ht="15" customHeight="1">
      <c r="U768305" s="119"/>
    </row>
    <row r="768306" spans="21:21" ht="15" customHeight="1">
      <c r="U768306" s="119"/>
    </row>
    <row r="768307" spans="21:21" ht="15" customHeight="1">
      <c r="U768307" s="119"/>
    </row>
    <row r="768308" spans="21:21" ht="15" customHeight="1">
      <c r="U768308" s="119"/>
    </row>
    <row r="768309" spans="21:21" ht="15" customHeight="1">
      <c r="U768309" s="119"/>
    </row>
    <row r="768310" spans="21:21" ht="15" customHeight="1">
      <c r="U768310" s="119"/>
    </row>
    <row r="768311" spans="21:21" ht="15" customHeight="1">
      <c r="U768311" s="119"/>
    </row>
    <row r="768312" spans="21:21" ht="15" customHeight="1">
      <c r="U768312" s="119"/>
    </row>
    <row r="768313" spans="21:21" ht="15" customHeight="1">
      <c r="U768313" s="119"/>
    </row>
    <row r="768314" spans="21:21" ht="15" customHeight="1">
      <c r="U768314" s="119"/>
    </row>
    <row r="768315" spans="21:21" ht="15" customHeight="1">
      <c r="U768315" s="119"/>
    </row>
    <row r="768316" spans="21:21" ht="15" customHeight="1">
      <c r="U768316" s="119"/>
    </row>
    <row r="768317" spans="21:21" ht="15" customHeight="1">
      <c r="U768317" s="119"/>
    </row>
    <row r="768318" spans="21:21" ht="15" customHeight="1">
      <c r="U768318" s="119"/>
    </row>
    <row r="768319" spans="21:21" ht="15" customHeight="1">
      <c r="U768319" s="119"/>
    </row>
    <row r="768320" spans="21:21" ht="15" customHeight="1">
      <c r="U768320" s="119"/>
    </row>
    <row r="768321" spans="21:21" ht="15" customHeight="1">
      <c r="U768321" s="119"/>
    </row>
    <row r="768322" spans="21:21" ht="15" customHeight="1">
      <c r="U768322" s="119"/>
    </row>
    <row r="768323" spans="21:21" ht="15" customHeight="1">
      <c r="U768323" s="119"/>
    </row>
    <row r="768324" spans="21:21" ht="15" customHeight="1">
      <c r="U768324" s="119"/>
    </row>
    <row r="768325" spans="21:21" ht="15" customHeight="1">
      <c r="U768325" s="119"/>
    </row>
    <row r="768326" spans="21:21" ht="15" customHeight="1">
      <c r="U768326" s="119"/>
    </row>
    <row r="768327" spans="21:21" ht="15" customHeight="1">
      <c r="U768327" s="119"/>
    </row>
    <row r="768328" spans="21:21" ht="15" customHeight="1">
      <c r="U768328" s="119"/>
    </row>
    <row r="768329" spans="21:21" ht="15" customHeight="1">
      <c r="U768329" s="119"/>
    </row>
    <row r="768330" spans="21:21" ht="15" customHeight="1">
      <c r="U768330" s="119"/>
    </row>
    <row r="768331" spans="21:21" ht="15" customHeight="1">
      <c r="U768331" s="119"/>
    </row>
    <row r="768332" spans="21:21" ht="15" customHeight="1">
      <c r="U768332" s="119"/>
    </row>
    <row r="768333" spans="21:21" ht="15" customHeight="1">
      <c r="U768333" s="119"/>
    </row>
    <row r="768334" spans="21:21" ht="15" customHeight="1">
      <c r="U768334" s="119"/>
    </row>
    <row r="768335" spans="21:21" ht="15" customHeight="1">
      <c r="U768335" s="119"/>
    </row>
    <row r="768336" spans="21:21" ht="15" customHeight="1">
      <c r="U768336" s="119"/>
    </row>
    <row r="768337" spans="21:21" ht="15" customHeight="1">
      <c r="U768337" s="119"/>
    </row>
    <row r="768338" spans="21:21" ht="15" customHeight="1">
      <c r="U768338" s="119"/>
    </row>
    <row r="768339" spans="21:21" ht="15" customHeight="1">
      <c r="U768339" s="119"/>
    </row>
    <row r="768340" spans="21:21" ht="15" customHeight="1">
      <c r="U768340" s="119"/>
    </row>
    <row r="768341" spans="21:21" ht="15" customHeight="1">
      <c r="U768341" s="119"/>
    </row>
    <row r="768342" spans="21:21" ht="15" customHeight="1">
      <c r="U768342" s="119"/>
    </row>
    <row r="768343" spans="21:21" ht="15" customHeight="1">
      <c r="U768343" s="119"/>
    </row>
    <row r="768344" spans="21:21" ht="15" customHeight="1">
      <c r="U768344" s="119"/>
    </row>
    <row r="768345" spans="21:21" ht="15" customHeight="1">
      <c r="U768345" s="119"/>
    </row>
    <row r="768346" spans="21:21" ht="15" customHeight="1">
      <c r="U768346" s="119"/>
    </row>
    <row r="768347" spans="21:21" ht="15" customHeight="1">
      <c r="U768347" s="119"/>
    </row>
    <row r="768348" spans="21:21" ht="15" customHeight="1">
      <c r="U768348" s="119"/>
    </row>
    <row r="768349" spans="21:21" ht="15" customHeight="1">
      <c r="U768349" s="119"/>
    </row>
    <row r="768350" spans="21:21" ht="15" customHeight="1">
      <c r="U768350" s="119"/>
    </row>
    <row r="768351" spans="21:21" ht="15" customHeight="1">
      <c r="U768351" s="119"/>
    </row>
    <row r="768352" spans="21:21" ht="15" customHeight="1">
      <c r="U768352" s="119"/>
    </row>
    <row r="768353" spans="21:21" ht="15" customHeight="1">
      <c r="U768353" s="119"/>
    </row>
    <row r="768354" spans="21:21" ht="15" customHeight="1">
      <c r="U768354" s="119"/>
    </row>
    <row r="768355" spans="21:21" ht="15" customHeight="1">
      <c r="U768355" s="119"/>
    </row>
    <row r="768356" spans="21:21" ht="15" customHeight="1">
      <c r="U768356" s="119"/>
    </row>
    <row r="768357" spans="21:21" ht="15" customHeight="1">
      <c r="U768357" s="119"/>
    </row>
    <row r="768358" spans="21:21" ht="15" customHeight="1">
      <c r="U768358" s="119"/>
    </row>
    <row r="768359" spans="21:21" ht="15" customHeight="1">
      <c r="U768359" s="119"/>
    </row>
    <row r="768360" spans="21:21" ht="15" customHeight="1">
      <c r="U768360" s="119"/>
    </row>
    <row r="768361" spans="21:21" ht="15" customHeight="1">
      <c r="U768361" s="119"/>
    </row>
    <row r="768362" spans="21:21" ht="15" customHeight="1">
      <c r="U768362" s="119"/>
    </row>
    <row r="768363" spans="21:21" ht="15" customHeight="1">
      <c r="U768363" s="119"/>
    </row>
    <row r="768364" spans="21:21" ht="15" customHeight="1">
      <c r="U768364" s="119"/>
    </row>
    <row r="768365" spans="21:21" ht="15" customHeight="1">
      <c r="U768365" s="119"/>
    </row>
    <row r="768366" spans="21:21" ht="15" customHeight="1">
      <c r="U768366" s="119"/>
    </row>
    <row r="768367" spans="21:21" ht="15" customHeight="1">
      <c r="U768367" s="119"/>
    </row>
    <row r="768368" spans="21:21" ht="15" customHeight="1">
      <c r="U768368" s="119"/>
    </row>
    <row r="768369" spans="21:21" ht="15" customHeight="1">
      <c r="U768369" s="119"/>
    </row>
    <row r="768370" spans="21:21" ht="15" customHeight="1">
      <c r="U768370" s="119"/>
    </row>
    <row r="768371" spans="21:21" ht="15" customHeight="1">
      <c r="U768371" s="119"/>
    </row>
    <row r="768372" spans="21:21" ht="15" customHeight="1">
      <c r="U768372" s="119"/>
    </row>
    <row r="768373" spans="21:21" ht="15" customHeight="1">
      <c r="U768373" s="119"/>
    </row>
    <row r="768374" spans="21:21" ht="15" customHeight="1">
      <c r="U768374" s="119"/>
    </row>
    <row r="768375" spans="21:21" ht="15" customHeight="1">
      <c r="U768375" s="119"/>
    </row>
    <row r="768376" spans="21:21" ht="15" customHeight="1">
      <c r="U768376" s="119"/>
    </row>
    <row r="768377" spans="21:21" ht="15" customHeight="1">
      <c r="U768377" s="119"/>
    </row>
    <row r="768378" spans="21:21" ht="15" customHeight="1">
      <c r="U768378" s="119"/>
    </row>
    <row r="768379" spans="21:21" ht="15" customHeight="1">
      <c r="U768379" s="119"/>
    </row>
    <row r="768380" spans="21:21" ht="15" customHeight="1">
      <c r="U768380" s="119"/>
    </row>
    <row r="768381" spans="21:21" ht="15" customHeight="1">
      <c r="U768381" s="119"/>
    </row>
    <row r="768382" spans="21:21" ht="15" customHeight="1">
      <c r="U768382" s="119"/>
    </row>
    <row r="768383" spans="21:21" ht="15" customHeight="1">
      <c r="U768383" s="119"/>
    </row>
    <row r="768384" spans="21:21" ht="15" customHeight="1">
      <c r="U768384" s="119"/>
    </row>
    <row r="768385" spans="21:21" ht="15" customHeight="1">
      <c r="U768385" s="119"/>
    </row>
    <row r="768386" spans="21:21" ht="15" customHeight="1">
      <c r="U768386" s="119"/>
    </row>
    <row r="768387" spans="21:21" ht="15" customHeight="1">
      <c r="U768387" s="119"/>
    </row>
    <row r="768388" spans="21:21" ht="15" customHeight="1">
      <c r="U768388" s="119"/>
    </row>
    <row r="768389" spans="21:21" ht="15" customHeight="1">
      <c r="U768389" s="119"/>
    </row>
    <row r="768390" spans="21:21" ht="15" customHeight="1">
      <c r="U768390" s="119"/>
    </row>
    <row r="768391" spans="21:21" ht="15" customHeight="1">
      <c r="U768391" s="119"/>
    </row>
    <row r="768392" spans="21:21" ht="15" customHeight="1">
      <c r="U768392" s="119"/>
    </row>
    <row r="768393" spans="21:21" ht="15" customHeight="1">
      <c r="U768393" s="119"/>
    </row>
    <row r="768394" spans="21:21" ht="15" customHeight="1">
      <c r="U768394" s="119"/>
    </row>
    <row r="768395" spans="21:21" ht="15" customHeight="1">
      <c r="U768395" s="119"/>
    </row>
    <row r="768396" spans="21:21" ht="15" customHeight="1">
      <c r="U768396" s="119"/>
    </row>
    <row r="768397" spans="21:21" ht="15" customHeight="1">
      <c r="U768397" s="119"/>
    </row>
    <row r="768398" spans="21:21" ht="15" customHeight="1">
      <c r="U768398" s="119"/>
    </row>
    <row r="768399" spans="21:21" ht="15" customHeight="1">
      <c r="U768399" s="119"/>
    </row>
    <row r="768400" spans="21:21" ht="15" customHeight="1">
      <c r="U768400" s="119"/>
    </row>
    <row r="768401" spans="21:21" ht="15" customHeight="1">
      <c r="U768401" s="119"/>
    </row>
    <row r="768402" spans="21:21" ht="15" customHeight="1">
      <c r="U768402" s="119"/>
    </row>
    <row r="768403" spans="21:21" ht="15" customHeight="1">
      <c r="U768403" s="119"/>
    </row>
    <row r="768404" spans="21:21" ht="15" customHeight="1">
      <c r="U768404" s="119"/>
    </row>
    <row r="768405" spans="21:21" ht="15" customHeight="1">
      <c r="U768405" s="119"/>
    </row>
    <row r="768406" spans="21:21" ht="15" customHeight="1">
      <c r="U768406" s="119"/>
    </row>
    <row r="768407" spans="21:21" ht="15" customHeight="1">
      <c r="U768407" s="119"/>
    </row>
    <row r="768408" spans="21:21" ht="15" customHeight="1">
      <c r="U768408" s="119"/>
    </row>
    <row r="768409" spans="21:21" ht="15" customHeight="1">
      <c r="U768409" s="119"/>
    </row>
    <row r="768410" spans="21:21" ht="15" customHeight="1">
      <c r="U768410" s="119"/>
    </row>
    <row r="768411" spans="21:21" ht="15" customHeight="1">
      <c r="U768411" s="119"/>
    </row>
    <row r="768412" spans="21:21" ht="15" customHeight="1">
      <c r="U768412" s="119"/>
    </row>
    <row r="768413" spans="21:21" ht="15" customHeight="1">
      <c r="U768413" s="119"/>
    </row>
    <row r="768414" spans="21:21" ht="15" customHeight="1">
      <c r="U768414" s="119"/>
    </row>
    <row r="768415" spans="21:21" ht="15" customHeight="1">
      <c r="U768415" s="119"/>
    </row>
    <row r="768416" spans="21:21" ht="15" customHeight="1">
      <c r="U768416" s="119"/>
    </row>
    <row r="768417" spans="21:21" ht="15" customHeight="1">
      <c r="U768417" s="119"/>
    </row>
    <row r="768418" spans="21:21" ht="15" customHeight="1">
      <c r="U768418" s="119"/>
    </row>
    <row r="768419" spans="21:21" ht="15" customHeight="1">
      <c r="U768419" s="119"/>
    </row>
    <row r="768420" spans="21:21" ht="15" customHeight="1">
      <c r="U768420" s="119"/>
    </row>
    <row r="768421" spans="21:21" ht="15" customHeight="1">
      <c r="U768421" s="119"/>
    </row>
    <row r="768422" spans="21:21" ht="15" customHeight="1">
      <c r="U768422" s="119"/>
    </row>
    <row r="768423" spans="21:21" ht="15" customHeight="1">
      <c r="U768423" s="119"/>
    </row>
    <row r="768424" spans="21:21" ht="15" customHeight="1">
      <c r="U768424" s="119"/>
    </row>
    <row r="768425" spans="21:21" ht="15" customHeight="1">
      <c r="U768425" s="119"/>
    </row>
    <row r="768426" spans="21:21" ht="15" customHeight="1">
      <c r="U768426" s="119"/>
    </row>
    <row r="768427" spans="21:21" ht="15" customHeight="1">
      <c r="U768427" s="119"/>
    </row>
    <row r="768428" spans="21:21" ht="15" customHeight="1">
      <c r="U768428" s="119"/>
    </row>
    <row r="768429" spans="21:21" ht="15" customHeight="1">
      <c r="U768429" s="119"/>
    </row>
    <row r="768430" spans="21:21" ht="15" customHeight="1">
      <c r="U768430" s="119"/>
    </row>
    <row r="768431" spans="21:21" ht="15" customHeight="1">
      <c r="U768431" s="119"/>
    </row>
    <row r="768432" spans="21:21" ht="15" customHeight="1">
      <c r="U768432" s="119"/>
    </row>
    <row r="768433" spans="21:21" ht="15" customHeight="1">
      <c r="U768433" s="119"/>
    </row>
    <row r="768434" spans="21:21" ht="15" customHeight="1">
      <c r="U768434" s="119"/>
    </row>
    <row r="768435" spans="21:21" ht="15" customHeight="1">
      <c r="U768435" s="119"/>
    </row>
    <row r="768436" spans="21:21" ht="15" customHeight="1">
      <c r="U768436" s="119"/>
    </row>
    <row r="768437" spans="21:21" ht="15" customHeight="1">
      <c r="U768437" s="119"/>
    </row>
    <row r="768438" spans="21:21" ht="15" customHeight="1">
      <c r="U768438" s="119"/>
    </row>
    <row r="768439" spans="21:21" ht="15" customHeight="1">
      <c r="U768439" s="119"/>
    </row>
    <row r="768440" spans="21:21" ht="15" customHeight="1">
      <c r="U768440" s="119"/>
    </row>
    <row r="768441" spans="21:21" ht="15" customHeight="1">
      <c r="U768441" s="119"/>
    </row>
    <row r="768442" spans="21:21" ht="15" customHeight="1">
      <c r="U768442" s="119"/>
    </row>
    <row r="768443" spans="21:21" ht="15" customHeight="1">
      <c r="U768443" s="119"/>
    </row>
    <row r="768444" spans="21:21" ht="15" customHeight="1">
      <c r="U768444" s="119"/>
    </row>
    <row r="768445" spans="21:21" ht="15" customHeight="1">
      <c r="U768445" s="119"/>
    </row>
    <row r="768446" spans="21:21" ht="15" customHeight="1">
      <c r="U768446" s="119"/>
    </row>
    <row r="768447" spans="21:21" ht="15" customHeight="1">
      <c r="U768447" s="119"/>
    </row>
    <row r="768448" spans="21:21" ht="15" customHeight="1">
      <c r="U768448" s="119"/>
    </row>
    <row r="768449" spans="21:21" ht="15" customHeight="1">
      <c r="U768449" s="119"/>
    </row>
    <row r="768450" spans="21:21" ht="15" customHeight="1">
      <c r="U768450" s="119"/>
    </row>
    <row r="768451" spans="21:21" ht="15" customHeight="1">
      <c r="U768451" s="119"/>
    </row>
    <row r="768452" spans="21:21" ht="15" customHeight="1">
      <c r="U768452" s="119"/>
    </row>
    <row r="768453" spans="21:21" ht="15" customHeight="1">
      <c r="U768453" s="119"/>
    </row>
    <row r="768454" spans="21:21" ht="15" customHeight="1">
      <c r="U768454" s="119"/>
    </row>
    <row r="768455" spans="21:21" ht="15" customHeight="1">
      <c r="U768455" s="119"/>
    </row>
    <row r="768456" spans="21:21" ht="15" customHeight="1">
      <c r="U768456" s="119"/>
    </row>
    <row r="768457" spans="21:21" ht="15" customHeight="1">
      <c r="U768457" s="119"/>
    </row>
    <row r="768458" spans="21:21" ht="15" customHeight="1">
      <c r="U768458" s="119"/>
    </row>
    <row r="768459" spans="21:21" ht="15" customHeight="1">
      <c r="U768459" s="119"/>
    </row>
    <row r="768460" spans="21:21" ht="15" customHeight="1">
      <c r="U768460" s="119"/>
    </row>
    <row r="768461" spans="21:21" ht="15" customHeight="1">
      <c r="U768461" s="119"/>
    </row>
    <row r="768462" spans="21:21" ht="15" customHeight="1">
      <c r="U768462" s="119"/>
    </row>
    <row r="768463" spans="21:21" ht="15" customHeight="1">
      <c r="U768463" s="119"/>
    </row>
    <row r="768464" spans="21:21" ht="15" customHeight="1">
      <c r="U768464" s="119"/>
    </row>
    <row r="768465" spans="21:21" ht="15" customHeight="1">
      <c r="U768465" s="119"/>
    </row>
    <row r="768466" spans="21:21" ht="15" customHeight="1">
      <c r="U768466" s="119"/>
    </row>
    <row r="768467" spans="21:21" ht="15" customHeight="1">
      <c r="U768467" s="119"/>
    </row>
    <row r="768468" spans="21:21" ht="15" customHeight="1">
      <c r="U768468" s="119"/>
    </row>
    <row r="768469" spans="21:21" ht="15" customHeight="1">
      <c r="U768469" s="119"/>
    </row>
    <row r="768470" spans="21:21" ht="15" customHeight="1">
      <c r="U768470" s="119"/>
    </row>
    <row r="768471" spans="21:21" ht="15" customHeight="1">
      <c r="U768471" s="119"/>
    </row>
    <row r="768472" spans="21:21" ht="15" customHeight="1">
      <c r="U768472" s="119"/>
    </row>
    <row r="768473" spans="21:21" ht="15" customHeight="1">
      <c r="U768473" s="119"/>
    </row>
    <row r="768474" spans="21:21" ht="15" customHeight="1">
      <c r="U768474" s="119"/>
    </row>
    <row r="768475" spans="21:21" ht="15" customHeight="1">
      <c r="U768475" s="119"/>
    </row>
    <row r="768476" spans="21:21" ht="15" customHeight="1">
      <c r="U768476" s="119"/>
    </row>
    <row r="768477" spans="21:21" ht="15" customHeight="1">
      <c r="U768477" s="119"/>
    </row>
    <row r="768478" spans="21:21" ht="15" customHeight="1">
      <c r="U768478" s="119"/>
    </row>
    <row r="768479" spans="21:21" ht="15" customHeight="1">
      <c r="U768479" s="119"/>
    </row>
    <row r="768480" spans="21:21" ht="15" customHeight="1">
      <c r="U768480" s="119"/>
    </row>
    <row r="768481" spans="21:21" ht="15" customHeight="1">
      <c r="U768481" s="119"/>
    </row>
    <row r="768482" spans="21:21" ht="15" customHeight="1">
      <c r="U768482" s="119"/>
    </row>
    <row r="768483" spans="21:21" ht="15" customHeight="1">
      <c r="U768483" s="119"/>
    </row>
    <row r="768484" spans="21:21" ht="15" customHeight="1">
      <c r="U768484" s="119"/>
    </row>
    <row r="768485" spans="21:21" ht="15" customHeight="1">
      <c r="U768485" s="119"/>
    </row>
    <row r="768486" spans="21:21" ht="15" customHeight="1">
      <c r="U768486" s="119"/>
    </row>
    <row r="768487" spans="21:21" ht="15" customHeight="1">
      <c r="U768487" s="119"/>
    </row>
    <row r="768488" spans="21:21" ht="15" customHeight="1">
      <c r="U768488" s="119"/>
    </row>
    <row r="768489" spans="21:21" ht="15" customHeight="1">
      <c r="U768489" s="119"/>
    </row>
    <row r="768490" spans="21:21" ht="15" customHeight="1">
      <c r="U768490" s="119"/>
    </row>
    <row r="768491" spans="21:21" ht="15" customHeight="1">
      <c r="U768491" s="119"/>
    </row>
    <row r="768492" spans="21:21" ht="15" customHeight="1">
      <c r="U768492" s="119"/>
    </row>
    <row r="768493" spans="21:21" ht="15" customHeight="1">
      <c r="U768493" s="119"/>
    </row>
    <row r="768494" spans="21:21" ht="15" customHeight="1">
      <c r="U768494" s="119"/>
    </row>
    <row r="768495" spans="21:21" ht="15" customHeight="1">
      <c r="U768495" s="119"/>
    </row>
    <row r="768496" spans="21:21" ht="15" customHeight="1">
      <c r="U768496" s="119"/>
    </row>
    <row r="768497" spans="21:21" ht="15" customHeight="1">
      <c r="U768497" s="119"/>
    </row>
    <row r="768498" spans="21:21" ht="15" customHeight="1">
      <c r="U768498" s="119"/>
    </row>
    <row r="768499" spans="21:21" ht="15" customHeight="1">
      <c r="U768499" s="119"/>
    </row>
    <row r="768500" spans="21:21" ht="15" customHeight="1">
      <c r="U768500" s="119"/>
    </row>
    <row r="768501" spans="21:21" ht="15" customHeight="1">
      <c r="U768501" s="119"/>
    </row>
    <row r="768502" spans="21:21" ht="15" customHeight="1">
      <c r="U768502" s="119"/>
    </row>
    <row r="768503" spans="21:21" ht="15" customHeight="1">
      <c r="U768503" s="119"/>
    </row>
    <row r="768504" spans="21:21" ht="15" customHeight="1">
      <c r="U768504" s="119"/>
    </row>
    <row r="768505" spans="21:21" ht="15" customHeight="1">
      <c r="U768505" s="119"/>
    </row>
    <row r="768506" spans="21:21" ht="15" customHeight="1">
      <c r="U768506" s="119"/>
    </row>
    <row r="768507" spans="21:21" ht="15" customHeight="1">
      <c r="U768507" s="119"/>
    </row>
    <row r="768508" spans="21:21" ht="15" customHeight="1">
      <c r="U768508" s="119"/>
    </row>
    <row r="768509" spans="21:21" ht="15" customHeight="1">
      <c r="U768509" s="119"/>
    </row>
    <row r="768510" spans="21:21" ht="15" customHeight="1">
      <c r="U768510" s="119"/>
    </row>
    <row r="768511" spans="21:21" ht="15" customHeight="1">
      <c r="U768511" s="119"/>
    </row>
    <row r="768512" spans="21:21" ht="15" customHeight="1">
      <c r="U768512" s="119"/>
    </row>
    <row r="768513" spans="21:21" ht="15" customHeight="1">
      <c r="U768513" s="119"/>
    </row>
    <row r="768514" spans="21:21" ht="15" customHeight="1">
      <c r="U768514" s="119"/>
    </row>
    <row r="768515" spans="21:21" ht="15" customHeight="1">
      <c r="U768515" s="119"/>
    </row>
    <row r="768516" spans="21:21" ht="15" customHeight="1">
      <c r="U768516" s="119"/>
    </row>
    <row r="768517" spans="21:21" ht="15" customHeight="1">
      <c r="U768517" s="119"/>
    </row>
    <row r="768518" spans="21:21" ht="15" customHeight="1">
      <c r="U768518" s="119"/>
    </row>
    <row r="768519" spans="21:21" ht="15" customHeight="1">
      <c r="U768519" s="119"/>
    </row>
    <row r="768520" spans="21:21" ht="15" customHeight="1">
      <c r="U768520" s="119"/>
    </row>
    <row r="768521" spans="21:21" ht="15" customHeight="1">
      <c r="U768521" s="119"/>
    </row>
    <row r="768522" spans="21:21" ht="15" customHeight="1">
      <c r="U768522" s="119"/>
    </row>
    <row r="768523" spans="21:21" ht="15" customHeight="1">
      <c r="U768523" s="119"/>
    </row>
    <row r="768524" spans="21:21" ht="15" customHeight="1">
      <c r="U768524" s="119"/>
    </row>
    <row r="768525" spans="21:21" ht="15" customHeight="1">
      <c r="U768525" s="119"/>
    </row>
    <row r="768526" spans="21:21" ht="15" customHeight="1">
      <c r="U768526" s="119"/>
    </row>
    <row r="768527" spans="21:21" ht="15" customHeight="1">
      <c r="U768527" s="119"/>
    </row>
    <row r="768528" spans="21:21" ht="15" customHeight="1">
      <c r="U768528" s="119"/>
    </row>
    <row r="768529" spans="21:21" ht="15" customHeight="1">
      <c r="U768529" s="119"/>
    </row>
    <row r="768530" spans="21:21" ht="15" customHeight="1">
      <c r="U768530" s="119"/>
    </row>
    <row r="768531" spans="21:21" ht="15" customHeight="1">
      <c r="U768531" s="119"/>
    </row>
    <row r="768532" spans="21:21" ht="15" customHeight="1">
      <c r="U768532" s="119"/>
    </row>
    <row r="768533" spans="21:21" ht="15" customHeight="1">
      <c r="U768533" s="119"/>
    </row>
    <row r="768534" spans="21:21" ht="15" customHeight="1">
      <c r="U768534" s="119"/>
    </row>
    <row r="768535" spans="21:21" ht="15" customHeight="1">
      <c r="U768535" s="119"/>
    </row>
    <row r="768536" spans="21:21" ht="15" customHeight="1">
      <c r="U768536" s="119"/>
    </row>
    <row r="768537" spans="21:21" ht="15" customHeight="1">
      <c r="U768537" s="119"/>
    </row>
    <row r="768538" spans="21:21" ht="15" customHeight="1">
      <c r="U768538" s="119"/>
    </row>
    <row r="768539" spans="21:21" ht="15" customHeight="1">
      <c r="U768539" s="119"/>
    </row>
    <row r="768540" spans="21:21" ht="15" customHeight="1">
      <c r="U768540" s="119"/>
    </row>
    <row r="768541" spans="21:21" ht="15" customHeight="1">
      <c r="U768541" s="119"/>
    </row>
    <row r="768542" spans="21:21" ht="15" customHeight="1">
      <c r="U768542" s="119"/>
    </row>
    <row r="768543" spans="21:21" ht="15" customHeight="1">
      <c r="U768543" s="119"/>
    </row>
    <row r="768544" spans="21:21" ht="15" customHeight="1">
      <c r="U768544" s="119"/>
    </row>
    <row r="768545" spans="21:21" ht="15" customHeight="1">
      <c r="U768545" s="119"/>
    </row>
    <row r="768546" spans="21:21" ht="15" customHeight="1">
      <c r="U768546" s="119"/>
    </row>
    <row r="768547" spans="21:21" ht="15" customHeight="1">
      <c r="U768547" s="119"/>
    </row>
    <row r="768548" spans="21:21" ht="15" customHeight="1">
      <c r="U768548" s="119"/>
    </row>
    <row r="768549" spans="21:21" ht="15" customHeight="1">
      <c r="U768549" s="119"/>
    </row>
    <row r="768550" spans="21:21" ht="15" customHeight="1">
      <c r="U768550" s="119"/>
    </row>
    <row r="768551" spans="21:21" ht="15" customHeight="1">
      <c r="U768551" s="119"/>
    </row>
    <row r="768552" spans="21:21" ht="15" customHeight="1">
      <c r="U768552" s="119"/>
    </row>
    <row r="768553" spans="21:21" ht="15" customHeight="1">
      <c r="U768553" s="119"/>
    </row>
    <row r="768554" spans="21:21" ht="15" customHeight="1">
      <c r="U768554" s="119"/>
    </row>
    <row r="768555" spans="21:21" ht="15" customHeight="1">
      <c r="U768555" s="119"/>
    </row>
    <row r="768556" spans="21:21" ht="15" customHeight="1">
      <c r="U768556" s="119"/>
    </row>
    <row r="768557" spans="21:21" ht="15" customHeight="1">
      <c r="U768557" s="119"/>
    </row>
    <row r="768558" spans="21:21" ht="15" customHeight="1">
      <c r="U768558" s="119"/>
    </row>
    <row r="768559" spans="21:21" ht="15" customHeight="1">
      <c r="U768559" s="119"/>
    </row>
    <row r="768560" spans="21:21" ht="15" customHeight="1">
      <c r="U768560" s="119"/>
    </row>
    <row r="768561" spans="21:21" ht="15" customHeight="1">
      <c r="U768561" s="119"/>
    </row>
    <row r="768562" spans="21:21" ht="15" customHeight="1">
      <c r="U768562" s="119"/>
    </row>
    <row r="768563" spans="21:21" ht="15" customHeight="1">
      <c r="U768563" s="119"/>
    </row>
    <row r="768564" spans="21:21" ht="15" customHeight="1">
      <c r="U768564" s="119"/>
    </row>
    <row r="768565" spans="21:21" ht="15" customHeight="1">
      <c r="U768565" s="119"/>
    </row>
    <row r="768566" spans="21:21" ht="15" customHeight="1">
      <c r="U768566" s="119"/>
    </row>
    <row r="768567" spans="21:21" ht="15" customHeight="1">
      <c r="U768567" s="119"/>
    </row>
    <row r="768568" spans="21:21" ht="15" customHeight="1">
      <c r="U768568" s="119"/>
    </row>
    <row r="768569" spans="21:21" ht="15" customHeight="1">
      <c r="U768569" s="119"/>
    </row>
    <row r="768570" spans="21:21" ht="15" customHeight="1">
      <c r="U768570" s="119"/>
    </row>
    <row r="768571" spans="21:21" ht="15" customHeight="1">
      <c r="U768571" s="119"/>
    </row>
    <row r="768572" spans="21:21" ht="15" customHeight="1">
      <c r="U768572" s="119"/>
    </row>
    <row r="768573" spans="21:21" ht="15" customHeight="1">
      <c r="U768573" s="119"/>
    </row>
    <row r="768574" spans="21:21" ht="15" customHeight="1">
      <c r="U768574" s="119"/>
    </row>
    <row r="768575" spans="21:21" ht="15" customHeight="1">
      <c r="U768575" s="119"/>
    </row>
    <row r="768576" spans="21:21" ht="15" customHeight="1">
      <c r="U768576" s="119"/>
    </row>
    <row r="768577" spans="21:21" ht="15" customHeight="1">
      <c r="U768577" s="119"/>
    </row>
    <row r="768578" spans="21:21" ht="15" customHeight="1">
      <c r="U768578" s="119"/>
    </row>
    <row r="768579" spans="21:21" ht="15" customHeight="1">
      <c r="U768579" s="119"/>
    </row>
    <row r="768580" spans="21:21" ht="15" customHeight="1">
      <c r="U768580" s="119"/>
    </row>
    <row r="768581" spans="21:21" ht="15" customHeight="1">
      <c r="U768581" s="119"/>
    </row>
    <row r="768582" spans="21:21" ht="15" customHeight="1">
      <c r="U768582" s="119"/>
    </row>
    <row r="768583" spans="21:21" ht="15" customHeight="1">
      <c r="U768583" s="119"/>
    </row>
    <row r="768584" spans="21:21" ht="15" customHeight="1">
      <c r="U768584" s="119"/>
    </row>
    <row r="768585" spans="21:21" ht="15" customHeight="1">
      <c r="U768585" s="119"/>
    </row>
    <row r="768586" spans="21:21" ht="15" customHeight="1">
      <c r="U768586" s="119"/>
    </row>
    <row r="768587" spans="21:21" ht="15" customHeight="1">
      <c r="U768587" s="119"/>
    </row>
    <row r="768588" spans="21:21" ht="15" customHeight="1">
      <c r="U768588" s="119"/>
    </row>
    <row r="768589" spans="21:21" ht="15" customHeight="1">
      <c r="U768589" s="119"/>
    </row>
    <row r="768590" spans="21:21" ht="15" customHeight="1">
      <c r="U768590" s="119"/>
    </row>
    <row r="768591" spans="21:21" ht="15" customHeight="1">
      <c r="U768591" s="119"/>
    </row>
    <row r="768592" spans="21:21" ht="15" customHeight="1">
      <c r="U768592" s="119"/>
    </row>
    <row r="768593" spans="21:21" ht="15" customHeight="1">
      <c r="U768593" s="119"/>
    </row>
    <row r="768594" spans="21:21" ht="15" customHeight="1">
      <c r="U768594" s="119"/>
    </row>
    <row r="768595" spans="21:21" ht="15" customHeight="1">
      <c r="U768595" s="119"/>
    </row>
    <row r="768596" spans="21:21" ht="15" customHeight="1">
      <c r="U768596" s="119"/>
    </row>
    <row r="768597" spans="21:21" ht="15" customHeight="1">
      <c r="U768597" s="119"/>
    </row>
    <row r="768598" spans="21:21" ht="15" customHeight="1">
      <c r="U768598" s="119"/>
    </row>
    <row r="768599" spans="21:21" ht="15" customHeight="1">
      <c r="U768599" s="119"/>
    </row>
    <row r="768600" spans="21:21" ht="15" customHeight="1">
      <c r="U768600" s="119"/>
    </row>
    <row r="768601" spans="21:21" ht="15" customHeight="1">
      <c r="U768601" s="119"/>
    </row>
    <row r="768602" spans="21:21" ht="15" customHeight="1">
      <c r="U768602" s="119"/>
    </row>
    <row r="768603" spans="21:21" ht="15" customHeight="1">
      <c r="U768603" s="119"/>
    </row>
    <row r="768604" spans="21:21" ht="15" customHeight="1">
      <c r="U768604" s="119"/>
    </row>
    <row r="768605" spans="21:21" ht="15" customHeight="1">
      <c r="U768605" s="119"/>
    </row>
    <row r="768606" spans="21:21" ht="15" customHeight="1">
      <c r="U768606" s="119"/>
    </row>
    <row r="768607" spans="21:21" ht="15" customHeight="1">
      <c r="U768607" s="119"/>
    </row>
    <row r="768608" spans="21:21" ht="15" customHeight="1">
      <c r="U768608" s="119"/>
    </row>
    <row r="768609" spans="21:21" ht="15" customHeight="1">
      <c r="U768609" s="119"/>
    </row>
    <row r="768610" spans="21:21" ht="15" customHeight="1">
      <c r="U768610" s="119"/>
    </row>
    <row r="768611" spans="21:21" ht="15" customHeight="1">
      <c r="U768611" s="119"/>
    </row>
    <row r="768612" spans="21:21" ht="15" customHeight="1">
      <c r="U768612" s="119"/>
    </row>
    <row r="768613" spans="21:21" ht="15" customHeight="1">
      <c r="U768613" s="119"/>
    </row>
    <row r="768614" spans="21:21" ht="15" customHeight="1">
      <c r="U768614" s="119"/>
    </row>
    <row r="768615" spans="21:21" ht="15" customHeight="1">
      <c r="U768615" s="119"/>
    </row>
    <row r="768616" spans="21:21" ht="15" customHeight="1">
      <c r="U768616" s="119"/>
    </row>
    <row r="768617" spans="21:21" ht="15" customHeight="1">
      <c r="U768617" s="119"/>
    </row>
    <row r="768618" spans="21:21" ht="15" customHeight="1">
      <c r="U768618" s="119"/>
    </row>
    <row r="768619" spans="21:21" ht="15" customHeight="1">
      <c r="U768619" s="119"/>
    </row>
    <row r="768620" spans="21:21" ht="15" customHeight="1">
      <c r="U768620" s="119"/>
    </row>
    <row r="768621" spans="21:21" ht="15" customHeight="1">
      <c r="U768621" s="119"/>
    </row>
    <row r="768622" spans="21:21" ht="15" customHeight="1">
      <c r="U768622" s="119"/>
    </row>
    <row r="768623" spans="21:21" ht="15" customHeight="1">
      <c r="U768623" s="119"/>
    </row>
    <row r="768624" spans="21:21" ht="15" customHeight="1">
      <c r="U768624" s="119"/>
    </row>
    <row r="768625" spans="21:21" ht="15" customHeight="1">
      <c r="U768625" s="119"/>
    </row>
    <row r="768626" spans="21:21" ht="15" customHeight="1">
      <c r="U768626" s="119"/>
    </row>
    <row r="768627" spans="21:21" ht="15" customHeight="1">
      <c r="U768627" s="119"/>
    </row>
    <row r="768628" spans="21:21" ht="15" customHeight="1">
      <c r="U768628" s="119"/>
    </row>
    <row r="768629" spans="21:21" ht="15" customHeight="1">
      <c r="U768629" s="119"/>
    </row>
    <row r="768630" spans="21:21" ht="15" customHeight="1">
      <c r="U768630" s="119"/>
    </row>
    <row r="768631" spans="21:21" ht="15" customHeight="1">
      <c r="U768631" s="119"/>
    </row>
    <row r="768632" spans="21:21" ht="15" customHeight="1">
      <c r="U768632" s="119"/>
    </row>
    <row r="768633" spans="21:21" ht="15" customHeight="1">
      <c r="U768633" s="119"/>
    </row>
    <row r="768634" spans="21:21" ht="15" customHeight="1">
      <c r="U768634" s="119"/>
    </row>
    <row r="768635" spans="21:21" ht="15" customHeight="1">
      <c r="U768635" s="119"/>
    </row>
    <row r="768636" spans="21:21" ht="15" customHeight="1">
      <c r="U768636" s="119"/>
    </row>
    <row r="768637" spans="21:21" ht="15" customHeight="1">
      <c r="U768637" s="119"/>
    </row>
    <row r="768638" spans="21:21" ht="15" customHeight="1">
      <c r="U768638" s="119"/>
    </row>
    <row r="768639" spans="21:21" ht="15" customHeight="1">
      <c r="U768639" s="119"/>
    </row>
    <row r="768640" spans="21:21" ht="15" customHeight="1">
      <c r="U768640" s="119"/>
    </row>
    <row r="768641" spans="21:21" ht="15" customHeight="1">
      <c r="U768641" s="119"/>
    </row>
    <row r="768642" spans="21:21" ht="15" customHeight="1">
      <c r="U768642" s="119"/>
    </row>
    <row r="768643" spans="21:21" ht="15" customHeight="1">
      <c r="U768643" s="119"/>
    </row>
    <row r="768644" spans="21:21" ht="15" customHeight="1">
      <c r="U768644" s="119"/>
    </row>
    <row r="768645" spans="21:21" ht="15" customHeight="1">
      <c r="U768645" s="119"/>
    </row>
    <row r="768646" spans="21:21" ht="15" customHeight="1">
      <c r="U768646" s="119"/>
    </row>
    <row r="768647" spans="21:21" ht="15" customHeight="1">
      <c r="U768647" s="119"/>
    </row>
    <row r="768648" spans="21:21" ht="15" customHeight="1">
      <c r="U768648" s="119"/>
    </row>
    <row r="768649" spans="21:21" ht="15" customHeight="1">
      <c r="U768649" s="119"/>
    </row>
    <row r="768650" spans="21:21" ht="15" customHeight="1">
      <c r="U768650" s="119"/>
    </row>
    <row r="768651" spans="21:21" ht="15" customHeight="1">
      <c r="U768651" s="119"/>
    </row>
    <row r="768652" spans="21:21" ht="15" customHeight="1">
      <c r="U768652" s="119"/>
    </row>
    <row r="768653" spans="21:21" ht="15" customHeight="1">
      <c r="U768653" s="119"/>
    </row>
    <row r="768654" spans="21:21" ht="15" customHeight="1">
      <c r="U768654" s="119"/>
    </row>
    <row r="768655" spans="21:21" ht="15" customHeight="1">
      <c r="U768655" s="119"/>
    </row>
    <row r="768656" spans="21:21" ht="15" customHeight="1">
      <c r="U768656" s="119"/>
    </row>
    <row r="768657" spans="21:21" ht="15" customHeight="1">
      <c r="U768657" s="119"/>
    </row>
    <row r="768658" spans="21:21" ht="15" customHeight="1">
      <c r="U768658" s="119"/>
    </row>
    <row r="768659" spans="21:21" ht="15" customHeight="1">
      <c r="U768659" s="119"/>
    </row>
    <row r="768660" spans="21:21" ht="15" customHeight="1">
      <c r="U768660" s="119"/>
    </row>
    <row r="768661" spans="21:21" ht="15" customHeight="1">
      <c r="U768661" s="119"/>
    </row>
    <row r="768662" spans="21:21" ht="15" customHeight="1">
      <c r="U768662" s="119"/>
    </row>
    <row r="768663" spans="21:21" ht="15" customHeight="1">
      <c r="U768663" s="119"/>
    </row>
    <row r="768664" spans="21:21" ht="15" customHeight="1">
      <c r="U768664" s="119"/>
    </row>
    <row r="768665" spans="21:21" ht="15" customHeight="1">
      <c r="U768665" s="119"/>
    </row>
    <row r="768666" spans="21:21" ht="15" customHeight="1">
      <c r="U768666" s="119"/>
    </row>
    <row r="768667" spans="21:21" ht="15" customHeight="1">
      <c r="U768667" s="119"/>
    </row>
    <row r="768668" spans="21:21" ht="15" customHeight="1">
      <c r="U768668" s="119"/>
    </row>
    <row r="768669" spans="21:21" ht="15" customHeight="1">
      <c r="U768669" s="119"/>
    </row>
    <row r="768670" spans="21:21" ht="15" customHeight="1">
      <c r="U768670" s="119"/>
    </row>
    <row r="768671" spans="21:21" ht="15" customHeight="1">
      <c r="U768671" s="119"/>
    </row>
    <row r="768672" spans="21:21" ht="15" customHeight="1">
      <c r="U768672" s="119"/>
    </row>
    <row r="768673" spans="21:21" ht="15" customHeight="1">
      <c r="U768673" s="119"/>
    </row>
    <row r="768674" spans="21:21" ht="15" customHeight="1">
      <c r="U768674" s="119"/>
    </row>
    <row r="768675" spans="21:21" ht="15" customHeight="1">
      <c r="U768675" s="119"/>
    </row>
    <row r="768676" spans="21:21" ht="15" customHeight="1">
      <c r="U768676" s="119"/>
    </row>
    <row r="768677" spans="21:21" ht="15" customHeight="1">
      <c r="U768677" s="119"/>
    </row>
    <row r="768678" spans="21:21" ht="15" customHeight="1">
      <c r="U768678" s="119"/>
    </row>
    <row r="768679" spans="21:21" ht="15" customHeight="1">
      <c r="U768679" s="119"/>
    </row>
    <row r="768680" spans="21:21" ht="15" customHeight="1">
      <c r="U768680" s="119"/>
    </row>
    <row r="768681" spans="21:21" ht="15" customHeight="1">
      <c r="U768681" s="119"/>
    </row>
    <row r="768682" spans="21:21" ht="15" customHeight="1">
      <c r="U768682" s="119"/>
    </row>
    <row r="768683" spans="21:21" ht="15" customHeight="1">
      <c r="U768683" s="119"/>
    </row>
    <row r="768684" spans="21:21" ht="15" customHeight="1">
      <c r="U768684" s="119"/>
    </row>
    <row r="768685" spans="21:21" ht="15" customHeight="1">
      <c r="U768685" s="119"/>
    </row>
    <row r="768686" spans="21:21" ht="15" customHeight="1">
      <c r="U768686" s="119"/>
    </row>
    <row r="768687" spans="21:21" ht="15" customHeight="1">
      <c r="U768687" s="119"/>
    </row>
    <row r="768688" spans="21:21" ht="15" customHeight="1">
      <c r="U768688" s="119"/>
    </row>
    <row r="768689" spans="21:21" ht="15" customHeight="1">
      <c r="U768689" s="119"/>
    </row>
    <row r="768690" spans="21:21" ht="15" customHeight="1">
      <c r="U768690" s="119"/>
    </row>
    <row r="768691" spans="21:21" ht="15" customHeight="1">
      <c r="U768691" s="119"/>
    </row>
    <row r="768692" spans="21:21" ht="15" customHeight="1">
      <c r="U768692" s="119"/>
    </row>
    <row r="768693" spans="21:21" ht="15" customHeight="1">
      <c r="U768693" s="119"/>
    </row>
    <row r="768694" spans="21:21" ht="15" customHeight="1">
      <c r="U768694" s="119"/>
    </row>
    <row r="768695" spans="21:21" ht="15" customHeight="1">
      <c r="U768695" s="119"/>
    </row>
    <row r="768696" spans="21:21" ht="15" customHeight="1">
      <c r="U768696" s="119"/>
    </row>
    <row r="768697" spans="21:21" ht="15" customHeight="1">
      <c r="U768697" s="119"/>
    </row>
    <row r="768698" spans="21:21" ht="15" customHeight="1">
      <c r="U768698" s="119"/>
    </row>
    <row r="768699" spans="21:21" ht="15" customHeight="1">
      <c r="U768699" s="119"/>
    </row>
    <row r="768700" spans="21:21" ht="15" customHeight="1">
      <c r="U768700" s="119"/>
    </row>
    <row r="768701" spans="21:21" ht="15" customHeight="1">
      <c r="U768701" s="119"/>
    </row>
    <row r="768702" spans="21:21" ht="15" customHeight="1">
      <c r="U768702" s="119"/>
    </row>
    <row r="768703" spans="21:21" ht="15" customHeight="1">
      <c r="U768703" s="119"/>
    </row>
    <row r="768704" spans="21:21" ht="15" customHeight="1">
      <c r="U768704" s="119"/>
    </row>
    <row r="768705" spans="21:21" ht="15" customHeight="1">
      <c r="U768705" s="119"/>
    </row>
    <row r="768706" spans="21:21" ht="15" customHeight="1">
      <c r="U768706" s="119"/>
    </row>
    <row r="768707" spans="21:21" ht="15" customHeight="1">
      <c r="U768707" s="119"/>
    </row>
    <row r="768708" spans="21:21" ht="15" customHeight="1">
      <c r="U768708" s="119"/>
    </row>
    <row r="768709" spans="21:21" ht="15" customHeight="1">
      <c r="U768709" s="119"/>
    </row>
    <row r="768710" spans="21:21" ht="15" customHeight="1">
      <c r="U768710" s="119"/>
    </row>
    <row r="768711" spans="21:21" ht="15" customHeight="1">
      <c r="U768711" s="119"/>
    </row>
    <row r="768712" spans="21:21" ht="15" customHeight="1">
      <c r="U768712" s="119"/>
    </row>
    <row r="768713" spans="21:21" ht="15" customHeight="1">
      <c r="U768713" s="119"/>
    </row>
    <row r="768714" spans="21:21" ht="15" customHeight="1">
      <c r="U768714" s="119"/>
    </row>
    <row r="768715" spans="21:21" ht="15" customHeight="1">
      <c r="U768715" s="119"/>
    </row>
    <row r="768716" spans="21:21" ht="15" customHeight="1">
      <c r="U768716" s="119"/>
    </row>
    <row r="768717" spans="21:21" ht="15" customHeight="1">
      <c r="U768717" s="119"/>
    </row>
    <row r="768718" spans="21:21" ht="15" customHeight="1">
      <c r="U768718" s="119"/>
    </row>
    <row r="768719" spans="21:21" ht="15" customHeight="1">
      <c r="U768719" s="119"/>
    </row>
    <row r="768720" spans="21:21" ht="15" customHeight="1">
      <c r="U768720" s="119"/>
    </row>
    <row r="768721" spans="21:21" ht="15" customHeight="1">
      <c r="U768721" s="119"/>
    </row>
    <row r="768722" spans="21:21" ht="15" customHeight="1">
      <c r="U768722" s="119"/>
    </row>
    <row r="768723" spans="21:21" ht="15" customHeight="1">
      <c r="U768723" s="119"/>
    </row>
    <row r="768724" spans="21:21" ht="15" customHeight="1">
      <c r="U768724" s="119"/>
    </row>
    <row r="768725" spans="21:21" ht="15" customHeight="1">
      <c r="U768725" s="119"/>
    </row>
    <row r="768726" spans="21:21" ht="15" customHeight="1">
      <c r="U768726" s="119"/>
    </row>
    <row r="768727" spans="21:21" ht="15" customHeight="1">
      <c r="U768727" s="119"/>
    </row>
    <row r="768728" spans="21:21" ht="15" customHeight="1">
      <c r="U768728" s="119"/>
    </row>
    <row r="768729" spans="21:21" ht="15" customHeight="1">
      <c r="U768729" s="119"/>
    </row>
    <row r="768730" spans="21:21" ht="15" customHeight="1">
      <c r="U768730" s="119"/>
    </row>
    <row r="768731" spans="21:21" ht="15" customHeight="1">
      <c r="U768731" s="119"/>
    </row>
    <row r="768732" spans="21:21" ht="15" customHeight="1">
      <c r="U768732" s="119"/>
    </row>
    <row r="768733" spans="21:21" ht="15" customHeight="1">
      <c r="U768733" s="119"/>
    </row>
    <row r="768734" spans="21:21" ht="15" customHeight="1">
      <c r="U768734" s="119"/>
    </row>
    <row r="768735" spans="21:21" ht="15" customHeight="1">
      <c r="U768735" s="119"/>
    </row>
    <row r="768736" spans="21:21" ht="15" customHeight="1">
      <c r="U768736" s="119"/>
    </row>
    <row r="768737" spans="21:21" ht="15" customHeight="1">
      <c r="U768737" s="119"/>
    </row>
    <row r="768738" spans="21:21" ht="15" customHeight="1">
      <c r="U768738" s="119"/>
    </row>
    <row r="768739" spans="21:21" ht="15" customHeight="1">
      <c r="U768739" s="119"/>
    </row>
    <row r="768740" spans="21:21" ht="15" customHeight="1">
      <c r="U768740" s="119"/>
    </row>
    <row r="768741" spans="21:21" ht="15" customHeight="1">
      <c r="U768741" s="119"/>
    </row>
    <row r="768742" spans="21:21" ht="15" customHeight="1">
      <c r="U768742" s="119"/>
    </row>
    <row r="768743" spans="21:21" ht="15" customHeight="1">
      <c r="U768743" s="119"/>
    </row>
    <row r="768744" spans="21:21" ht="15" customHeight="1">
      <c r="U768744" s="119"/>
    </row>
    <row r="768745" spans="21:21" ht="15" customHeight="1">
      <c r="U768745" s="119"/>
    </row>
    <row r="768746" spans="21:21" ht="15" customHeight="1">
      <c r="U768746" s="119"/>
    </row>
    <row r="768747" spans="21:21" ht="15" customHeight="1">
      <c r="U768747" s="119"/>
    </row>
    <row r="768748" spans="21:21" ht="15" customHeight="1">
      <c r="U768748" s="119"/>
    </row>
    <row r="768749" spans="21:21" ht="15" customHeight="1">
      <c r="U768749" s="119"/>
    </row>
    <row r="768750" spans="21:21" ht="15" customHeight="1">
      <c r="U768750" s="119"/>
    </row>
    <row r="768751" spans="21:21" ht="15" customHeight="1">
      <c r="U768751" s="119"/>
    </row>
    <row r="768752" spans="21:21" ht="15" customHeight="1">
      <c r="U768752" s="119"/>
    </row>
    <row r="768753" spans="21:21" ht="15" customHeight="1">
      <c r="U768753" s="119"/>
    </row>
    <row r="768754" spans="21:21" ht="15" customHeight="1">
      <c r="U768754" s="119"/>
    </row>
    <row r="768755" spans="21:21" ht="15" customHeight="1">
      <c r="U768755" s="119"/>
    </row>
    <row r="768756" spans="21:21" ht="15" customHeight="1">
      <c r="U768756" s="119"/>
    </row>
    <row r="768757" spans="21:21" ht="15" customHeight="1">
      <c r="U768757" s="119"/>
    </row>
    <row r="768758" spans="21:21" ht="15" customHeight="1">
      <c r="U768758" s="119"/>
    </row>
    <row r="768759" spans="21:21" ht="15" customHeight="1">
      <c r="U768759" s="119"/>
    </row>
    <row r="768760" spans="21:21" ht="15" customHeight="1">
      <c r="U768760" s="119"/>
    </row>
    <row r="768761" spans="21:21" ht="15" customHeight="1">
      <c r="U768761" s="119"/>
    </row>
    <row r="768762" spans="21:21" ht="15" customHeight="1">
      <c r="U768762" s="119"/>
    </row>
    <row r="768763" spans="21:21" ht="15" customHeight="1">
      <c r="U768763" s="119"/>
    </row>
    <row r="768764" spans="21:21" ht="15" customHeight="1">
      <c r="U768764" s="119"/>
    </row>
    <row r="768765" spans="21:21" ht="15" customHeight="1">
      <c r="U768765" s="119"/>
    </row>
    <row r="768766" spans="21:21" ht="15" customHeight="1">
      <c r="U768766" s="119"/>
    </row>
    <row r="768767" spans="21:21" ht="15" customHeight="1">
      <c r="U768767" s="119"/>
    </row>
    <row r="768768" spans="21:21" ht="15" customHeight="1">
      <c r="U768768" s="119"/>
    </row>
    <row r="768769" spans="21:21" ht="15" customHeight="1">
      <c r="U768769" s="119"/>
    </row>
    <row r="768770" spans="21:21" ht="15" customHeight="1">
      <c r="U768770" s="119"/>
    </row>
    <row r="768771" spans="21:21" ht="15" customHeight="1">
      <c r="U768771" s="119"/>
    </row>
    <row r="768772" spans="21:21" ht="15" customHeight="1">
      <c r="U768772" s="119"/>
    </row>
    <row r="768773" spans="21:21" ht="15" customHeight="1">
      <c r="U768773" s="119"/>
    </row>
    <row r="768774" spans="21:21" ht="15" customHeight="1">
      <c r="U768774" s="119"/>
    </row>
    <row r="768775" spans="21:21" ht="15" customHeight="1">
      <c r="U768775" s="119"/>
    </row>
    <row r="768776" spans="21:21" ht="15" customHeight="1">
      <c r="U768776" s="119"/>
    </row>
    <row r="768777" spans="21:21" ht="15" customHeight="1">
      <c r="U768777" s="119"/>
    </row>
    <row r="768778" spans="21:21" ht="15" customHeight="1">
      <c r="U768778" s="119"/>
    </row>
    <row r="768779" spans="21:21" ht="15" customHeight="1">
      <c r="U768779" s="119"/>
    </row>
    <row r="768780" spans="21:21" ht="15" customHeight="1">
      <c r="U768780" s="119"/>
    </row>
    <row r="768781" spans="21:21" ht="15" customHeight="1">
      <c r="U768781" s="119"/>
    </row>
    <row r="768782" spans="21:21" ht="15" customHeight="1">
      <c r="U768782" s="119"/>
    </row>
    <row r="768783" spans="21:21" ht="15" customHeight="1">
      <c r="U768783" s="119"/>
    </row>
    <row r="768784" spans="21:21" ht="15" customHeight="1">
      <c r="U768784" s="119"/>
    </row>
    <row r="768785" spans="21:21" ht="15" customHeight="1">
      <c r="U768785" s="119"/>
    </row>
    <row r="768786" spans="21:21" ht="15" customHeight="1">
      <c r="U768786" s="119"/>
    </row>
    <row r="768787" spans="21:21" ht="15" customHeight="1">
      <c r="U768787" s="119"/>
    </row>
    <row r="768788" spans="21:21" ht="15" customHeight="1">
      <c r="U768788" s="119"/>
    </row>
    <row r="768789" spans="21:21" ht="15" customHeight="1">
      <c r="U768789" s="119"/>
    </row>
    <row r="768790" spans="21:21" ht="15" customHeight="1">
      <c r="U768790" s="119"/>
    </row>
    <row r="768791" spans="21:21" ht="15" customHeight="1">
      <c r="U768791" s="119"/>
    </row>
    <row r="768792" spans="21:21" ht="15" customHeight="1">
      <c r="U768792" s="119"/>
    </row>
    <row r="768793" spans="21:21" ht="15" customHeight="1">
      <c r="U768793" s="119"/>
    </row>
    <row r="768794" spans="21:21" ht="15" customHeight="1">
      <c r="U768794" s="119"/>
    </row>
    <row r="768795" spans="21:21" ht="15" customHeight="1">
      <c r="U768795" s="119"/>
    </row>
    <row r="768796" spans="21:21" ht="15" customHeight="1">
      <c r="U768796" s="119"/>
    </row>
    <row r="768797" spans="21:21" ht="15" customHeight="1">
      <c r="U768797" s="119"/>
    </row>
    <row r="768798" spans="21:21" ht="15" customHeight="1">
      <c r="U768798" s="119"/>
    </row>
    <row r="768799" spans="21:21" ht="15" customHeight="1">
      <c r="U768799" s="119"/>
    </row>
    <row r="768800" spans="21:21" ht="15" customHeight="1">
      <c r="U768800" s="119"/>
    </row>
    <row r="768801" spans="21:21" ht="15" customHeight="1">
      <c r="U768801" s="119"/>
    </row>
    <row r="768802" spans="21:21" ht="15" customHeight="1">
      <c r="U768802" s="119"/>
    </row>
    <row r="768803" spans="21:21" ht="15" customHeight="1">
      <c r="U768803" s="119"/>
    </row>
    <row r="768804" spans="21:21" ht="15" customHeight="1">
      <c r="U768804" s="119"/>
    </row>
    <row r="768805" spans="21:21" ht="15" customHeight="1">
      <c r="U768805" s="119"/>
    </row>
    <row r="768806" spans="21:21" ht="15" customHeight="1">
      <c r="U768806" s="119"/>
    </row>
    <row r="768807" spans="21:21" ht="15" customHeight="1">
      <c r="U768807" s="119"/>
    </row>
    <row r="768808" spans="21:21" ht="15" customHeight="1">
      <c r="U768808" s="119"/>
    </row>
    <row r="768809" spans="21:21" ht="15" customHeight="1">
      <c r="U768809" s="119"/>
    </row>
    <row r="768810" spans="21:21" ht="15" customHeight="1">
      <c r="U768810" s="119"/>
    </row>
    <row r="768811" spans="21:21" ht="15" customHeight="1">
      <c r="U768811" s="119"/>
    </row>
    <row r="768812" spans="21:21" ht="15" customHeight="1">
      <c r="U768812" s="119"/>
    </row>
    <row r="768813" spans="21:21" ht="15" customHeight="1">
      <c r="U768813" s="119"/>
    </row>
    <row r="768814" spans="21:21" ht="15" customHeight="1">
      <c r="U768814" s="119"/>
    </row>
    <row r="768815" spans="21:21" ht="15" customHeight="1">
      <c r="U768815" s="119"/>
    </row>
    <row r="768816" spans="21:21" ht="15" customHeight="1">
      <c r="U768816" s="119"/>
    </row>
    <row r="768817" spans="21:21" ht="15" customHeight="1">
      <c r="U768817" s="119"/>
    </row>
    <row r="768818" spans="21:21" ht="15" customHeight="1">
      <c r="U768818" s="119"/>
    </row>
    <row r="768819" spans="21:21" ht="15" customHeight="1">
      <c r="U768819" s="119"/>
    </row>
    <row r="768820" spans="21:21" ht="15" customHeight="1">
      <c r="U768820" s="119"/>
    </row>
    <row r="768821" spans="21:21" ht="15" customHeight="1">
      <c r="U768821" s="119"/>
    </row>
    <row r="768822" spans="21:21" ht="15" customHeight="1">
      <c r="U768822" s="119"/>
    </row>
    <row r="768823" spans="21:21" ht="15" customHeight="1">
      <c r="U768823" s="119"/>
    </row>
    <row r="768824" spans="21:21" ht="15" customHeight="1">
      <c r="U768824" s="119"/>
    </row>
    <row r="768825" spans="21:21" ht="15" customHeight="1">
      <c r="U768825" s="119"/>
    </row>
    <row r="768826" spans="21:21" ht="15" customHeight="1">
      <c r="U768826" s="119"/>
    </row>
    <row r="768827" spans="21:21" ht="15" customHeight="1">
      <c r="U768827" s="119"/>
    </row>
    <row r="768828" spans="21:21" ht="15" customHeight="1">
      <c r="U768828" s="119"/>
    </row>
    <row r="768829" spans="21:21" ht="15" customHeight="1">
      <c r="U768829" s="119"/>
    </row>
    <row r="768830" spans="21:21" ht="15" customHeight="1">
      <c r="U768830" s="119"/>
    </row>
    <row r="768831" spans="21:21" ht="15" customHeight="1">
      <c r="U768831" s="119"/>
    </row>
    <row r="768832" spans="21:21" ht="15" customHeight="1">
      <c r="U768832" s="119"/>
    </row>
    <row r="768833" spans="21:21" ht="15" customHeight="1">
      <c r="U768833" s="119"/>
    </row>
    <row r="768834" spans="21:21" ht="15" customHeight="1">
      <c r="U768834" s="119"/>
    </row>
    <row r="768835" spans="21:21" ht="15" customHeight="1">
      <c r="U768835" s="119"/>
    </row>
    <row r="768836" spans="21:21" ht="15" customHeight="1">
      <c r="U768836" s="119"/>
    </row>
    <row r="768837" spans="21:21" ht="15" customHeight="1">
      <c r="U768837" s="119"/>
    </row>
    <row r="768838" spans="21:21" ht="15" customHeight="1">
      <c r="U768838" s="119"/>
    </row>
    <row r="768839" spans="21:21" ht="15" customHeight="1">
      <c r="U768839" s="119"/>
    </row>
    <row r="768840" spans="21:21" ht="15" customHeight="1">
      <c r="U768840" s="119"/>
    </row>
    <row r="768841" spans="21:21" ht="15" customHeight="1">
      <c r="U768841" s="119"/>
    </row>
    <row r="768842" spans="21:21" ht="15" customHeight="1">
      <c r="U768842" s="119"/>
    </row>
    <row r="768843" spans="21:21" ht="15" customHeight="1">
      <c r="U768843" s="119"/>
    </row>
    <row r="768844" spans="21:21" ht="15" customHeight="1">
      <c r="U768844" s="119"/>
    </row>
    <row r="768845" spans="21:21" ht="15" customHeight="1">
      <c r="U768845" s="119"/>
    </row>
    <row r="768846" spans="21:21" ht="15" customHeight="1">
      <c r="U768846" s="119"/>
    </row>
    <row r="768847" spans="21:21" ht="15" customHeight="1">
      <c r="U768847" s="119"/>
    </row>
    <row r="768848" spans="21:21" ht="15" customHeight="1">
      <c r="U768848" s="119"/>
    </row>
    <row r="768849" spans="21:21" ht="15" customHeight="1">
      <c r="U768849" s="119"/>
    </row>
    <row r="768850" spans="21:21" ht="15" customHeight="1">
      <c r="U768850" s="119"/>
    </row>
    <row r="768851" spans="21:21" ht="15" customHeight="1">
      <c r="U768851" s="119"/>
    </row>
    <row r="768852" spans="21:21" ht="15" customHeight="1">
      <c r="U768852" s="119"/>
    </row>
    <row r="768853" spans="21:21" ht="15" customHeight="1">
      <c r="U768853" s="119"/>
    </row>
    <row r="768854" spans="21:21" ht="15" customHeight="1">
      <c r="U768854" s="119"/>
    </row>
    <row r="768855" spans="21:21" ht="15" customHeight="1">
      <c r="U768855" s="119"/>
    </row>
    <row r="768856" spans="21:21" ht="15" customHeight="1">
      <c r="U768856" s="119"/>
    </row>
    <row r="768857" spans="21:21" ht="15" customHeight="1">
      <c r="U768857" s="119"/>
    </row>
    <row r="768858" spans="21:21" ht="15" customHeight="1">
      <c r="U768858" s="119"/>
    </row>
    <row r="768859" spans="21:21" ht="15" customHeight="1">
      <c r="U768859" s="119"/>
    </row>
    <row r="768860" spans="21:21" ht="15" customHeight="1">
      <c r="U768860" s="119"/>
    </row>
    <row r="768861" spans="21:21" ht="15" customHeight="1">
      <c r="U768861" s="119"/>
    </row>
    <row r="768862" spans="21:21" ht="15" customHeight="1">
      <c r="U768862" s="119"/>
    </row>
    <row r="768863" spans="21:21" ht="15" customHeight="1">
      <c r="U768863" s="119"/>
    </row>
    <row r="768864" spans="21:21" ht="15" customHeight="1">
      <c r="U768864" s="119"/>
    </row>
    <row r="768865" spans="21:21" ht="15" customHeight="1">
      <c r="U768865" s="119"/>
    </row>
    <row r="768866" spans="21:21" ht="15" customHeight="1">
      <c r="U768866" s="119"/>
    </row>
    <row r="768867" spans="21:21" ht="15" customHeight="1">
      <c r="U768867" s="119"/>
    </row>
    <row r="768868" spans="21:21" ht="15" customHeight="1">
      <c r="U768868" s="119"/>
    </row>
    <row r="768869" spans="21:21" ht="15" customHeight="1">
      <c r="U768869" s="119"/>
    </row>
    <row r="768870" spans="21:21" ht="15" customHeight="1">
      <c r="U768870" s="119"/>
    </row>
    <row r="768871" spans="21:21" ht="15" customHeight="1">
      <c r="U768871" s="119"/>
    </row>
    <row r="768872" spans="21:21" ht="15" customHeight="1">
      <c r="U768872" s="119"/>
    </row>
    <row r="768873" spans="21:21" ht="15" customHeight="1">
      <c r="U768873" s="119"/>
    </row>
    <row r="768874" spans="21:21" ht="15" customHeight="1">
      <c r="U768874" s="119"/>
    </row>
    <row r="768875" spans="21:21" ht="15" customHeight="1">
      <c r="U768875" s="119"/>
    </row>
    <row r="768876" spans="21:21" ht="15" customHeight="1">
      <c r="U768876" s="119"/>
    </row>
    <row r="768877" spans="21:21" ht="15" customHeight="1">
      <c r="U768877" s="119"/>
    </row>
    <row r="768878" spans="21:21" ht="15" customHeight="1">
      <c r="U768878" s="119"/>
    </row>
    <row r="768879" spans="21:21" ht="15" customHeight="1">
      <c r="U768879" s="119"/>
    </row>
    <row r="768880" spans="21:21" ht="15" customHeight="1">
      <c r="U768880" s="119"/>
    </row>
    <row r="768881" spans="21:21" ht="15" customHeight="1">
      <c r="U768881" s="119"/>
    </row>
    <row r="768882" spans="21:21" ht="15" customHeight="1">
      <c r="U768882" s="119"/>
    </row>
    <row r="768883" spans="21:21" ht="15" customHeight="1">
      <c r="U768883" s="119"/>
    </row>
    <row r="768884" spans="21:21" ht="15" customHeight="1">
      <c r="U768884" s="119"/>
    </row>
    <row r="768885" spans="21:21" ht="15" customHeight="1">
      <c r="U768885" s="119"/>
    </row>
    <row r="768886" spans="21:21" ht="15" customHeight="1">
      <c r="U768886" s="119"/>
    </row>
    <row r="768887" spans="21:21" ht="15" customHeight="1">
      <c r="U768887" s="119"/>
    </row>
    <row r="768888" spans="21:21" ht="15" customHeight="1">
      <c r="U768888" s="119"/>
    </row>
    <row r="768889" spans="21:21" ht="15" customHeight="1">
      <c r="U768889" s="119"/>
    </row>
    <row r="768890" spans="21:21" ht="15" customHeight="1">
      <c r="U768890" s="119"/>
    </row>
    <row r="768891" spans="21:21" ht="15" customHeight="1">
      <c r="U768891" s="119"/>
    </row>
    <row r="768892" spans="21:21" ht="15" customHeight="1">
      <c r="U768892" s="119"/>
    </row>
    <row r="768893" spans="21:21" ht="15" customHeight="1">
      <c r="U768893" s="119"/>
    </row>
    <row r="768894" spans="21:21" ht="15" customHeight="1">
      <c r="U768894" s="119"/>
    </row>
    <row r="768895" spans="21:21" ht="15" customHeight="1">
      <c r="U768895" s="119"/>
    </row>
    <row r="768896" spans="21:21" ht="15" customHeight="1">
      <c r="U768896" s="119"/>
    </row>
    <row r="768897" spans="21:21" ht="15" customHeight="1">
      <c r="U768897" s="119"/>
    </row>
    <row r="768898" spans="21:21" ht="15" customHeight="1">
      <c r="U768898" s="119"/>
    </row>
    <row r="768899" spans="21:21" ht="15" customHeight="1">
      <c r="U768899" s="119"/>
    </row>
    <row r="768900" spans="21:21" ht="15" customHeight="1">
      <c r="U768900" s="119"/>
    </row>
    <row r="768901" spans="21:21" ht="15" customHeight="1">
      <c r="U768901" s="119"/>
    </row>
    <row r="768902" spans="21:21" ht="15" customHeight="1">
      <c r="U768902" s="119"/>
    </row>
    <row r="768903" spans="21:21" ht="15" customHeight="1">
      <c r="U768903" s="119"/>
    </row>
    <row r="768904" spans="21:21" ht="15" customHeight="1">
      <c r="U768904" s="119"/>
    </row>
    <row r="768905" spans="21:21" ht="15" customHeight="1">
      <c r="U768905" s="119"/>
    </row>
    <row r="768906" spans="21:21" ht="15" customHeight="1">
      <c r="U768906" s="119"/>
    </row>
    <row r="768907" spans="21:21" ht="15" customHeight="1">
      <c r="U768907" s="119"/>
    </row>
    <row r="768908" spans="21:21" ht="15" customHeight="1">
      <c r="U768908" s="119"/>
    </row>
    <row r="768909" spans="21:21" ht="15" customHeight="1">
      <c r="U768909" s="119"/>
    </row>
    <row r="768910" spans="21:21" ht="15" customHeight="1">
      <c r="U768910" s="119"/>
    </row>
    <row r="768911" spans="21:21" ht="15" customHeight="1">
      <c r="U768911" s="119"/>
    </row>
    <row r="768912" spans="21:21" ht="15" customHeight="1">
      <c r="U768912" s="119"/>
    </row>
    <row r="768913" spans="21:21" ht="15" customHeight="1">
      <c r="U768913" s="119"/>
    </row>
    <row r="768914" spans="21:21" ht="15" customHeight="1">
      <c r="U768914" s="119"/>
    </row>
    <row r="768915" spans="21:21" ht="15" customHeight="1">
      <c r="U768915" s="119"/>
    </row>
    <row r="768916" spans="21:21" ht="15" customHeight="1">
      <c r="U768916" s="119"/>
    </row>
    <row r="768917" spans="21:21" ht="15" customHeight="1">
      <c r="U768917" s="119"/>
    </row>
    <row r="768918" spans="21:21" ht="15" customHeight="1">
      <c r="U768918" s="119"/>
    </row>
    <row r="768919" spans="21:21" ht="15" customHeight="1">
      <c r="U768919" s="119"/>
    </row>
    <row r="768920" spans="21:21" ht="15" customHeight="1">
      <c r="U768920" s="119"/>
    </row>
    <row r="768921" spans="21:21" ht="15" customHeight="1">
      <c r="U768921" s="119"/>
    </row>
    <row r="768922" spans="21:21" ht="15" customHeight="1">
      <c r="U768922" s="119"/>
    </row>
    <row r="768923" spans="21:21" ht="15" customHeight="1">
      <c r="U768923" s="119"/>
    </row>
    <row r="768924" spans="21:21" ht="15" customHeight="1">
      <c r="U768924" s="119"/>
    </row>
    <row r="768925" spans="21:21" ht="15" customHeight="1">
      <c r="U768925" s="119"/>
    </row>
    <row r="768926" spans="21:21" ht="15" customHeight="1">
      <c r="U768926" s="119"/>
    </row>
    <row r="768927" spans="21:21" ht="15" customHeight="1">
      <c r="U768927" s="119"/>
    </row>
    <row r="768928" spans="21:21" ht="15" customHeight="1">
      <c r="U768928" s="119"/>
    </row>
    <row r="768929" spans="21:21" ht="15" customHeight="1">
      <c r="U768929" s="119"/>
    </row>
    <row r="768930" spans="21:21" ht="15" customHeight="1">
      <c r="U768930" s="119"/>
    </row>
    <row r="768931" spans="21:21" ht="15" customHeight="1">
      <c r="U768931" s="119"/>
    </row>
    <row r="768932" spans="21:21" ht="15" customHeight="1">
      <c r="U768932" s="119"/>
    </row>
    <row r="768933" spans="21:21" ht="15" customHeight="1">
      <c r="U768933" s="119"/>
    </row>
    <row r="768934" spans="21:21" ht="15" customHeight="1">
      <c r="U768934" s="119"/>
    </row>
    <row r="768935" spans="21:21" ht="15" customHeight="1">
      <c r="U768935" s="119"/>
    </row>
    <row r="768936" spans="21:21" ht="15" customHeight="1">
      <c r="U768936" s="119"/>
    </row>
    <row r="768937" spans="21:21" ht="15" customHeight="1">
      <c r="U768937" s="119"/>
    </row>
    <row r="768938" spans="21:21" ht="15" customHeight="1">
      <c r="U768938" s="119"/>
    </row>
    <row r="768939" spans="21:21" ht="15" customHeight="1">
      <c r="U768939" s="119"/>
    </row>
    <row r="768940" spans="21:21" ht="15" customHeight="1">
      <c r="U768940" s="119"/>
    </row>
    <row r="768941" spans="21:21" ht="15" customHeight="1">
      <c r="U768941" s="119"/>
    </row>
    <row r="768942" spans="21:21" ht="15" customHeight="1">
      <c r="U768942" s="119"/>
    </row>
    <row r="768943" spans="21:21" ht="15" customHeight="1">
      <c r="U768943" s="119"/>
    </row>
    <row r="768944" spans="21:21" ht="15" customHeight="1">
      <c r="U768944" s="119"/>
    </row>
    <row r="768945" spans="21:21" ht="15" customHeight="1">
      <c r="U768945" s="119"/>
    </row>
    <row r="768946" spans="21:21" ht="15" customHeight="1">
      <c r="U768946" s="119"/>
    </row>
    <row r="768947" spans="21:21" ht="15" customHeight="1">
      <c r="U768947" s="119"/>
    </row>
    <row r="768948" spans="21:21" ht="15" customHeight="1">
      <c r="U768948" s="119"/>
    </row>
    <row r="768949" spans="21:21" ht="15" customHeight="1">
      <c r="U768949" s="119"/>
    </row>
    <row r="768950" spans="21:21" ht="15" customHeight="1">
      <c r="U768950" s="119"/>
    </row>
    <row r="768951" spans="21:21" ht="15" customHeight="1">
      <c r="U768951" s="119"/>
    </row>
    <row r="768952" spans="21:21" ht="15" customHeight="1">
      <c r="U768952" s="119"/>
    </row>
    <row r="768953" spans="21:21" ht="15" customHeight="1">
      <c r="U768953" s="119"/>
    </row>
    <row r="768954" spans="21:21" ht="15" customHeight="1">
      <c r="U768954" s="119"/>
    </row>
    <row r="768955" spans="21:21" ht="15" customHeight="1">
      <c r="U768955" s="119"/>
    </row>
    <row r="768956" spans="21:21" ht="15" customHeight="1">
      <c r="U768956" s="119"/>
    </row>
    <row r="768957" spans="21:21" ht="15" customHeight="1">
      <c r="U768957" s="119"/>
    </row>
    <row r="768958" spans="21:21" ht="15" customHeight="1">
      <c r="U768958" s="119"/>
    </row>
    <row r="768959" spans="21:21" ht="15" customHeight="1">
      <c r="U768959" s="119"/>
    </row>
    <row r="768960" spans="21:21" ht="15" customHeight="1">
      <c r="U768960" s="119"/>
    </row>
    <row r="768961" spans="21:21" ht="15" customHeight="1">
      <c r="U768961" s="119"/>
    </row>
    <row r="768962" spans="21:21" ht="15" customHeight="1">
      <c r="U768962" s="119"/>
    </row>
    <row r="768963" spans="21:21" ht="15" customHeight="1">
      <c r="U768963" s="119"/>
    </row>
    <row r="768964" spans="21:21" ht="15" customHeight="1">
      <c r="U768964" s="119"/>
    </row>
    <row r="768965" spans="21:21" ht="15" customHeight="1">
      <c r="U768965" s="119"/>
    </row>
    <row r="768966" spans="21:21" ht="15" customHeight="1">
      <c r="U768966" s="119"/>
    </row>
    <row r="768967" spans="21:21" ht="15" customHeight="1">
      <c r="U768967" s="119"/>
    </row>
    <row r="768968" spans="21:21" ht="15" customHeight="1">
      <c r="U768968" s="119"/>
    </row>
    <row r="768969" spans="21:21" ht="15" customHeight="1">
      <c r="U768969" s="119"/>
    </row>
    <row r="768970" spans="21:21" ht="15" customHeight="1">
      <c r="U768970" s="119"/>
    </row>
    <row r="768971" spans="21:21" ht="15" customHeight="1">
      <c r="U768971" s="119"/>
    </row>
    <row r="768972" spans="21:21" ht="15" customHeight="1">
      <c r="U768972" s="119"/>
    </row>
    <row r="768973" spans="21:21" ht="15" customHeight="1">
      <c r="U768973" s="119"/>
    </row>
    <row r="768974" spans="21:21" ht="15" customHeight="1">
      <c r="U768974" s="119"/>
    </row>
    <row r="768975" spans="21:21" ht="15" customHeight="1">
      <c r="U768975" s="119"/>
    </row>
    <row r="768976" spans="21:21" ht="15" customHeight="1">
      <c r="U768976" s="119"/>
    </row>
    <row r="768977" spans="21:21" ht="15" customHeight="1">
      <c r="U768977" s="119"/>
    </row>
    <row r="768978" spans="21:21" ht="15" customHeight="1">
      <c r="U768978" s="119"/>
    </row>
    <row r="768979" spans="21:21" ht="15" customHeight="1">
      <c r="U768979" s="119"/>
    </row>
    <row r="768980" spans="21:21" ht="15" customHeight="1">
      <c r="U768980" s="119"/>
    </row>
    <row r="768981" spans="21:21" ht="15" customHeight="1">
      <c r="U768981" s="119"/>
    </row>
    <row r="768982" spans="21:21" ht="15" customHeight="1">
      <c r="U768982" s="119"/>
    </row>
    <row r="768983" spans="21:21" ht="15" customHeight="1">
      <c r="U768983" s="119"/>
    </row>
    <row r="768984" spans="21:21" ht="15" customHeight="1">
      <c r="U768984" s="119"/>
    </row>
    <row r="768985" spans="21:21" ht="15" customHeight="1">
      <c r="U768985" s="119"/>
    </row>
    <row r="768986" spans="21:21" ht="15" customHeight="1">
      <c r="U768986" s="119"/>
    </row>
    <row r="768987" spans="21:21" ht="15" customHeight="1">
      <c r="U768987" s="119"/>
    </row>
    <row r="768988" spans="21:21" ht="15" customHeight="1">
      <c r="U768988" s="119"/>
    </row>
    <row r="768989" spans="21:21" ht="15" customHeight="1">
      <c r="U768989" s="119"/>
    </row>
    <row r="768990" spans="21:21" ht="15" customHeight="1">
      <c r="U768990" s="119"/>
    </row>
    <row r="768991" spans="21:21" ht="15" customHeight="1">
      <c r="U768991" s="119"/>
    </row>
    <row r="768992" spans="21:21" ht="15" customHeight="1">
      <c r="U768992" s="119"/>
    </row>
    <row r="768993" spans="21:21" ht="15" customHeight="1">
      <c r="U768993" s="119"/>
    </row>
    <row r="768994" spans="21:21" ht="15" customHeight="1">
      <c r="U768994" s="119"/>
    </row>
    <row r="768995" spans="21:21" ht="15" customHeight="1">
      <c r="U768995" s="119"/>
    </row>
    <row r="768996" spans="21:21" ht="15" customHeight="1">
      <c r="U768996" s="119"/>
    </row>
    <row r="768997" spans="21:21" ht="15" customHeight="1">
      <c r="U768997" s="119"/>
    </row>
    <row r="768998" spans="21:21" ht="15" customHeight="1">
      <c r="U768998" s="119"/>
    </row>
    <row r="768999" spans="21:21" ht="15" customHeight="1">
      <c r="U768999" s="119"/>
    </row>
    <row r="769000" spans="21:21" ht="15" customHeight="1">
      <c r="U769000" s="119"/>
    </row>
    <row r="769001" spans="21:21" ht="15" customHeight="1">
      <c r="U769001" s="119"/>
    </row>
    <row r="769002" spans="21:21" ht="15" customHeight="1">
      <c r="U769002" s="119"/>
    </row>
    <row r="769003" spans="21:21" ht="15" customHeight="1">
      <c r="U769003" s="119"/>
    </row>
    <row r="769004" spans="21:21" ht="15" customHeight="1">
      <c r="U769004" s="119"/>
    </row>
    <row r="769005" spans="21:21" ht="15" customHeight="1">
      <c r="U769005" s="119"/>
    </row>
    <row r="769006" spans="21:21" ht="15" customHeight="1">
      <c r="U769006" s="119"/>
    </row>
    <row r="769007" spans="21:21" ht="15" customHeight="1">
      <c r="U769007" s="119"/>
    </row>
    <row r="769008" spans="21:21" ht="15" customHeight="1">
      <c r="U769008" s="119"/>
    </row>
    <row r="769009" spans="21:21" ht="15" customHeight="1">
      <c r="U769009" s="119"/>
    </row>
    <row r="769010" spans="21:21" ht="15" customHeight="1">
      <c r="U769010" s="119"/>
    </row>
    <row r="769011" spans="21:21" ht="15" customHeight="1">
      <c r="U769011" s="119"/>
    </row>
    <row r="769012" spans="21:21" ht="15" customHeight="1">
      <c r="U769012" s="119"/>
    </row>
    <row r="769013" spans="21:21" ht="15" customHeight="1">
      <c r="U769013" s="119"/>
    </row>
    <row r="769014" spans="21:21" ht="15" customHeight="1">
      <c r="U769014" s="119"/>
    </row>
    <row r="769015" spans="21:21" ht="15" customHeight="1">
      <c r="U769015" s="119"/>
    </row>
    <row r="769016" spans="21:21" ht="15" customHeight="1">
      <c r="U769016" s="119"/>
    </row>
    <row r="769017" spans="21:21" ht="15" customHeight="1">
      <c r="U769017" s="119"/>
    </row>
    <row r="769018" spans="21:21" ht="15" customHeight="1">
      <c r="U769018" s="119"/>
    </row>
    <row r="769019" spans="21:21" ht="15" customHeight="1">
      <c r="U769019" s="119"/>
    </row>
    <row r="769020" spans="21:21" ht="15" customHeight="1">
      <c r="U769020" s="119"/>
    </row>
    <row r="769021" spans="21:21" ht="15" customHeight="1">
      <c r="U769021" s="119"/>
    </row>
    <row r="769022" spans="21:21" ht="15" customHeight="1">
      <c r="U769022" s="119"/>
    </row>
    <row r="769023" spans="21:21" ht="15" customHeight="1">
      <c r="U769023" s="119"/>
    </row>
    <row r="769024" spans="21:21" ht="15" customHeight="1">
      <c r="U769024" s="119"/>
    </row>
    <row r="769025" spans="21:21" ht="15" customHeight="1">
      <c r="U769025" s="119"/>
    </row>
    <row r="769026" spans="21:21" ht="15" customHeight="1">
      <c r="U769026" s="119"/>
    </row>
    <row r="769027" spans="21:21" ht="15" customHeight="1">
      <c r="U769027" s="119"/>
    </row>
    <row r="769028" spans="21:21" ht="15" customHeight="1">
      <c r="U769028" s="119"/>
    </row>
    <row r="769029" spans="21:21" ht="15" customHeight="1">
      <c r="U769029" s="119"/>
    </row>
    <row r="769030" spans="21:21" ht="15" customHeight="1">
      <c r="U769030" s="119"/>
    </row>
    <row r="769031" spans="21:21" ht="15" customHeight="1">
      <c r="U769031" s="119"/>
    </row>
    <row r="769032" spans="21:21" ht="15" customHeight="1">
      <c r="U769032" s="119"/>
    </row>
    <row r="769033" spans="21:21" ht="15" customHeight="1">
      <c r="U769033" s="119"/>
    </row>
    <row r="769034" spans="21:21" ht="15" customHeight="1">
      <c r="U769034" s="119"/>
    </row>
    <row r="769035" spans="21:21" ht="15" customHeight="1">
      <c r="U769035" s="119"/>
    </row>
    <row r="769036" spans="21:21" ht="15" customHeight="1">
      <c r="U769036" s="119"/>
    </row>
    <row r="769037" spans="21:21" ht="15" customHeight="1">
      <c r="U769037" s="119"/>
    </row>
    <row r="769038" spans="21:21" ht="15" customHeight="1">
      <c r="U769038" s="119"/>
    </row>
    <row r="769039" spans="21:21" ht="15" customHeight="1">
      <c r="U769039" s="119"/>
    </row>
    <row r="769040" spans="21:21" ht="15" customHeight="1">
      <c r="U769040" s="119"/>
    </row>
    <row r="769041" spans="21:21" ht="15" customHeight="1">
      <c r="U769041" s="119"/>
    </row>
    <row r="769042" spans="21:21" ht="15" customHeight="1">
      <c r="U769042" s="119"/>
    </row>
    <row r="769043" spans="21:21" ht="15" customHeight="1">
      <c r="U769043" s="119"/>
    </row>
    <row r="769044" spans="21:21" ht="15" customHeight="1">
      <c r="U769044" s="119"/>
    </row>
    <row r="769045" spans="21:21" ht="15" customHeight="1">
      <c r="U769045" s="119"/>
    </row>
    <row r="769046" spans="21:21" ht="15" customHeight="1">
      <c r="U769046" s="119"/>
    </row>
    <row r="769047" spans="21:21" ht="15" customHeight="1">
      <c r="U769047" s="119"/>
    </row>
    <row r="769048" spans="21:21" ht="15" customHeight="1">
      <c r="U769048" s="119"/>
    </row>
    <row r="769049" spans="21:21" ht="15" customHeight="1">
      <c r="U769049" s="119"/>
    </row>
    <row r="769050" spans="21:21" ht="15" customHeight="1">
      <c r="U769050" s="119"/>
    </row>
    <row r="769051" spans="21:21" ht="15" customHeight="1">
      <c r="U769051" s="119"/>
    </row>
    <row r="769052" spans="21:21" ht="15" customHeight="1">
      <c r="U769052" s="119"/>
    </row>
    <row r="769053" spans="21:21" ht="15" customHeight="1">
      <c r="U769053" s="119"/>
    </row>
    <row r="769054" spans="21:21" ht="15" customHeight="1">
      <c r="U769054" s="119"/>
    </row>
    <row r="769055" spans="21:21" ht="15" customHeight="1">
      <c r="U769055" s="119"/>
    </row>
    <row r="769056" spans="21:21" ht="15" customHeight="1">
      <c r="U769056" s="119"/>
    </row>
    <row r="769057" spans="21:21" ht="15" customHeight="1">
      <c r="U769057" s="119"/>
    </row>
    <row r="769058" spans="21:21" ht="15" customHeight="1">
      <c r="U769058" s="119"/>
    </row>
    <row r="769059" spans="21:21" ht="15" customHeight="1">
      <c r="U769059" s="119"/>
    </row>
    <row r="769060" spans="21:21" ht="15" customHeight="1">
      <c r="U769060" s="119"/>
    </row>
    <row r="769061" spans="21:21" ht="15" customHeight="1">
      <c r="U769061" s="119"/>
    </row>
    <row r="769062" spans="21:21" ht="15" customHeight="1">
      <c r="U769062" s="119"/>
    </row>
    <row r="769063" spans="21:21" ht="15" customHeight="1">
      <c r="U769063" s="119"/>
    </row>
    <row r="769064" spans="21:21" ht="15" customHeight="1">
      <c r="U769064" s="119"/>
    </row>
    <row r="769065" spans="21:21" ht="15" customHeight="1">
      <c r="U769065" s="119"/>
    </row>
    <row r="769066" spans="21:21" ht="15" customHeight="1">
      <c r="U769066" s="119"/>
    </row>
    <row r="769067" spans="21:21" ht="15" customHeight="1">
      <c r="U769067" s="119"/>
    </row>
    <row r="769068" spans="21:21" ht="15" customHeight="1">
      <c r="U769068" s="119"/>
    </row>
    <row r="769069" spans="21:21" ht="15" customHeight="1">
      <c r="U769069" s="119"/>
    </row>
    <row r="769070" spans="21:21" ht="15" customHeight="1">
      <c r="U769070" s="119"/>
    </row>
    <row r="769071" spans="21:21" ht="15" customHeight="1">
      <c r="U769071" s="119"/>
    </row>
    <row r="769072" spans="21:21" ht="15" customHeight="1">
      <c r="U769072" s="119"/>
    </row>
    <row r="769073" spans="21:21" ht="15" customHeight="1">
      <c r="U769073" s="119"/>
    </row>
    <row r="769074" spans="21:21" ht="15" customHeight="1">
      <c r="U769074" s="119"/>
    </row>
    <row r="769075" spans="21:21" ht="15" customHeight="1">
      <c r="U769075" s="119"/>
    </row>
    <row r="769076" spans="21:21" ht="15" customHeight="1">
      <c r="U769076" s="119"/>
    </row>
    <row r="769077" spans="21:21" ht="15" customHeight="1">
      <c r="U769077" s="119"/>
    </row>
    <row r="769078" spans="21:21" ht="15" customHeight="1">
      <c r="U769078" s="119"/>
    </row>
    <row r="769079" spans="21:21" ht="15" customHeight="1">
      <c r="U769079" s="119"/>
    </row>
    <row r="769080" spans="21:21" ht="15" customHeight="1">
      <c r="U769080" s="119"/>
    </row>
    <row r="769081" spans="21:21" ht="15" customHeight="1">
      <c r="U769081" s="119"/>
    </row>
    <row r="769082" spans="21:21" ht="15" customHeight="1">
      <c r="U769082" s="119"/>
    </row>
    <row r="769083" spans="21:21" ht="15" customHeight="1">
      <c r="U769083" s="119"/>
    </row>
    <row r="769084" spans="21:21" ht="15" customHeight="1">
      <c r="U769084" s="119"/>
    </row>
    <row r="769085" spans="21:21" ht="15" customHeight="1">
      <c r="U769085" s="119"/>
    </row>
    <row r="769086" spans="21:21" ht="15" customHeight="1">
      <c r="U769086" s="119"/>
    </row>
    <row r="769087" spans="21:21" ht="15" customHeight="1">
      <c r="U769087" s="119"/>
    </row>
    <row r="769088" spans="21:21" ht="15" customHeight="1">
      <c r="U769088" s="119"/>
    </row>
    <row r="769089" spans="21:21" ht="15" customHeight="1">
      <c r="U769089" s="119"/>
    </row>
    <row r="769090" spans="21:21" ht="15" customHeight="1">
      <c r="U769090" s="119"/>
    </row>
    <row r="769091" spans="21:21" ht="15" customHeight="1">
      <c r="U769091" s="119"/>
    </row>
    <row r="769092" spans="21:21" ht="15" customHeight="1">
      <c r="U769092" s="119"/>
    </row>
    <row r="769093" spans="21:21" ht="15" customHeight="1">
      <c r="U769093" s="119"/>
    </row>
    <row r="769094" spans="21:21" ht="15" customHeight="1">
      <c r="U769094" s="119"/>
    </row>
    <row r="769095" spans="21:21" ht="15" customHeight="1">
      <c r="U769095" s="119"/>
    </row>
    <row r="769096" spans="21:21" ht="15" customHeight="1">
      <c r="U769096" s="119"/>
    </row>
    <row r="769097" spans="21:21" ht="15" customHeight="1">
      <c r="U769097" s="119"/>
    </row>
    <row r="769098" spans="21:21" ht="15" customHeight="1">
      <c r="U769098" s="119"/>
    </row>
    <row r="769099" spans="21:21" ht="15" customHeight="1">
      <c r="U769099" s="119"/>
    </row>
    <row r="769100" spans="21:21" ht="15" customHeight="1">
      <c r="U769100" s="119"/>
    </row>
    <row r="769101" spans="21:21" ht="15" customHeight="1">
      <c r="U769101" s="119"/>
    </row>
    <row r="769102" spans="21:21" ht="15" customHeight="1">
      <c r="U769102" s="119"/>
    </row>
    <row r="769103" spans="21:21" ht="15" customHeight="1">
      <c r="U769103" s="119"/>
    </row>
    <row r="769104" spans="21:21" ht="15" customHeight="1">
      <c r="U769104" s="119"/>
    </row>
    <row r="769105" spans="21:21" ht="15" customHeight="1">
      <c r="U769105" s="119"/>
    </row>
    <row r="769106" spans="21:21" ht="15" customHeight="1">
      <c r="U769106" s="119"/>
    </row>
    <row r="769107" spans="21:21" ht="15" customHeight="1">
      <c r="U769107" s="119"/>
    </row>
    <row r="769108" spans="21:21" ht="15" customHeight="1">
      <c r="U769108" s="119"/>
    </row>
    <row r="769109" spans="21:21" ht="15" customHeight="1">
      <c r="U769109" s="119"/>
    </row>
    <row r="769110" spans="21:21" ht="15" customHeight="1">
      <c r="U769110" s="119"/>
    </row>
    <row r="769111" spans="21:21" ht="15" customHeight="1">
      <c r="U769111" s="119"/>
    </row>
    <row r="769112" spans="21:21" ht="15" customHeight="1">
      <c r="U769112" s="119"/>
    </row>
    <row r="769113" spans="21:21" ht="15" customHeight="1">
      <c r="U769113" s="119"/>
    </row>
    <row r="769114" spans="21:21" ht="15" customHeight="1">
      <c r="U769114" s="119"/>
    </row>
    <row r="769115" spans="21:21" ht="15" customHeight="1">
      <c r="U769115" s="119"/>
    </row>
    <row r="769116" spans="21:21" ht="15" customHeight="1">
      <c r="U769116" s="119"/>
    </row>
    <row r="769117" spans="21:21" ht="15" customHeight="1">
      <c r="U769117" s="119"/>
    </row>
    <row r="769118" spans="21:21" ht="15" customHeight="1">
      <c r="U769118" s="119"/>
    </row>
    <row r="769119" spans="21:21" ht="15" customHeight="1">
      <c r="U769119" s="119"/>
    </row>
    <row r="769120" spans="21:21" ht="15" customHeight="1">
      <c r="U769120" s="119"/>
    </row>
    <row r="769121" spans="21:21" ht="15" customHeight="1">
      <c r="U769121" s="119"/>
    </row>
    <row r="769122" spans="21:21" ht="15" customHeight="1">
      <c r="U769122" s="119"/>
    </row>
    <row r="769123" spans="21:21" ht="15" customHeight="1">
      <c r="U769123" s="119"/>
    </row>
    <row r="769124" spans="21:21" ht="15" customHeight="1">
      <c r="U769124" s="119"/>
    </row>
    <row r="769125" spans="21:21" ht="15" customHeight="1">
      <c r="U769125" s="119"/>
    </row>
    <row r="769126" spans="21:21" ht="15" customHeight="1">
      <c r="U769126" s="119"/>
    </row>
    <row r="769127" spans="21:21" ht="15" customHeight="1">
      <c r="U769127" s="119"/>
    </row>
    <row r="769128" spans="21:21" ht="15" customHeight="1">
      <c r="U769128" s="119"/>
    </row>
    <row r="769129" spans="21:21" ht="15" customHeight="1">
      <c r="U769129" s="119"/>
    </row>
    <row r="769130" spans="21:21" ht="15" customHeight="1">
      <c r="U769130" s="119"/>
    </row>
    <row r="769131" spans="21:21" ht="15" customHeight="1">
      <c r="U769131" s="119"/>
    </row>
    <row r="769132" spans="21:21" ht="15" customHeight="1">
      <c r="U769132" s="119"/>
    </row>
    <row r="769133" spans="21:21" ht="15" customHeight="1">
      <c r="U769133" s="119"/>
    </row>
    <row r="769134" spans="21:21" ht="15" customHeight="1">
      <c r="U769134" s="119"/>
    </row>
    <row r="769135" spans="21:21" ht="15" customHeight="1">
      <c r="U769135" s="119"/>
    </row>
    <row r="769136" spans="21:21" ht="15" customHeight="1">
      <c r="U769136" s="119"/>
    </row>
    <row r="769137" spans="21:21" ht="15" customHeight="1">
      <c r="U769137" s="119"/>
    </row>
    <row r="769138" spans="21:21" ht="15" customHeight="1">
      <c r="U769138" s="119"/>
    </row>
    <row r="769139" spans="21:21" ht="15" customHeight="1">
      <c r="U769139" s="119"/>
    </row>
    <row r="769140" spans="21:21" ht="15" customHeight="1">
      <c r="U769140" s="119"/>
    </row>
    <row r="769141" spans="21:21" ht="15" customHeight="1">
      <c r="U769141" s="119"/>
    </row>
    <row r="769142" spans="21:21" ht="15" customHeight="1">
      <c r="U769142" s="119"/>
    </row>
    <row r="769143" spans="21:21" ht="15" customHeight="1">
      <c r="U769143" s="119"/>
    </row>
    <row r="769144" spans="21:21" ht="15" customHeight="1">
      <c r="U769144" s="119"/>
    </row>
    <row r="769145" spans="21:21" ht="15" customHeight="1">
      <c r="U769145" s="119"/>
    </row>
    <row r="769146" spans="21:21" ht="15" customHeight="1">
      <c r="U769146" s="119"/>
    </row>
    <row r="769147" spans="21:21" ht="15" customHeight="1">
      <c r="U769147" s="119"/>
    </row>
    <row r="769148" spans="21:21" ht="15" customHeight="1">
      <c r="U769148" s="119"/>
    </row>
    <row r="769149" spans="21:21" ht="15" customHeight="1">
      <c r="U769149" s="119"/>
    </row>
    <row r="769150" spans="21:21" ht="15" customHeight="1">
      <c r="U769150" s="119"/>
    </row>
    <row r="769151" spans="21:21" ht="15" customHeight="1">
      <c r="U769151" s="119"/>
    </row>
    <row r="769152" spans="21:21" ht="15" customHeight="1">
      <c r="U769152" s="119"/>
    </row>
    <row r="769153" spans="21:21" ht="15" customHeight="1">
      <c r="U769153" s="119"/>
    </row>
    <row r="769154" spans="21:21" ht="15" customHeight="1">
      <c r="U769154" s="119"/>
    </row>
    <row r="769155" spans="21:21" ht="15" customHeight="1">
      <c r="U769155" s="119"/>
    </row>
    <row r="769156" spans="21:21" ht="15" customHeight="1">
      <c r="U769156" s="119"/>
    </row>
    <row r="769157" spans="21:21" ht="15" customHeight="1">
      <c r="U769157" s="119"/>
    </row>
    <row r="769158" spans="21:21" ht="15" customHeight="1">
      <c r="U769158" s="119"/>
    </row>
    <row r="769159" spans="21:21" ht="15" customHeight="1">
      <c r="U769159" s="119"/>
    </row>
    <row r="769160" spans="21:21" ht="15" customHeight="1">
      <c r="U769160" s="119"/>
    </row>
    <row r="769161" spans="21:21" ht="15" customHeight="1">
      <c r="U769161" s="119"/>
    </row>
    <row r="769162" spans="21:21" ht="15" customHeight="1">
      <c r="U769162" s="119"/>
    </row>
    <row r="769163" spans="21:21" ht="15" customHeight="1">
      <c r="U769163" s="119"/>
    </row>
    <row r="769164" spans="21:21" ht="15" customHeight="1">
      <c r="U769164" s="119"/>
    </row>
    <row r="769165" spans="21:21" ht="15" customHeight="1">
      <c r="U769165" s="119"/>
    </row>
    <row r="769166" spans="21:21" ht="15" customHeight="1">
      <c r="U769166" s="119"/>
    </row>
    <row r="769167" spans="21:21" ht="15" customHeight="1">
      <c r="U769167" s="119"/>
    </row>
    <row r="769168" spans="21:21" ht="15" customHeight="1">
      <c r="U769168" s="119"/>
    </row>
    <row r="769169" spans="21:21" ht="15" customHeight="1">
      <c r="U769169" s="119"/>
    </row>
    <row r="769170" spans="21:21" ht="15" customHeight="1">
      <c r="U769170" s="119"/>
    </row>
    <row r="769171" spans="21:21" ht="15" customHeight="1">
      <c r="U769171" s="119"/>
    </row>
    <row r="769172" spans="21:21" ht="15" customHeight="1">
      <c r="U769172" s="119"/>
    </row>
    <row r="769173" spans="21:21" ht="15" customHeight="1">
      <c r="U769173" s="119"/>
    </row>
    <row r="769174" spans="21:21" ht="15" customHeight="1">
      <c r="U769174" s="119"/>
    </row>
    <row r="769175" spans="21:21" ht="15" customHeight="1">
      <c r="U769175" s="119"/>
    </row>
    <row r="769176" spans="21:21" ht="15" customHeight="1">
      <c r="U769176" s="119"/>
    </row>
    <row r="769177" spans="21:21" ht="15" customHeight="1">
      <c r="U769177" s="119"/>
    </row>
    <row r="769178" spans="21:21" ht="15" customHeight="1">
      <c r="U769178" s="119"/>
    </row>
    <row r="769179" spans="21:21" ht="15" customHeight="1">
      <c r="U769179" s="119"/>
    </row>
    <row r="769180" spans="21:21" ht="15" customHeight="1">
      <c r="U769180" s="119"/>
    </row>
    <row r="769181" spans="21:21" ht="15" customHeight="1">
      <c r="U769181" s="119"/>
    </row>
    <row r="769182" spans="21:21" ht="15" customHeight="1">
      <c r="U769182" s="119"/>
    </row>
    <row r="769183" spans="21:21" ht="15" customHeight="1">
      <c r="U769183" s="119"/>
    </row>
    <row r="769184" spans="21:21" ht="15" customHeight="1">
      <c r="U769184" s="119"/>
    </row>
    <row r="769185" spans="21:21" ht="15" customHeight="1">
      <c r="U769185" s="119"/>
    </row>
    <row r="769186" spans="21:21" ht="15" customHeight="1">
      <c r="U769186" s="119"/>
    </row>
    <row r="769187" spans="21:21" ht="15" customHeight="1">
      <c r="U769187" s="119"/>
    </row>
    <row r="769188" spans="21:21" ht="15" customHeight="1">
      <c r="U769188" s="119"/>
    </row>
    <row r="769189" spans="21:21" ht="15" customHeight="1">
      <c r="U769189" s="119"/>
    </row>
    <row r="769190" spans="21:21" ht="15" customHeight="1">
      <c r="U769190" s="119"/>
    </row>
    <row r="769191" spans="21:21" ht="15" customHeight="1">
      <c r="U769191" s="119"/>
    </row>
    <row r="769192" spans="21:21" ht="15" customHeight="1">
      <c r="U769192" s="119"/>
    </row>
    <row r="769193" spans="21:21" ht="15" customHeight="1">
      <c r="U769193" s="119"/>
    </row>
    <row r="769194" spans="21:21" ht="15" customHeight="1">
      <c r="U769194" s="119"/>
    </row>
    <row r="769195" spans="21:21" ht="15" customHeight="1">
      <c r="U769195" s="119"/>
    </row>
    <row r="769196" spans="21:21" ht="15" customHeight="1">
      <c r="U769196" s="119"/>
    </row>
    <row r="769197" spans="21:21" ht="15" customHeight="1">
      <c r="U769197" s="119"/>
    </row>
    <row r="769198" spans="21:21" ht="15" customHeight="1">
      <c r="U769198" s="119"/>
    </row>
    <row r="769199" spans="21:21" ht="15" customHeight="1">
      <c r="U769199" s="119"/>
    </row>
    <row r="769200" spans="21:21" ht="15" customHeight="1">
      <c r="U769200" s="119"/>
    </row>
    <row r="769201" spans="21:21" ht="15" customHeight="1">
      <c r="U769201" s="119"/>
    </row>
    <row r="769202" spans="21:21" ht="15" customHeight="1">
      <c r="U769202" s="119"/>
    </row>
    <row r="769203" spans="21:21" ht="15" customHeight="1">
      <c r="U769203" s="119"/>
    </row>
    <row r="769204" spans="21:21" ht="15" customHeight="1">
      <c r="U769204" s="119"/>
    </row>
    <row r="769205" spans="21:21" ht="15" customHeight="1">
      <c r="U769205" s="119"/>
    </row>
    <row r="769206" spans="21:21" ht="15" customHeight="1">
      <c r="U769206" s="119"/>
    </row>
    <row r="769207" spans="21:21" ht="15" customHeight="1">
      <c r="U769207" s="119"/>
    </row>
    <row r="769208" spans="21:21" ht="15" customHeight="1">
      <c r="U769208" s="119"/>
    </row>
    <row r="769209" spans="21:21" ht="15" customHeight="1">
      <c r="U769209" s="119"/>
    </row>
    <row r="769210" spans="21:21" ht="15" customHeight="1">
      <c r="U769210" s="119"/>
    </row>
    <row r="769211" spans="21:21" ht="15" customHeight="1">
      <c r="U769211" s="119"/>
    </row>
    <row r="769212" spans="21:21" ht="15" customHeight="1">
      <c r="U769212" s="119"/>
    </row>
    <row r="769213" spans="21:21" ht="15" customHeight="1">
      <c r="U769213" s="119"/>
    </row>
    <row r="769214" spans="21:21" ht="15" customHeight="1">
      <c r="U769214" s="119"/>
    </row>
    <row r="769215" spans="21:21" ht="15" customHeight="1">
      <c r="U769215" s="119"/>
    </row>
    <row r="769216" spans="21:21" ht="15" customHeight="1">
      <c r="U769216" s="119"/>
    </row>
    <row r="769217" spans="21:21" ht="15" customHeight="1">
      <c r="U769217" s="119"/>
    </row>
    <row r="769218" spans="21:21" ht="15" customHeight="1">
      <c r="U769218" s="119"/>
    </row>
    <row r="769219" spans="21:21" ht="15" customHeight="1">
      <c r="U769219" s="119"/>
    </row>
    <row r="769220" spans="21:21" ht="15" customHeight="1">
      <c r="U769220" s="119"/>
    </row>
    <row r="769221" spans="21:21" ht="15" customHeight="1">
      <c r="U769221" s="119"/>
    </row>
    <row r="769222" spans="21:21" ht="15" customHeight="1">
      <c r="U769222" s="119"/>
    </row>
    <row r="769223" spans="21:21" ht="15" customHeight="1">
      <c r="U769223" s="119"/>
    </row>
    <row r="769224" spans="21:21" ht="15" customHeight="1">
      <c r="U769224" s="119"/>
    </row>
    <row r="769225" spans="21:21" ht="15" customHeight="1">
      <c r="U769225" s="119"/>
    </row>
    <row r="769226" spans="21:21" ht="15" customHeight="1">
      <c r="U769226" s="119"/>
    </row>
    <row r="769227" spans="21:21" ht="15" customHeight="1">
      <c r="U769227" s="119"/>
    </row>
    <row r="769228" spans="21:21" ht="15" customHeight="1">
      <c r="U769228" s="119"/>
    </row>
    <row r="769229" spans="21:21" ht="15" customHeight="1">
      <c r="U769229" s="119"/>
    </row>
    <row r="769230" spans="21:21" ht="15" customHeight="1">
      <c r="U769230" s="119"/>
    </row>
    <row r="769231" spans="21:21" ht="15" customHeight="1">
      <c r="U769231" s="119"/>
    </row>
    <row r="769232" spans="21:21" ht="15" customHeight="1">
      <c r="U769232" s="119"/>
    </row>
    <row r="769233" spans="21:21" ht="15" customHeight="1">
      <c r="U769233" s="119"/>
    </row>
    <row r="769234" spans="21:21" ht="15" customHeight="1">
      <c r="U769234" s="119"/>
    </row>
    <row r="769235" spans="21:21" ht="15" customHeight="1">
      <c r="U769235" s="119"/>
    </row>
    <row r="769236" spans="21:21" ht="15" customHeight="1">
      <c r="U769236" s="119"/>
    </row>
    <row r="769237" spans="21:21" ht="15" customHeight="1">
      <c r="U769237" s="119"/>
    </row>
    <row r="769238" spans="21:21" ht="15" customHeight="1">
      <c r="U769238" s="119"/>
    </row>
    <row r="769239" spans="21:21" ht="15" customHeight="1">
      <c r="U769239" s="119"/>
    </row>
    <row r="769240" spans="21:21" ht="15" customHeight="1">
      <c r="U769240" s="119"/>
    </row>
    <row r="769241" spans="21:21" ht="15" customHeight="1">
      <c r="U769241" s="119"/>
    </row>
    <row r="769242" spans="21:21" ht="15" customHeight="1">
      <c r="U769242" s="119"/>
    </row>
    <row r="769243" spans="21:21" ht="15" customHeight="1">
      <c r="U769243" s="119"/>
    </row>
    <row r="769244" spans="21:21" ht="15" customHeight="1">
      <c r="U769244" s="119"/>
    </row>
    <row r="769245" spans="21:21" ht="15" customHeight="1">
      <c r="U769245" s="119"/>
    </row>
    <row r="769246" spans="21:21" ht="15" customHeight="1">
      <c r="U769246" s="119"/>
    </row>
    <row r="769247" spans="21:21" ht="15" customHeight="1">
      <c r="U769247" s="119"/>
    </row>
    <row r="769248" spans="21:21" ht="15" customHeight="1">
      <c r="U769248" s="119"/>
    </row>
    <row r="769249" spans="21:21" ht="15" customHeight="1">
      <c r="U769249" s="119"/>
    </row>
    <row r="769250" spans="21:21" ht="15" customHeight="1">
      <c r="U769250" s="119"/>
    </row>
    <row r="769251" spans="21:21" ht="15" customHeight="1">
      <c r="U769251" s="119"/>
    </row>
    <row r="769252" spans="21:21" ht="15" customHeight="1">
      <c r="U769252" s="119"/>
    </row>
    <row r="769253" spans="21:21" ht="15" customHeight="1">
      <c r="U769253" s="119"/>
    </row>
    <row r="769254" spans="21:21" ht="15" customHeight="1">
      <c r="U769254" s="119"/>
    </row>
    <row r="769255" spans="21:21" ht="15" customHeight="1">
      <c r="U769255" s="119"/>
    </row>
    <row r="769256" spans="21:21" ht="15" customHeight="1">
      <c r="U769256" s="119"/>
    </row>
    <row r="769257" spans="21:21" ht="15" customHeight="1">
      <c r="U769257" s="119"/>
    </row>
    <row r="769258" spans="21:21" ht="15" customHeight="1">
      <c r="U769258" s="119"/>
    </row>
    <row r="769259" spans="21:21" ht="15" customHeight="1">
      <c r="U769259" s="119"/>
    </row>
    <row r="769260" spans="21:21" ht="15" customHeight="1">
      <c r="U769260" s="119"/>
    </row>
    <row r="769261" spans="21:21" ht="15" customHeight="1">
      <c r="U769261" s="119"/>
    </row>
    <row r="769262" spans="21:21" ht="15" customHeight="1">
      <c r="U769262" s="119"/>
    </row>
    <row r="769263" spans="21:21" ht="15" customHeight="1">
      <c r="U769263" s="119"/>
    </row>
    <row r="769264" spans="21:21" ht="15" customHeight="1">
      <c r="U769264" s="119"/>
    </row>
    <row r="769265" spans="21:21" ht="15" customHeight="1">
      <c r="U769265" s="119"/>
    </row>
    <row r="769266" spans="21:21" ht="15" customHeight="1">
      <c r="U769266" s="119"/>
    </row>
    <row r="769267" spans="21:21" ht="15" customHeight="1">
      <c r="U769267" s="119"/>
    </row>
    <row r="769268" spans="21:21" ht="15" customHeight="1">
      <c r="U769268" s="119"/>
    </row>
    <row r="769269" spans="21:21" ht="15" customHeight="1">
      <c r="U769269" s="119"/>
    </row>
    <row r="769270" spans="21:21" ht="15" customHeight="1">
      <c r="U769270" s="119"/>
    </row>
    <row r="769271" spans="21:21" ht="15" customHeight="1">
      <c r="U769271" s="119"/>
    </row>
    <row r="769272" spans="21:21" ht="15" customHeight="1">
      <c r="U769272" s="119"/>
    </row>
    <row r="769273" spans="21:21" ht="15" customHeight="1">
      <c r="U769273" s="119"/>
    </row>
    <row r="769274" spans="21:21" ht="15" customHeight="1">
      <c r="U769274" s="119"/>
    </row>
    <row r="769275" spans="21:21" ht="15" customHeight="1">
      <c r="U769275" s="119"/>
    </row>
    <row r="769276" spans="21:21" ht="15" customHeight="1">
      <c r="U769276" s="119"/>
    </row>
    <row r="769277" spans="21:21" ht="15" customHeight="1">
      <c r="U769277" s="119"/>
    </row>
    <row r="769278" spans="21:21" ht="15" customHeight="1">
      <c r="U769278" s="119"/>
    </row>
    <row r="769279" spans="21:21" ht="15" customHeight="1">
      <c r="U769279" s="119"/>
    </row>
    <row r="769280" spans="21:21" ht="15" customHeight="1">
      <c r="U769280" s="119"/>
    </row>
    <row r="769281" spans="21:21" ht="15" customHeight="1">
      <c r="U769281" s="119"/>
    </row>
    <row r="769282" spans="21:21" ht="15" customHeight="1">
      <c r="U769282" s="119"/>
    </row>
    <row r="769283" spans="21:21" ht="15" customHeight="1">
      <c r="U769283" s="119"/>
    </row>
    <row r="769284" spans="21:21" ht="15" customHeight="1">
      <c r="U769284" s="119"/>
    </row>
    <row r="769285" spans="21:21" ht="15" customHeight="1">
      <c r="U769285" s="119"/>
    </row>
    <row r="769286" spans="21:21" ht="15" customHeight="1">
      <c r="U769286" s="119"/>
    </row>
    <row r="769287" spans="21:21" ht="15" customHeight="1">
      <c r="U769287" s="119"/>
    </row>
    <row r="769288" spans="21:21" ht="15" customHeight="1">
      <c r="U769288" s="119"/>
    </row>
    <row r="769289" spans="21:21" ht="15" customHeight="1">
      <c r="U769289" s="119"/>
    </row>
    <row r="769290" spans="21:21" ht="15" customHeight="1">
      <c r="U769290" s="119"/>
    </row>
    <row r="769291" spans="21:21" ht="15" customHeight="1">
      <c r="U769291" s="119"/>
    </row>
    <row r="769292" spans="21:21" ht="15" customHeight="1">
      <c r="U769292" s="119"/>
    </row>
    <row r="769293" spans="21:21" ht="15" customHeight="1">
      <c r="U769293" s="119"/>
    </row>
    <row r="769294" spans="21:21" ht="15" customHeight="1">
      <c r="U769294" s="119"/>
    </row>
    <row r="769295" spans="21:21" ht="15" customHeight="1">
      <c r="U769295" s="119"/>
    </row>
    <row r="769296" spans="21:21" ht="15" customHeight="1">
      <c r="U769296" s="119"/>
    </row>
    <row r="769297" spans="21:21" ht="15" customHeight="1">
      <c r="U769297" s="119"/>
    </row>
    <row r="769298" spans="21:21" ht="15" customHeight="1">
      <c r="U769298" s="119"/>
    </row>
    <row r="769299" spans="21:21" ht="15" customHeight="1">
      <c r="U769299" s="119"/>
    </row>
    <row r="769300" spans="21:21" ht="15" customHeight="1">
      <c r="U769300" s="119"/>
    </row>
    <row r="769301" spans="21:21" ht="15" customHeight="1">
      <c r="U769301" s="119"/>
    </row>
    <row r="769302" spans="21:21" ht="15" customHeight="1">
      <c r="U769302" s="119"/>
    </row>
    <row r="769303" spans="21:21" ht="15" customHeight="1">
      <c r="U769303" s="119"/>
    </row>
    <row r="769304" spans="21:21" ht="15" customHeight="1">
      <c r="U769304" s="119"/>
    </row>
    <row r="769305" spans="21:21" ht="15" customHeight="1">
      <c r="U769305" s="119"/>
    </row>
    <row r="769306" spans="21:21" ht="15" customHeight="1">
      <c r="U769306" s="119"/>
    </row>
    <row r="769307" spans="21:21" ht="15" customHeight="1">
      <c r="U769307" s="119"/>
    </row>
    <row r="769308" spans="21:21" ht="15" customHeight="1">
      <c r="U769308" s="119"/>
    </row>
    <row r="769309" spans="21:21" ht="15" customHeight="1">
      <c r="U769309" s="119"/>
    </row>
    <row r="769310" spans="21:21" ht="15" customHeight="1">
      <c r="U769310" s="119"/>
    </row>
    <row r="769311" spans="21:21" ht="15" customHeight="1">
      <c r="U769311" s="119"/>
    </row>
    <row r="769312" spans="21:21" ht="15" customHeight="1">
      <c r="U769312" s="119"/>
    </row>
    <row r="769313" spans="21:21" ht="15" customHeight="1">
      <c r="U769313" s="119"/>
    </row>
    <row r="769314" spans="21:21" ht="15" customHeight="1">
      <c r="U769314" s="119"/>
    </row>
    <row r="769315" spans="21:21" ht="15" customHeight="1">
      <c r="U769315" s="119"/>
    </row>
    <row r="769316" spans="21:21" ht="15" customHeight="1">
      <c r="U769316" s="119"/>
    </row>
    <row r="769317" spans="21:21" ht="15" customHeight="1">
      <c r="U769317" s="119"/>
    </row>
    <row r="769318" spans="21:21" ht="15" customHeight="1">
      <c r="U769318" s="119"/>
    </row>
    <row r="769319" spans="21:21" ht="15" customHeight="1">
      <c r="U769319" s="119"/>
    </row>
    <row r="769320" spans="21:21" ht="15" customHeight="1">
      <c r="U769320" s="119"/>
    </row>
    <row r="769321" spans="21:21" ht="15" customHeight="1">
      <c r="U769321" s="119"/>
    </row>
    <row r="769322" spans="21:21" ht="15" customHeight="1">
      <c r="U769322" s="119"/>
    </row>
    <row r="769323" spans="21:21" ht="15" customHeight="1">
      <c r="U769323" s="119"/>
    </row>
    <row r="769324" spans="21:21" ht="15" customHeight="1">
      <c r="U769324" s="119"/>
    </row>
    <row r="769325" spans="21:21" ht="15" customHeight="1">
      <c r="U769325" s="119"/>
    </row>
    <row r="769326" spans="21:21" ht="15" customHeight="1">
      <c r="U769326" s="119"/>
    </row>
    <row r="769327" spans="21:21" ht="15" customHeight="1">
      <c r="U769327" s="119"/>
    </row>
    <row r="769328" spans="21:21" ht="15" customHeight="1">
      <c r="U769328" s="119"/>
    </row>
    <row r="769329" spans="21:21" ht="15" customHeight="1">
      <c r="U769329" s="119"/>
    </row>
    <row r="769330" spans="21:21" ht="15" customHeight="1">
      <c r="U769330" s="119"/>
    </row>
    <row r="769331" spans="21:21" ht="15" customHeight="1">
      <c r="U769331" s="119"/>
    </row>
    <row r="769332" spans="21:21" ht="15" customHeight="1">
      <c r="U769332" s="119"/>
    </row>
    <row r="769333" spans="21:21" ht="15" customHeight="1">
      <c r="U769333" s="119"/>
    </row>
    <row r="769334" spans="21:21" ht="15" customHeight="1">
      <c r="U769334" s="119"/>
    </row>
    <row r="769335" spans="21:21" ht="15" customHeight="1">
      <c r="U769335" s="119"/>
    </row>
    <row r="769336" spans="21:21" ht="15" customHeight="1">
      <c r="U769336" s="119"/>
    </row>
    <row r="769337" spans="21:21" ht="15" customHeight="1">
      <c r="U769337" s="119"/>
    </row>
    <row r="769338" spans="21:21" ht="15" customHeight="1">
      <c r="U769338" s="119"/>
    </row>
    <row r="769339" spans="21:21" ht="15" customHeight="1">
      <c r="U769339" s="119"/>
    </row>
    <row r="769340" spans="21:21" ht="15" customHeight="1">
      <c r="U769340" s="119"/>
    </row>
    <row r="769341" spans="21:21" ht="15" customHeight="1">
      <c r="U769341" s="119"/>
    </row>
    <row r="769342" spans="21:21" ht="15" customHeight="1">
      <c r="U769342" s="119"/>
    </row>
    <row r="769343" spans="21:21" ht="15" customHeight="1">
      <c r="U769343" s="119"/>
    </row>
    <row r="769344" spans="21:21" ht="15" customHeight="1">
      <c r="U769344" s="119"/>
    </row>
    <row r="769345" spans="21:21" ht="15" customHeight="1">
      <c r="U769345" s="119"/>
    </row>
    <row r="769346" spans="21:21" ht="15" customHeight="1">
      <c r="U769346" s="119"/>
    </row>
    <row r="769347" spans="21:21" ht="15" customHeight="1">
      <c r="U769347" s="119"/>
    </row>
    <row r="769348" spans="21:21" ht="15" customHeight="1">
      <c r="U769348" s="119"/>
    </row>
    <row r="769349" spans="21:21" ht="15" customHeight="1">
      <c r="U769349" s="119"/>
    </row>
    <row r="769350" spans="21:21" ht="15" customHeight="1">
      <c r="U769350" s="119"/>
    </row>
    <row r="769351" spans="21:21" ht="15" customHeight="1">
      <c r="U769351" s="119"/>
    </row>
    <row r="769352" spans="21:21" ht="15" customHeight="1">
      <c r="U769352" s="119"/>
    </row>
    <row r="769353" spans="21:21" ht="15" customHeight="1">
      <c r="U769353" s="119"/>
    </row>
    <row r="769354" spans="21:21" ht="15" customHeight="1">
      <c r="U769354" s="119"/>
    </row>
    <row r="769355" spans="21:21" ht="15" customHeight="1">
      <c r="U769355" s="119"/>
    </row>
    <row r="769356" spans="21:21" ht="15" customHeight="1">
      <c r="U769356" s="119"/>
    </row>
    <row r="769357" spans="21:21" ht="15" customHeight="1">
      <c r="U769357" s="119"/>
    </row>
    <row r="769358" spans="21:21" ht="15" customHeight="1">
      <c r="U769358" s="119"/>
    </row>
    <row r="769359" spans="21:21" ht="15" customHeight="1">
      <c r="U769359" s="119"/>
    </row>
    <row r="769360" spans="21:21" ht="15" customHeight="1">
      <c r="U769360" s="119"/>
    </row>
    <row r="769361" spans="21:21" ht="15" customHeight="1">
      <c r="U769361" s="119"/>
    </row>
    <row r="769362" spans="21:21" ht="15" customHeight="1">
      <c r="U769362" s="119"/>
    </row>
    <row r="769363" spans="21:21" ht="15" customHeight="1">
      <c r="U769363" s="119"/>
    </row>
    <row r="769364" spans="21:21" ht="15" customHeight="1">
      <c r="U769364" s="119"/>
    </row>
    <row r="769365" spans="21:21" ht="15" customHeight="1">
      <c r="U769365" s="119"/>
    </row>
    <row r="769366" spans="21:21" ht="15" customHeight="1">
      <c r="U769366" s="119"/>
    </row>
    <row r="769367" spans="21:21" ht="15" customHeight="1">
      <c r="U769367" s="119"/>
    </row>
    <row r="769368" spans="21:21" ht="15" customHeight="1">
      <c r="U769368" s="119"/>
    </row>
    <row r="769369" spans="21:21" ht="15" customHeight="1">
      <c r="U769369" s="119"/>
    </row>
    <row r="769370" spans="21:21" ht="15" customHeight="1">
      <c r="U769370" s="119"/>
    </row>
    <row r="769371" spans="21:21" ht="15" customHeight="1">
      <c r="U769371" s="119"/>
    </row>
    <row r="769372" spans="21:21" ht="15" customHeight="1">
      <c r="U769372" s="119"/>
    </row>
    <row r="769373" spans="21:21" ht="15" customHeight="1">
      <c r="U769373" s="119"/>
    </row>
    <row r="769374" spans="21:21" ht="15" customHeight="1">
      <c r="U769374" s="119"/>
    </row>
    <row r="769375" spans="21:21" ht="15" customHeight="1">
      <c r="U769375" s="119"/>
    </row>
    <row r="769376" spans="21:21" ht="15" customHeight="1">
      <c r="U769376" s="119"/>
    </row>
    <row r="769377" spans="21:21" ht="15" customHeight="1">
      <c r="U769377" s="119"/>
    </row>
    <row r="769378" spans="21:21" ht="15" customHeight="1">
      <c r="U769378" s="119"/>
    </row>
    <row r="769379" spans="21:21" ht="15" customHeight="1">
      <c r="U769379" s="119"/>
    </row>
    <row r="769380" spans="21:21" ht="15" customHeight="1">
      <c r="U769380" s="119"/>
    </row>
    <row r="769381" spans="21:21" ht="15" customHeight="1">
      <c r="U769381" s="119"/>
    </row>
    <row r="769382" spans="21:21" ht="15" customHeight="1">
      <c r="U769382" s="119"/>
    </row>
    <row r="769383" spans="21:21" ht="15" customHeight="1">
      <c r="U769383" s="119"/>
    </row>
    <row r="769384" spans="21:21" ht="15" customHeight="1">
      <c r="U769384" s="119"/>
    </row>
    <row r="769385" spans="21:21" ht="15" customHeight="1">
      <c r="U769385" s="119"/>
    </row>
    <row r="769386" spans="21:21" ht="15" customHeight="1">
      <c r="U769386" s="119"/>
    </row>
    <row r="769387" spans="21:21" ht="15" customHeight="1">
      <c r="U769387" s="119"/>
    </row>
    <row r="769388" spans="21:21" ht="15" customHeight="1">
      <c r="U769388" s="119"/>
    </row>
    <row r="769389" spans="21:21" ht="15" customHeight="1">
      <c r="U769389" s="119"/>
    </row>
    <row r="769390" spans="21:21" ht="15" customHeight="1">
      <c r="U769390" s="119"/>
    </row>
    <row r="769391" spans="21:21" ht="15" customHeight="1">
      <c r="U769391" s="119"/>
    </row>
    <row r="769392" spans="21:21" ht="15" customHeight="1">
      <c r="U769392" s="119"/>
    </row>
    <row r="769393" spans="21:21" ht="15" customHeight="1">
      <c r="U769393" s="119"/>
    </row>
    <row r="769394" spans="21:21" ht="15" customHeight="1">
      <c r="U769394" s="119"/>
    </row>
    <row r="769395" spans="21:21" ht="15" customHeight="1">
      <c r="U769395" s="119"/>
    </row>
    <row r="769396" spans="21:21" ht="15" customHeight="1">
      <c r="U769396" s="119"/>
    </row>
    <row r="769397" spans="21:21" ht="15" customHeight="1">
      <c r="U769397" s="119"/>
    </row>
    <row r="769398" spans="21:21" ht="15" customHeight="1">
      <c r="U769398" s="119"/>
    </row>
    <row r="769399" spans="21:21" ht="15" customHeight="1">
      <c r="U769399" s="119"/>
    </row>
    <row r="769400" spans="21:21" ht="15" customHeight="1">
      <c r="U769400" s="119"/>
    </row>
    <row r="769401" spans="21:21" ht="15" customHeight="1">
      <c r="U769401" s="119"/>
    </row>
    <row r="769402" spans="21:21" ht="15" customHeight="1">
      <c r="U769402" s="119"/>
    </row>
    <row r="769403" spans="21:21" ht="15" customHeight="1">
      <c r="U769403" s="119"/>
    </row>
    <row r="769404" spans="21:21" ht="15" customHeight="1">
      <c r="U769404" s="119"/>
    </row>
    <row r="769405" spans="21:21" ht="15" customHeight="1">
      <c r="U769405" s="119"/>
    </row>
    <row r="769406" spans="21:21" ht="15" customHeight="1">
      <c r="U769406" s="119"/>
    </row>
    <row r="769407" spans="21:21" ht="15" customHeight="1">
      <c r="U769407" s="119"/>
    </row>
    <row r="769408" spans="21:21" ht="15" customHeight="1">
      <c r="U769408" s="119"/>
    </row>
    <row r="769409" spans="21:21" ht="15" customHeight="1">
      <c r="U769409" s="119"/>
    </row>
    <row r="769410" spans="21:21" ht="15" customHeight="1">
      <c r="U769410" s="119"/>
    </row>
    <row r="769411" spans="21:21" ht="15" customHeight="1">
      <c r="U769411" s="119"/>
    </row>
    <row r="769412" spans="21:21" ht="15" customHeight="1">
      <c r="U769412" s="119"/>
    </row>
    <row r="769413" spans="21:21" ht="15" customHeight="1">
      <c r="U769413" s="119"/>
    </row>
    <row r="769414" spans="21:21" ht="15" customHeight="1">
      <c r="U769414" s="119"/>
    </row>
    <row r="769415" spans="21:21" ht="15" customHeight="1">
      <c r="U769415" s="119"/>
    </row>
    <row r="769416" spans="21:21" ht="15" customHeight="1">
      <c r="U769416" s="119"/>
    </row>
    <row r="769417" spans="21:21" ht="15" customHeight="1">
      <c r="U769417" s="119"/>
    </row>
    <row r="769418" spans="21:21" ht="15" customHeight="1">
      <c r="U769418" s="119"/>
    </row>
    <row r="769419" spans="21:21" ht="15" customHeight="1">
      <c r="U769419" s="119"/>
    </row>
    <row r="769420" spans="21:21" ht="15" customHeight="1">
      <c r="U769420" s="119"/>
    </row>
    <row r="769421" spans="21:21" ht="15" customHeight="1">
      <c r="U769421" s="119"/>
    </row>
    <row r="769422" spans="21:21" ht="15" customHeight="1">
      <c r="U769422" s="119"/>
    </row>
    <row r="769423" spans="21:21" ht="15" customHeight="1">
      <c r="U769423" s="119"/>
    </row>
    <row r="769424" spans="21:21" ht="15" customHeight="1">
      <c r="U769424" s="119"/>
    </row>
    <row r="769425" spans="21:21" ht="15" customHeight="1">
      <c r="U769425" s="119"/>
    </row>
    <row r="769426" spans="21:21" ht="15" customHeight="1">
      <c r="U769426" s="119"/>
    </row>
    <row r="769427" spans="21:21" ht="15" customHeight="1">
      <c r="U769427" s="119"/>
    </row>
    <row r="769428" spans="21:21" ht="15" customHeight="1">
      <c r="U769428" s="119"/>
    </row>
    <row r="769429" spans="21:21" ht="15" customHeight="1">
      <c r="U769429" s="119"/>
    </row>
    <row r="769430" spans="21:21" ht="15" customHeight="1">
      <c r="U769430" s="119"/>
    </row>
    <row r="769431" spans="21:21" ht="15" customHeight="1">
      <c r="U769431" s="119"/>
    </row>
    <row r="769432" spans="21:21" ht="15" customHeight="1">
      <c r="U769432" s="119"/>
    </row>
    <row r="769433" spans="21:21" ht="15" customHeight="1">
      <c r="U769433" s="119"/>
    </row>
    <row r="769434" spans="21:21" ht="15" customHeight="1">
      <c r="U769434" s="119"/>
    </row>
    <row r="769435" spans="21:21" ht="15" customHeight="1">
      <c r="U769435" s="119"/>
    </row>
    <row r="769436" spans="21:21" ht="15" customHeight="1">
      <c r="U769436" s="119"/>
    </row>
    <row r="769437" spans="21:21" ht="15" customHeight="1">
      <c r="U769437" s="119"/>
    </row>
    <row r="769438" spans="21:21" ht="15" customHeight="1">
      <c r="U769438" s="119"/>
    </row>
    <row r="769439" spans="21:21" ht="15" customHeight="1">
      <c r="U769439" s="119"/>
    </row>
    <row r="769440" spans="21:21" ht="15" customHeight="1">
      <c r="U769440" s="119"/>
    </row>
    <row r="769441" spans="21:21" ht="15" customHeight="1">
      <c r="U769441" s="119"/>
    </row>
    <row r="769442" spans="21:21" ht="15" customHeight="1">
      <c r="U769442" s="119"/>
    </row>
    <row r="769443" spans="21:21" ht="15" customHeight="1">
      <c r="U769443" s="119"/>
    </row>
    <row r="769444" spans="21:21" ht="15" customHeight="1">
      <c r="U769444" s="119"/>
    </row>
    <row r="769445" spans="21:21" ht="15" customHeight="1">
      <c r="U769445" s="119"/>
    </row>
    <row r="769446" spans="21:21" ht="15" customHeight="1">
      <c r="U769446" s="119"/>
    </row>
    <row r="769447" spans="21:21" ht="15" customHeight="1">
      <c r="U769447" s="119"/>
    </row>
    <row r="769448" spans="21:21" ht="15" customHeight="1">
      <c r="U769448" s="119"/>
    </row>
    <row r="769449" spans="21:21" ht="15" customHeight="1">
      <c r="U769449" s="119"/>
    </row>
    <row r="769450" spans="21:21" ht="15" customHeight="1">
      <c r="U769450" s="119"/>
    </row>
    <row r="769451" spans="21:21" ht="15" customHeight="1">
      <c r="U769451" s="119"/>
    </row>
    <row r="769452" spans="21:21" ht="15" customHeight="1">
      <c r="U769452" s="119"/>
    </row>
    <row r="769453" spans="21:21" ht="15" customHeight="1">
      <c r="U769453" s="119"/>
    </row>
    <row r="769454" spans="21:21" ht="15" customHeight="1">
      <c r="U769454" s="119"/>
    </row>
    <row r="769455" spans="21:21" ht="15" customHeight="1">
      <c r="U769455" s="119"/>
    </row>
    <row r="769456" spans="21:21" ht="15" customHeight="1">
      <c r="U769456" s="119"/>
    </row>
    <row r="769457" spans="21:21" ht="15" customHeight="1">
      <c r="U769457" s="119"/>
    </row>
    <row r="769458" spans="21:21" ht="15" customHeight="1">
      <c r="U769458" s="119"/>
    </row>
    <row r="769459" spans="21:21" ht="15" customHeight="1">
      <c r="U769459" s="119"/>
    </row>
    <row r="769460" spans="21:21" ht="15" customHeight="1">
      <c r="U769460" s="119"/>
    </row>
    <row r="769461" spans="21:21" ht="15" customHeight="1">
      <c r="U769461" s="119"/>
    </row>
    <row r="769462" spans="21:21" ht="15" customHeight="1">
      <c r="U769462" s="119"/>
    </row>
    <row r="769463" spans="21:21" ht="15" customHeight="1">
      <c r="U769463" s="119"/>
    </row>
    <row r="769464" spans="21:21" ht="15" customHeight="1">
      <c r="U769464" s="119"/>
    </row>
    <row r="769465" spans="21:21" ht="15" customHeight="1">
      <c r="U769465" s="119"/>
    </row>
    <row r="769466" spans="21:21" ht="15" customHeight="1">
      <c r="U769466" s="119"/>
    </row>
    <row r="769467" spans="21:21" ht="15" customHeight="1">
      <c r="U769467" s="119"/>
    </row>
    <row r="769468" spans="21:21" ht="15" customHeight="1">
      <c r="U769468" s="119"/>
    </row>
    <row r="769469" spans="21:21" ht="15" customHeight="1">
      <c r="U769469" s="119"/>
    </row>
    <row r="769470" spans="21:21" ht="15" customHeight="1">
      <c r="U769470" s="119"/>
    </row>
    <row r="769471" spans="21:21" ht="15" customHeight="1">
      <c r="U769471" s="119"/>
    </row>
    <row r="769472" spans="21:21" ht="15" customHeight="1">
      <c r="U769472" s="119"/>
    </row>
    <row r="769473" spans="21:21" ht="15" customHeight="1">
      <c r="U769473" s="119"/>
    </row>
    <row r="769474" spans="21:21" ht="15" customHeight="1">
      <c r="U769474" s="119"/>
    </row>
    <row r="769475" spans="21:21" ht="15" customHeight="1">
      <c r="U769475" s="119"/>
    </row>
    <row r="769476" spans="21:21" ht="15" customHeight="1">
      <c r="U769476" s="119"/>
    </row>
    <row r="769477" spans="21:21" ht="15" customHeight="1">
      <c r="U769477" s="119"/>
    </row>
    <row r="769478" spans="21:21" ht="15" customHeight="1">
      <c r="U769478" s="119"/>
    </row>
    <row r="769479" spans="21:21" ht="15" customHeight="1">
      <c r="U769479" s="119"/>
    </row>
    <row r="769480" spans="21:21" ht="15" customHeight="1">
      <c r="U769480" s="119"/>
    </row>
    <row r="769481" spans="21:21" ht="15" customHeight="1">
      <c r="U769481" s="119"/>
    </row>
    <row r="769482" spans="21:21" ht="15" customHeight="1">
      <c r="U769482" s="119"/>
    </row>
    <row r="769483" spans="21:21" ht="15" customHeight="1">
      <c r="U769483" s="119"/>
    </row>
    <row r="769484" spans="21:21" ht="15" customHeight="1">
      <c r="U769484" s="119"/>
    </row>
    <row r="769485" spans="21:21" ht="15" customHeight="1">
      <c r="U769485" s="119"/>
    </row>
    <row r="769486" spans="21:21" ht="15" customHeight="1">
      <c r="U769486" s="119"/>
    </row>
    <row r="769487" spans="21:21" ht="15" customHeight="1">
      <c r="U769487" s="119"/>
    </row>
    <row r="769488" spans="21:21" ht="15" customHeight="1">
      <c r="U769488" s="119"/>
    </row>
    <row r="769489" spans="21:21" ht="15" customHeight="1">
      <c r="U769489" s="119"/>
    </row>
    <row r="769490" spans="21:21" ht="15" customHeight="1">
      <c r="U769490" s="119"/>
    </row>
    <row r="769491" spans="21:21" ht="15" customHeight="1">
      <c r="U769491" s="119"/>
    </row>
    <row r="769492" spans="21:21" ht="15" customHeight="1">
      <c r="U769492" s="119"/>
    </row>
    <row r="769493" spans="21:21" ht="15" customHeight="1">
      <c r="U769493" s="119"/>
    </row>
    <row r="769494" spans="21:21" ht="15" customHeight="1">
      <c r="U769494" s="119"/>
    </row>
    <row r="769495" spans="21:21" ht="15" customHeight="1">
      <c r="U769495" s="119"/>
    </row>
    <row r="769496" spans="21:21" ht="15" customHeight="1">
      <c r="U769496" s="119"/>
    </row>
    <row r="769497" spans="21:21" ht="15" customHeight="1">
      <c r="U769497" s="119"/>
    </row>
    <row r="769498" spans="21:21" ht="15" customHeight="1">
      <c r="U769498" s="119"/>
    </row>
    <row r="769499" spans="21:21" ht="15" customHeight="1">
      <c r="U769499" s="119"/>
    </row>
    <row r="769500" spans="21:21" ht="15" customHeight="1">
      <c r="U769500" s="119"/>
    </row>
    <row r="769501" spans="21:21" ht="15" customHeight="1">
      <c r="U769501" s="119"/>
    </row>
    <row r="769502" spans="21:21" ht="15" customHeight="1">
      <c r="U769502" s="119"/>
    </row>
    <row r="769503" spans="21:21" ht="15" customHeight="1">
      <c r="U769503" s="119"/>
    </row>
    <row r="769504" spans="21:21" ht="15" customHeight="1">
      <c r="U769504" s="119"/>
    </row>
    <row r="769505" spans="21:21" ht="15" customHeight="1">
      <c r="U769505" s="119"/>
    </row>
    <row r="769506" spans="21:21" ht="15" customHeight="1">
      <c r="U769506" s="119"/>
    </row>
    <row r="769507" spans="21:21" ht="15" customHeight="1">
      <c r="U769507" s="119"/>
    </row>
    <row r="769508" spans="21:21" ht="15" customHeight="1">
      <c r="U769508" s="119"/>
    </row>
    <row r="769509" spans="21:21" ht="15" customHeight="1">
      <c r="U769509" s="119"/>
    </row>
    <row r="769510" spans="21:21" ht="15" customHeight="1">
      <c r="U769510" s="119"/>
    </row>
    <row r="769511" spans="21:21" ht="15" customHeight="1">
      <c r="U769511" s="119"/>
    </row>
    <row r="769512" spans="21:21" ht="15" customHeight="1">
      <c r="U769512" s="119"/>
    </row>
    <row r="769513" spans="21:21" ht="15" customHeight="1">
      <c r="U769513" s="119"/>
    </row>
    <row r="769514" spans="21:21" ht="15" customHeight="1">
      <c r="U769514" s="119"/>
    </row>
    <row r="769515" spans="21:21" ht="15" customHeight="1">
      <c r="U769515" s="119"/>
    </row>
    <row r="769516" spans="21:21" ht="15" customHeight="1">
      <c r="U769516" s="119"/>
    </row>
    <row r="769517" spans="21:21" ht="15" customHeight="1">
      <c r="U769517" s="119"/>
    </row>
    <row r="769518" spans="21:21" ht="15" customHeight="1">
      <c r="U769518" s="119"/>
    </row>
    <row r="769519" spans="21:21" ht="15" customHeight="1">
      <c r="U769519" s="119"/>
    </row>
    <row r="769520" spans="21:21" ht="15" customHeight="1">
      <c r="U769520" s="119"/>
    </row>
    <row r="769521" spans="21:21" ht="15" customHeight="1">
      <c r="U769521" s="119"/>
    </row>
    <row r="769522" spans="21:21" ht="15" customHeight="1">
      <c r="U769522" s="119"/>
    </row>
    <row r="769523" spans="21:21" ht="15" customHeight="1">
      <c r="U769523" s="119"/>
    </row>
    <row r="769524" spans="21:21" ht="15" customHeight="1">
      <c r="U769524" s="119"/>
    </row>
    <row r="769525" spans="21:21" ht="15" customHeight="1">
      <c r="U769525" s="119"/>
    </row>
    <row r="769526" spans="21:21" ht="15" customHeight="1">
      <c r="U769526" s="119"/>
    </row>
    <row r="769527" spans="21:21" ht="15" customHeight="1">
      <c r="U769527" s="119"/>
    </row>
    <row r="769528" spans="21:21" ht="15" customHeight="1">
      <c r="U769528" s="119"/>
    </row>
    <row r="769529" spans="21:21" ht="15" customHeight="1">
      <c r="U769529" s="119"/>
    </row>
    <row r="769530" spans="21:21" ht="15" customHeight="1">
      <c r="U769530" s="119"/>
    </row>
    <row r="769531" spans="21:21" ht="15" customHeight="1">
      <c r="U769531" s="119"/>
    </row>
    <row r="769532" spans="21:21" ht="15" customHeight="1">
      <c r="U769532" s="119"/>
    </row>
    <row r="769533" spans="21:21" ht="15" customHeight="1">
      <c r="U769533" s="119"/>
    </row>
    <row r="769534" spans="21:21" ht="15" customHeight="1">
      <c r="U769534" s="119"/>
    </row>
    <row r="769535" spans="21:21" ht="15" customHeight="1">
      <c r="U769535" s="119"/>
    </row>
    <row r="769536" spans="21:21" ht="15" customHeight="1">
      <c r="U769536" s="119"/>
    </row>
    <row r="769537" spans="21:21" ht="15" customHeight="1">
      <c r="U769537" s="119"/>
    </row>
    <row r="769538" spans="21:21" ht="15" customHeight="1">
      <c r="U769538" s="119"/>
    </row>
    <row r="769539" spans="21:21" ht="15" customHeight="1">
      <c r="U769539" s="119"/>
    </row>
    <row r="769540" spans="21:21" ht="15" customHeight="1">
      <c r="U769540" s="119"/>
    </row>
    <row r="769541" spans="21:21" ht="15" customHeight="1">
      <c r="U769541" s="119"/>
    </row>
    <row r="769542" spans="21:21" ht="15" customHeight="1">
      <c r="U769542" s="119"/>
    </row>
    <row r="769543" spans="21:21" ht="15" customHeight="1">
      <c r="U769543" s="119"/>
    </row>
    <row r="769544" spans="21:21" ht="15" customHeight="1">
      <c r="U769544" s="119"/>
    </row>
    <row r="769545" spans="21:21" ht="15" customHeight="1">
      <c r="U769545" s="119"/>
    </row>
    <row r="769546" spans="21:21" ht="15" customHeight="1">
      <c r="U769546" s="119"/>
    </row>
    <row r="769547" spans="21:21" ht="15" customHeight="1">
      <c r="U769547" s="119"/>
    </row>
    <row r="769548" spans="21:21" ht="15" customHeight="1">
      <c r="U769548" s="119"/>
    </row>
    <row r="769549" spans="21:21" ht="15" customHeight="1">
      <c r="U769549" s="119"/>
    </row>
    <row r="769550" spans="21:21" ht="15" customHeight="1">
      <c r="U769550" s="119"/>
    </row>
    <row r="769551" spans="21:21" ht="15" customHeight="1">
      <c r="U769551" s="119"/>
    </row>
    <row r="769552" spans="21:21" ht="15" customHeight="1">
      <c r="U769552" s="119"/>
    </row>
    <row r="769553" spans="21:21" ht="15" customHeight="1">
      <c r="U769553" s="119"/>
    </row>
    <row r="769554" spans="21:21" ht="15" customHeight="1">
      <c r="U769554" s="119"/>
    </row>
    <row r="769555" spans="21:21" ht="15" customHeight="1">
      <c r="U769555" s="119"/>
    </row>
    <row r="769556" spans="21:21" ht="15" customHeight="1">
      <c r="U769556" s="119"/>
    </row>
    <row r="769557" spans="21:21" ht="15" customHeight="1">
      <c r="U769557" s="119"/>
    </row>
    <row r="769558" spans="21:21" ht="15" customHeight="1">
      <c r="U769558" s="119"/>
    </row>
    <row r="769559" spans="21:21" ht="15" customHeight="1">
      <c r="U769559" s="119"/>
    </row>
    <row r="769560" spans="21:21" ht="15" customHeight="1">
      <c r="U769560" s="119"/>
    </row>
    <row r="769561" spans="21:21" ht="15" customHeight="1">
      <c r="U769561" s="119"/>
    </row>
    <row r="769562" spans="21:21" ht="15" customHeight="1">
      <c r="U769562" s="119"/>
    </row>
    <row r="769563" spans="21:21" ht="15" customHeight="1">
      <c r="U769563" s="119"/>
    </row>
    <row r="769564" spans="21:21" ht="15" customHeight="1">
      <c r="U769564" s="119"/>
    </row>
    <row r="769565" spans="21:21" ht="15" customHeight="1">
      <c r="U769565" s="119"/>
    </row>
    <row r="769566" spans="21:21" ht="15" customHeight="1">
      <c r="U769566" s="119"/>
    </row>
    <row r="769567" spans="21:21" ht="15" customHeight="1">
      <c r="U769567" s="119"/>
    </row>
    <row r="769568" spans="21:21" ht="15" customHeight="1">
      <c r="U769568" s="119"/>
    </row>
    <row r="769569" spans="21:21" ht="15" customHeight="1">
      <c r="U769569" s="119"/>
    </row>
    <row r="769570" spans="21:21" ht="15" customHeight="1">
      <c r="U769570" s="119"/>
    </row>
    <row r="769571" spans="21:21" ht="15" customHeight="1">
      <c r="U769571" s="119"/>
    </row>
    <row r="769572" spans="21:21" ht="15" customHeight="1">
      <c r="U769572" s="119"/>
    </row>
    <row r="769573" spans="21:21" ht="15" customHeight="1">
      <c r="U769573" s="119"/>
    </row>
    <row r="769574" spans="21:21" ht="15" customHeight="1">
      <c r="U769574" s="119"/>
    </row>
    <row r="769575" spans="21:21" ht="15" customHeight="1">
      <c r="U769575" s="119"/>
    </row>
    <row r="769576" spans="21:21" ht="15" customHeight="1">
      <c r="U769576" s="119"/>
    </row>
    <row r="769577" spans="21:21" ht="15" customHeight="1">
      <c r="U769577" s="119"/>
    </row>
    <row r="769578" spans="21:21" ht="15" customHeight="1">
      <c r="U769578" s="119"/>
    </row>
    <row r="769579" spans="21:21" ht="15" customHeight="1">
      <c r="U769579" s="119"/>
    </row>
    <row r="769580" spans="21:21" ht="15" customHeight="1">
      <c r="U769580" s="119"/>
    </row>
    <row r="769581" spans="21:21" ht="15" customHeight="1">
      <c r="U769581" s="119"/>
    </row>
    <row r="769582" spans="21:21" ht="15" customHeight="1">
      <c r="U769582" s="119"/>
    </row>
    <row r="769583" spans="21:21" ht="15" customHeight="1">
      <c r="U769583" s="119"/>
    </row>
    <row r="769584" spans="21:21" ht="15" customHeight="1">
      <c r="U769584" s="119"/>
    </row>
    <row r="769585" spans="21:21" ht="15" customHeight="1">
      <c r="U769585" s="119"/>
    </row>
    <row r="769586" spans="21:21" ht="15" customHeight="1">
      <c r="U769586" s="119"/>
    </row>
    <row r="769587" spans="21:21" ht="15" customHeight="1">
      <c r="U769587" s="119"/>
    </row>
    <row r="769588" spans="21:21" ht="15" customHeight="1">
      <c r="U769588" s="119"/>
    </row>
    <row r="769589" spans="21:21" ht="15" customHeight="1">
      <c r="U769589" s="119"/>
    </row>
    <row r="769590" spans="21:21" ht="15" customHeight="1">
      <c r="U769590" s="119"/>
    </row>
    <row r="769591" spans="21:21" ht="15" customHeight="1">
      <c r="U769591" s="119"/>
    </row>
    <row r="769592" spans="21:21" ht="15" customHeight="1">
      <c r="U769592" s="119"/>
    </row>
    <row r="769593" spans="21:21" ht="15" customHeight="1">
      <c r="U769593" s="119"/>
    </row>
    <row r="769594" spans="21:21" ht="15" customHeight="1">
      <c r="U769594" s="119"/>
    </row>
    <row r="769595" spans="21:21" ht="15" customHeight="1">
      <c r="U769595" s="119"/>
    </row>
    <row r="769596" spans="21:21" ht="15" customHeight="1">
      <c r="U769596" s="119"/>
    </row>
    <row r="769597" spans="21:21" ht="15" customHeight="1">
      <c r="U769597" s="119"/>
    </row>
    <row r="769598" spans="21:21" ht="15" customHeight="1">
      <c r="U769598" s="119"/>
    </row>
    <row r="769599" spans="21:21" ht="15" customHeight="1">
      <c r="U769599" s="119"/>
    </row>
    <row r="769600" spans="21:21" ht="15" customHeight="1">
      <c r="U769600" s="119"/>
    </row>
    <row r="769601" spans="21:21" ht="15" customHeight="1">
      <c r="U769601" s="119"/>
    </row>
    <row r="769602" spans="21:21" ht="15" customHeight="1">
      <c r="U769602" s="119"/>
    </row>
    <row r="769603" spans="21:21" ht="15" customHeight="1">
      <c r="U769603" s="119"/>
    </row>
    <row r="769604" spans="21:21" ht="15" customHeight="1">
      <c r="U769604" s="119"/>
    </row>
    <row r="769605" spans="21:21" ht="15" customHeight="1">
      <c r="U769605" s="119"/>
    </row>
    <row r="769606" spans="21:21" ht="15" customHeight="1">
      <c r="U769606" s="119"/>
    </row>
    <row r="769607" spans="21:21" ht="15" customHeight="1">
      <c r="U769607" s="119"/>
    </row>
    <row r="769608" spans="21:21" ht="15" customHeight="1">
      <c r="U769608" s="119"/>
    </row>
    <row r="769609" spans="21:21" ht="15" customHeight="1">
      <c r="U769609" s="119"/>
    </row>
    <row r="769610" spans="21:21" ht="15" customHeight="1">
      <c r="U769610" s="119"/>
    </row>
    <row r="769611" spans="21:21" ht="15" customHeight="1">
      <c r="U769611" s="119"/>
    </row>
    <row r="769612" spans="21:21" ht="15" customHeight="1">
      <c r="U769612" s="119"/>
    </row>
    <row r="769613" spans="21:21" ht="15" customHeight="1">
      <c r="U769613" s="119"/>
    </row>
    <row r="769614" spans="21:21" ht="15" customHeight="1">
      <c r="U769614" s="119"/>
    </row>
    <row r="769615" spans="21:21" ht="15" customHeight="1">
      <c r="U769615" s="119"/>
    </row>
    <row r="769616" spans="21:21" ht="15" customHeight="1">
      <c r="U769616" s="119"/>
    </row>
    <row r="769617" spans="21:21" ht="15" customHeight="1">
      <c r="U769617" s="119"/>
    </row>
    <row r="769618" spans="21:21" ht="15" customHeight="1">
      <c r="U769618" s="119"/>
    </row>
    <row r="769619" spans="21:21" ht="15" customHeight="1">
      <c r="U769619" s="119"/>
    </row>
    <row r="769620" spans="21:21" ht="15" customHeight="1">
      <c r="U769620" s="119"/>
    </row>
    <row r="769621" spans="21:21" ht="15" customHeight="1">
      <c r="U769621" s="119"/>
    </row>
    <row r="769622" spans="21:21" ht="15" customHeight="1">
      <c r="U769622" s="119"/>
    </row>
    <row r="769623" spans="21:21" ht="15" customHeight="1">
      <c r="U769623" s="119"/>
    </row>
    <row r="769624" spans="21:21" ht="15" customHeight="1">
      <c r="U769624" s="119"/>
    </row>
    <row r="769625" spans="21:21" ht="15" customHeight="1">
      <c r="U769625" s="119"/>
    </row>
    <row r="769626" spans="21:21" ht="15" customHeight="1">
      <c r="U769626" s="119"/>
    </row>
    <row r="769627" spans="21:21" ht="15" customHeight="1">
      <c r="U769627" s="119"/>
    </row>
    <row r="769628" spans="21:21" ht="15" customHeight="1">
      <c r="U769628" s="119"/>
    </row>
    <row r="769629" spans="21:21" ht="15" customHeight="1">
      <c r="U769629" s="119"/>
    </row>
    <row r="769630" spans="21:21" ht="15" customHeight="1">
      <c r="U769630" s="119"/>
    </row>
    <row r="769631" spans="21:21" ht="15" customHeight="1">
      <c r="U769631" s="119"/>
    </row>
    <row r="769632" spans="21:21" ht="15" customHeight="1">
      <c r="U769632" s="119"/>
    </row>
    <row r="769633" spans="21:21" ht="15" customHeight="1">
      <c r="U769633" s="119"/>
    </row>
    <row r="769634" spans="21:21" ht="15" customHeight="1">
      <c r="U769634" s="119"/>
    </row>
    <row r="769635" spans="21:21" ht="15" customHeight="1">
      <c r="U769635" s="119"/>
    </row>
    <row r="769636" spans="21:21" ht="15" customHeight="1">
      <c r="U769636" s="119"/>
    </row>
    <row r="769637" spans="21:21" ht="15" customHeight="1">
      <c r="U769637" s="119"/>
    </row>
    <row r="769638" spans="21:21" ht="15" customHeight="1">
      <c r="U769638" s="119"/>
    </row>
    <row r="769639" spans="21:21" ht="15" customHeight="1">
      <c r="U769639" s="119"/>
    </row>
    <row r="769640" spans="21:21" ht="15" customHeight="1">
      <c r="U769640" s="119"/>
    </row>
    <row r="769641" spans="21:21" ht="15" customHeight="1">
      <c r="U769641" s="119"/>
    </row>
    <row r="769642" spans="21:21" ht="15" customHeight="1">
      <c r="U769642" s="119"/>
    </row>
    <row r="769643" spans="21:21" ht="15" customHeight="1">
      <c r="U769643" s="119"/>
    </row>
    <row r="769644" spans="21:21" ht="15" customHeight="1">
      <c r="U769644" s="119"/>
    </row>
    <row r="769645" spans="21:21" ht="15" customHeight="1">
      <c r="U769645" s="119"/>
    </row>
    <row r="769646" spans="21:21" ht="15" customHeight="1">
      <c r="U769646" s="119"/>
    </row>
    <row r="769647" spans="21:21" ht="15" customHeight="1">
      <c r="U769647" s="119"/>
    </row>
    <row r="769648" spans="21:21" ht="15" customHeight="1">
      <c r="U769648" s="119"/>
    </row>
    <row r="769649" spans="21:21" ht="15" customHeight="1">
      <c r="U769649" s="119"/>
    </row>
    <row r="769650" spans="21:21" ht="15" customHeight="1">
      <c r="U769650" s="119"/>
    </row>
    <row r="769651" spans="21:21" ht="15" customHeight="1">
      <c r="U769651" s="119"/>
    </row>
    <row r="769652" spans="21:21" ht="15" customHeight="1">
      <c r="U769652" s="119"/>
    </row>
    <row r="769653" spans="21:21" ht="15" customHeight="1">
      <c r="U769653" s="119"/>
    </row>
    <row r="769654" spans="21:21" ht="15" customHeight="1">
      <c r="U769654" s="119"/>
    </row>
    <row r="769655" spans="21:21" ht="15" customHeight="1">
      <c r="U769655" s="119"/>
    </row>
    <row r="769656" spans="21:21" ht="15" customHeight="1">
      <c r="U769656" s="119"/>
    </row>
    <row r="769657" spans="21:21" ht="15" customHeight="1">
      <c r="U769657" s="119"/>
    </row>
    <row r="769658" spans="21:21" ht="15" customHeight="1">
      <c r="U769658" s="119"/>
    </row>
    <row r="769659" spans="21:21" ht="15" customHeight="1">
      <c r="U769659" s="119"/>
    </row>
    <row r="769660" spans="21:21" ht="15" customHeight="1">
      <c r="U769660" s="119"/>
    </row>
    <row r="769661" spans="21:21" ht="15" customHeight="1">
      <c r="U769661" s="119"/>
    </row>
    <row r="769662" spans="21:21" ht="15" customHeight="1">
      <c r="U769662" s="119"/>
    </row>
    <row r="769663" spans="21:21" ht="15" customHeight="1">
      <c r="U769663" s="119"/>
    </row>
    <row r="769664" spans="21:21" ht="15" customHeight="1">
      <c r="U769664" s="119"/>
    </row>
    <row r="769665" spans="21:21" ht="15" customHeight="1">
      <c r="U769665" s="119"/>
    </row>
    <row r="769666" spans="21:21" ht="15" customHeight="1">
      <c r="U769666" s="119"/>
    </row>
    <row r="769667" spans="21:21" ht="15" customHeight="1">
      <c r="U769667" s="119"/>
    </row>
    <row r="769668" spans="21:21" ht="15" customHeight="1">
      <c r="U769668" s="119"/>
    </row>
    <row r="769669" spans="21:21" ht="15" customHeight="1">
      <c r="U769669" s="119"/>
    </row>
    <row r="769670" spans="21:21" ht="15" customHeight="1">
      <c r="U769670" s="119"/>
    </row>
    <row r="769671" spans="21:21" ht="15" customHeight="1">
      <c r="U769671" s="119"/>
    </row>
    <row r="769672" spans="21:21" ht="15" customHeight="1">
      <c r="U769672" s="119"/>
    </row>
    <row r="769673" spans="21:21" ht="15" customHeight="1">
      <c r="U769673" s="119"/>
    </row>
    <row r="769674" spans="21:21" ht="15" customHeight="1">
      <c r="U769674" s="119"/>
    </row>
    <row r="769675" spans="21:21" ht="15" customHeight="1">
      <c r="U769675" s="119"/>
    </row>
    <row r="769676" spans="21:21" ht="15" customHeight="1">
      <c r="U769676" s="119"/>
    </row>
    <row r="769677" spans="21:21" ht="15" customHeight="1">
      <c r="U769677" s="119"/>
    </row>
    <row r="769678" spans="21:21" ht="15" customHeight="1">
      <c r="U769678" s="119"/>
    </row>
    <row r="769679" spans="21:21" ht="15" customHeight="1">
      <c r="U769679" s="119"/>
    </row>
    <row r="769680" spans="21:21" ht="15" customHeight="1">
      <c r="U769680" s="119"/>
    </row>
    <row r="769681" spans="21:21" ht="15" customHeight="1">
      <c r="U769681" s="119"/>
    </row>
    <row r="769682" spans="21:21" ht="15" customHeight="1">
      <c r="U769682" s="119"/>
    </row>
    <row r="769683" spans="21:21" ht="15" customHeight="1">
      <c r="U769683" s="119"/>
    </row>
    <row r="769684" spans="21:21" ht="15" customHeight="1">
      <c r="U769684" s="119"/>
    </row>
    <row r="769685" spans="21:21" ht="15" customHeight="1">
      <c r="U769685" s="119"/>
    </row>
    <row r="769686" spans="21:21" ht="15" customHeight="1">
      <c r="U769686" s="119"/>
    </row>
    <row r="769687" spans="21:21" ht="15" customHeight="1">
      <c r="U769687" s="119"/>
    </row>
    <row r="769688" spans="21:21" ht="15" customHeight="1">
      <c r="U769688" s="119"/>
    </row>
    <row r="769689" spans="21:21" ht="15" customHeight="1">
      <c r="U769689" s="119"/>
    </row>
    <row r="769690" spans="21:21" ht="15" customHeight="1">
      <c r="U769690" s="119"/>
    </row>
    <row r="769691" spans="21:21" ht="15" customHeight="1">
      <c r="U769691" s="119"/>
    </row>
    <row r="769692" spans="21:21" ht="15" customHeight="1">
      <c r="U769692" s="119"/>
    </row>
    <row r="769693" spans="21:21" ht="15" customHeight="1">
      <c r="U769693" s="119"/>
    </row>
    <row r="769694" spans="21:21" ht="15" customHeight="1">
      <c r="U769694" s="119"/>
    </row>
    <row r="769695" spans="21:21" ht="15" customHeight="1">
      <c r="U769695" s="119"/>
    </row>
    <row r="769696" spans="21:21" ht="15" customHeight="1">
      <c r="U769696" s="119"/>
    </row>
    <row r="769697" spans="21:21" ht="15" customHeight="1">
      <c r="U769697" s="119"/>
    </row>
    <row r="769698" spans="21:21" ht="15" customHeight="1">
      <c r="U769698" s="119"/>
    </row>
    <row r="769699" spans="21:21" ht="15" customHeight="1">
      <c r="U769699" s="119"/>
    </row>
    <row r="769700" spans="21:21" ht="15" customHeight="1">
      <c r="U769700" s="119"/>
    </row>
    <row r="769701" spans="21:21" ht="15" customHeight="1">
      <c r="U769701" s="119"/>
    </row>
    <row r="769702" spans="21:21" ht="15" customHeight="1">
      <c r="U769702" s="119"/>
    </row>
    <row r="769703" spans="21:21" ht="15" customHeight="1">
      <c r="U769703" s="119"/>
    </row>
    <row r="769704" spans="21:21" ht="15" customHeight="1">
      <c r="U769704" s="119"/>
    </row>
    <row r="769705" spans="21:21" ht="15" customHeight="1">
      <c r="U769705" s="119"/>
    </row>
    <row r="769706" spans="21:21" ht="15" customHeight="1">
      <c r="U769706" s="119"/>
    </row>
    <row r="769707" spans="21:21" ht="15" customHeight="1">
      <c r="U769707" s="119"/>
    </row>
    <row r="769708" spans="21:21" ht="15" customHeight="1">
      <c r="U769708" s="119"/>
    </row>
    <row r="769709" spans="21:21" ht="15" customHeight="1">
      <c r="U769709" s="119"/>
    </row>
    <row r="769710" spans="21:21" ht="15" customHeight="1">
      <c r="U769710" s="119"/>
    </row>
    <row r="769711" spans="21:21" ht="15" customHeight="1">
      <c r="U769711" s="119"/>
    </row>
    <row r="769712" spans="21:21" ht="15" customHeight="1">
      <c r="U769712" s="119"/>
    </row>
    <row r="769713" spans="21:21" ht="15" customHeight="1">
      <c r="U769713" s="119"/>
    </row>
    <row r="769714" spans="21:21" ht="15" customHeight="1">
      <c r="U769714" s="119"/>
    </row>
    <row r="769715" spans="21:21" ht="15" customHeight="1">
      <c r="U769715" s="119"/>
    </row>
    <row r="769716" spans="21:21" ht="15" customHeight="1">
      <c r="U769716" s="119"/>
    </row>
    <row r="769717" spans="21:21" ht="15" customHeight="1">
      <c r="U769717" s="119"/>
    </row>
    <row r="769718" spans="21:21" ht="15" customHeight="1">
      <c r="U769718" s="119"/>
    </row>
    <row r="769719" spans="21:21" ht="15" customHeight="1">
      <c r="U769719" s="119"/>
    </row>
    <row r="769720" spans="21:21" ht="15" customHeight="1">
      <c r="U769720" s="119"/>
    </row>
    <row r="769721" spans="21:21" ht="15" customHeight="1">
      <c r="U769721" s="119"/>
    </row>
    <row r="769722" spans="21:21" ht="15" customHeight="1">
      <c r="U769722" s="119"/>
    </row>
    <row r="769723" spans="21:21" ht="15" customHeight="1">
      <c r="U769723" s="119"/>
    </row>
    <row r="769724" spans="21:21" ht="15" customHeight="1">
      <c r="U769724" s="119"/>
    </row>
    <row r="769725" spans="21:21" ht="15" customHeight="1">
      <c r="U769725" s="119"/>
    </row>
    <row r="769726" spans="21:21" ht="15" customHeight="1">
      <c r="U769726" s="119"/>
    </row>
    <row r="769727" spans="21:21" ht="15" customHeight="1">
      <c r="U769727" s="119"/>
    </row>
    <row r="769728" spans="21:21" ht="15" customHeight="1">
      <c r="U769728" s="119"/>
    </row>
    <row r="769729" spans="21:21" ht="15" customHeight="1">
      <c r="U769729" s="119"/>
    </row>
    <row r="769730" spans="21:21" ht="15" customHeight="1">
      <c r="U769730" s="119"/>
    </row>
    <row r="769731" spans="21:21" ht="15" customHeight="1">
      <c r="U769731" s="119"/>
    </row>
    <row r="769732" spans="21:21" ht="15" customHeight="1">
      <c r="U769732" s="119"/>
    </row>
    <row r="769733" spans="21:21" ht="15" customHeight="1">
      <c r="U769733" s="119"/>
    </row>
    <row r="769734" spans="21:21" ht="15" customHeight="1">
      <c r="U769734" s="119"/>
    </row>
    <row r="769735" spans="21:21" ht="15" customHeight="1">
      <c r="U769735" s="119"/>
    </row>
    <row r="769736" spans="21:21" ht="15" customHeight="1">
      <c r="U769736" s="119"/>
    </row>
    <row r="769737" spans="21:21" ht="15" customHeight="1">
      <c r="U769737" s="119"/>
    </row>
    <row r="769738" spans="21:21" ht="15" customHeight="1">
      <c r="U769738" s="119"/>
    </row>
    <row r="769739" spans="21:21" ht="15" customHeight="1">
      <c r="U769739" s="119"/>
    </row>
    <row r="769740" spans="21:21" ht="15" customHeight="1">
      <c r="U769740" s="119"/>
    </row>
    <row r="769741" spans="21:21" ht="15" customHeight="1">
      <c r="U769741" s="119"/>
    </row>
    <row r="769742" spans="21:21" ht="15" customHeight="1">
      <c r="U769742" s="119"/>
    </row>
    <row r="769743" spans="21:21" ht="15" customHeight="1">
      <c r="U769743" s="119"/>
    </row>
    <row r="769744" spans="21:21" ht="15" customHeight="1">
      <c r="U769744" s="119"/>
    </row>
    <row r="769745" spans="21:21" ht="15" customHeight="1">
      <c r="U769745" s="119"/>
    </row>
    <row r="769746" spans="21:21" ht="15" customHeight="1">
      <c r="U769746" s="119"/>
    </row>
    <row r="769747" spans="21:21" ht="15" customHeight="1">
      <c r="U769747" s="119"/>
    </row>
    <row r="769748" spans="21:21" ht="15" customHeight="1">
      <c r="U769748" s="119"/>
    </row>
    <row r="769749" spans="21:21" ht="15" customHeight="1">
      <c r="U769749" s="119"/>
    </row>
    <row r="769750" spans="21:21" ht="15" customHeight="1">
      <c r="U769750" s="119"/>
    </row>
    <row r="769751" spans="21:21" ht="15" customHeight="1">
      <c r="U769751" s="119"/>
    </row>
    <row r="769752" spans="21:21" ht="15" customHeight="1">
      <c r="U769752" s="119"/>
    </row>
    <row r="769753" spans="21:21" ht="15" customHeight="1">
      <c r="U769753" s="119"/>
    </row>
    <row r="769754" spans="21:21" ht="15" customHeight="1">
      <c r="U769754" s="119"/>
    </row>
    <row r="769755" spans="21:21" ht="15" customHeight="1">
      <c r="U769755" s="119"/>
    </row>
    <row r="769756" spans="21:21" ht="15" customHeight="1">
      <c r="U769756" s="119"/>
    </row>
    <row r="769757" spans="21:21" ht="15" customHeight="1">
      <c r="U769757" s="119"/>
    </row>
    <row r="769758" spans="21:21" ht="15" customHeight="1">
      <c r="U769758" s="119"/>
    </row>
    <row r="769759" spans="21:21" ht="15" customHeight="1">
      <c r="U769759" s="119"/>
    </row>
    <row r="769760" spans="21:21" ht="15" customHeight="1">
      <c r="U769760" s="119"/>
    </row>
    <row r="769761" spans="21:21" ht="15" customHeight="1">
      <c r="U769761" s="119"/>
    </row>
    <row r="769762" spans="21:21" ht="15" customHeight="1">
      <c r="U769762" s="119"/>
    </row>
    <row r="769763" spans="21:21" ht="15" customHeight="1">
      <c r="U769763" s="119"/>
    </row>
    <row r="769764" spans="21:21" ht="15" customHeight="1">
      <c r="U769764" s="119"/>
    </row>
    <row r="769765" spans="21:21" ht="15" customHeight="1">
      <c r="U769765" s="119"/>
    </row>
    <row r="769766" spans="21:21" ht="15" customHeight="1">
      <c r="U769766" s="119"/>
    </row>
    <row r="769767" spans="21:21" ht="15" customHeight="1">
      <c r="U769767" s="119"/>
    </row>
    <row r="769768" spans="21:21" ht="15" customHeight="1">
      <c r="U769768" s="119"/>
    </row>
    <row r="769769" spans="21:21" ht="15" customHeight="1">
      <c r="U769769" s="119"/>
    </row>
    <row r="769770" spans="21:21" ht="15" customHeight="1">
      <c r="U769770" s="119"/>
    </row>
    <row r="769771" spans="21:21" ht="15" customHeight="1">
      <c r="U769771" s="119"/>
    </row>
    <row r="769772" spans="21:21" ht="15" customHeight="1">
      <c r="U769772" s="119"/>
    </row>
    <row r="769773" spans="21:21" ht="15" customHeight="1">
      <c r="U769773" s="119"/>
    </row>
    <row r="769774" spans="21:21" ht="15" customHeight="1">
      <c r="U769774" s="119"/>
    </row>
    <row r="769775" spans="21:21" ht="15" customHeight="1">
      <c r="U769775" s="119"/>
    </row>
    <row r="769776" spans="21:21" ht="15" customHeight="1">
      <c r="U769776" s="119"/>
    </row>
    <row r="769777" spans="21:21" ht="15" customHeight="1">
      <c r="U769777" s="119"/>
    </row>
    <row r="769778" spans="21:21" ht="15" customHeight="1">
      <c r="U769778" s="119"/>
    </row>
    <row r="769779" spans="21:21" ht="15" customHeight="1">
      <c r="U769779" s="119"/>
    </row>
    <row r="769780" spans="21:21" ht="15" customHeight="1">
      <c r="U769780" s="119"/>
    </row>
    <row r="769781" spans="21:21" ht="15" customHeight="1">
      <c r="U769781" s="119"/>
    </row>
    <row r="769782" spans="21:21" ht="15" customHeight="1">
      <c r="U769782" s="119"/>
    </row>
    <row r="769783" spans="21:21" ht="15" customHeight="1">
      <c r="U769783" s="119"/>
    </row>
    <row r="769784" spans="21:21" ht="15" customHeight="1">
      <c r="U769784" s="119"/>
    </row>
    <row r="769785" spans="21:21" ht="15" customHeight="1">
      <c r="U769785" s="119"/>
    </row>
    <row r="769786" spans="21:21" ht="15" customHeight="1">
      <c r="U769786" s="119"/>
    </row>
    <row r="769787" spans="21:21" ht="15" customHeight="1">
      <c r="U769787" s="119"/>
    </row>
    <row r="769788" spans="21:21" ht="15" customHeight="1">
      <c r="U769788" s="119"/>
    </row>
    <row r="769789" spans="21:21" ht="15" customHeight="1">
      <c r="U769789" s="119"/>
    </row>
    <row r="769790" spans="21:21" ht="15" customHeight="1">
      <c r="U769790" s="119"/>
    </row>
    <row r="769791" spans="21:21" ht="15" customHeight="1">
      <c r="U769791" s="119"/>
    </row>
    <row r="769792" spans="21:21" ht="15" customHeight="1">
      <c r="U769792" s="119"/>
    </row>
    <row r="769793" spans="21:21" ht="15" customHeight="1">
      <c r="U769793" s="119"/>
    </row>
    <row r="769794" spans="21:21" ht="15" customHeight="1">
      <c r="U769794" s="119"/>
    </row>
    <row r="769795" spans="21:21" ht="15" customHeight="1">
      <c r="U769795" s="119"/>
    </row>
    <row r="769796" spans="21:21" ht="15" customHeight="1">
      <c r="U769796" s="119"/>
    </row>
    <row r="769797" spans="21:21" ht="15" customHeight="1">
      <c r="U769797" s="119"/>
    </row>
    <row r="769798" spans="21:21" ht="15" customHeight="1">
      <c r="U769798" s="119"/>
    </row>
    <row r="769799" spans="21:21" ht="15" customHeight="1">
      <c r="U769799" s="119"/>
    </row>
    <row r="769800" spans="21:21" ht="15" customHeight="1">
      <c r="U769800" s="119"/>
    </row>
    <row r="769801" spans="21:21" ht="15" customHeight="1">
      <c r="U769801" s="119"/>
    </row>
    <row r="769802" spans="21:21" ht="15" customHeight="1">
      <c r="U769802" s="119"/>
    </row>
    <row r="769803" spans="21:21" ht="15" customHeight="1">
      <c r="U769803" s="119"/>
    </row>
    <row r="769804" spans="21:21" ht="15" customHeight="1">
      <c r="U769804" s="119"/>
    </row>
    <row r="769805" spans="21:21" ht="15" customHeight="1">
      <c r="U769805" s="119"/>
    </row>
    <row r="769806" spans="21:21" ht="15" customHeight="1">
      <c r="U769806" s="119"/>
    </row>
    <row r="769807" spans="21:21" ht="15" customHeight="1">
      <c r="U769807" s="119"/>
    </row>
    <row r="769808" spans="21:21" ht="15" customHeight="1">
      <c r="U769808" s="119"/>
    </row>
    <row r="769809" spans="21:21" ht="15" customHeight="1">
      <c r="U769809" s="119"/>
    </row>
    <row r="769810" spans="21:21" ht="15" customHeight="1">
      <c r="U769810" s="119"/>
    </row>
    <row r="769811" spans="21:21" ht="15" customHeight="1">
      <c r="U769811" s="119"/>
    </row>
    <row r="769812" spans="21:21" ht="15" customHeight="1">
      <c r="U769812" s="119"/>
    </row>
    <row r="769813" spans="21:21" ht="15" customHeight="1">
      <c r="U769813" s="119"/>
    </row>
    <row r="769814" spans="21:21" ht="15" customHeight="1">
      <c r="U769814" s="119"/>
    </row>
    <row r="769815" spans="21:21" ht="15" customHeight="1">
      <c r="U769815" s="119"/>
    </row>
    <row r="769816" spans="21:21" ht="15" customHeight="1">
      <c r="U769816" s="119"/>
    </row>
    <row r="769817" spans="21:21" ht="15" customHeight="1">
      <c r="U769817" s="119"/>
    </row>
    <row r="769818" spans="21:21" ht="15" customHeight="1">
      <c r="U769818" s="119"/>
    </row>
    <row r="769819" spans="21:21" ht="15" customHeight="1">
      <c r="U769819" s="119"/>
    </row>
    <row r="769820" spans="21:21" ht="15" customHeight="1">
      <c r="U769820" s="119"/>
    </row>
    <row r="769821" spans="21:21" ht="15" customHeight="1">
      <c r="U769821" s="119"/>
    </row>
    <row r="769822" spans="21:21" ht="15" customHeight="1">
      <c r="U769822" s="119"/>
    </row>
    <row r="769823" spans="21:21" ht="15" customHeight="1">
      <c r="U769823" s="119"/>
    </row>
    <row r="769824" spans="21:21" ht="15" customHeight="1">
      <c r="U769824" s="119"/>
    </row>
    <row r="769825" spans="21:21" ht="15" customHeight="1">
      <c r="U769825" s="119"/>
    </row>
    <row r="769826" spans="21:21" ht="15" customHeight="1">
      <c r="U769826" s="119"/>
    </row>
    <row r="769827" spans="21:21" ht="15" customHeight="1">
      <c r="U769827" s="119"/>
    </row>
    <row r="769828" spans="21:21" ht="15" customHeight="1">
      <c r="U769828" s="119"/>
    </row>
    <row r="769829" spans="21:21" ht="15" customHeight="1">
      <c r="U769829" s="119"/>
    </row>
    <row r="769830" spans="21:21" ht="15" customHeight="1">
      <c r="U769830" s="119"/>
    </row>
    <row r="769831" spans="21:21" ht="15" customHeight="1">
      <c r="U769831" s="119"/>
    </row>
    <row r="769832" spans="21:21" ht="15" customHeight="1">
      <c r="U769832" s="119"/>
    </row>
    <row r="769833" spans="21:21" ht="15" customHeight="1">
      <c r="U769833" s="119"/>
    </row>
    <row r="769834" spans="21:21" ht="15" customHeight="1">
      <c r="U769834" s="119"/>
    </row>
    <row r="769835" spans="21:21" ht="15" customHeight="1">
      <c r="U769835" s="119"/>
    </row>
    <row r="769836" spans="21:21" ht="15" customHeight="1">
      <c r="U769836" s="119"/>
    </row>
    <row r="769837" spans="21:21" ht="15" customHeight="1">
      <c r="U769837" s="119"/>
    </row>
    <row r="769838" spans="21:21" ht="15" customHeight="1">
      <c r="U769838" s="119"/>
    </row>
    <row r="769839" spans="21:21" ht="15" customHeight="1">
      <c r="U769839" s="119"/>
    </row>
    <row r="769840" spans="21:21" ht="15" customHeight="1">
      <c r="U769840" s="119"/>
    </row>
    <row r="769841" spans="21:21" ht="15" customHeight="1">
      <c r="U769841" s="119"/>
    </row>
    <row r="769842" spans="21:21" ht="15" customHeight="1">
      <c r="U769842" s="119"/>
    </row>
    <row r="769843" spans="21:21" ht="15" customHeight="1">
      <c r="U769843" s="119"/>
    </row>
    <row r="769844" spans="21:21" ht="15" customHeight="1">
      <c r="U769844" s="119"/>
    </row>
    <row r="769845" spans="21:21" ht="15" customHeight="1">
      <c r="U769845" s="119"/>
    </row>
    <row r="769846" spans="21:21" ht="15" customHeight="1">
      <c r="U769846" s="119"/>
    </row>
    <row r="769847" spans="21:21" ht="15" customHeight="1">
      <c r="U769847" s="119"/>
    </row>
    <row r="769848" spans="21:21" ht="15" customHeight="1">
      <c r="U769848" s="119"/>
    </row>
    <row r="769849" spans="21:21" ht="15" customHeight="1">
      <c r="U769849" s="119"/>
    </row>
    <row r="769850" spans="21:21" ht="15" customHeight="1">
      <c r="U769850" s="119"/>
    </row>
    <row r="769851" spans="21:21" ht="15" customHeight="1">
      <c r="U769851" s="119"/>
    </row>
    <row r="769852" spans="21:21" ht="15" customHeight="1">
      <c r="U769852" s="119"/>
    </row>
    <row r="769853" spans="21:21" ht="15" customHeight="1">
      <c r="U769853" s="119"/>
    </row>
    <row r="769854" spans="21:21" ht="15" customHeight="1">
      <c r="U769854" s="119"/>
    </row>
    <row r="769855" spans="21:21" ht="15" customHeight="1">
      <c r="U769855" s="119"/>
    </row>
    <row r="769856" spans="21:21" ht="15" customHeight="1">
      <c r="U769856" s="119"/>
    </row>
    <row r="769857" spans="21:21" ht="15" customHeight="1">
      <c r="U769857" s="119"/>
    </row>
    <row r="769858" spans="21:21" ht="15" customHeight="1">
      <c r="U769858" s="119"/>
    </row>
    <row r="769859" spans="21:21" ht="15" customHeight="1">
      <c r="U769859" s="119"/>
    </row>
    <row r="769860" spans="21:21" ht="15" customHeight="1">
      <c r="U769860" s="119"/>
    </row>
    <row r="769861" spans="21:21" ht="15" customHeight="1">
      <c r="U769861" s="119"/>
    </row>
    <row r="769862" spans="21:21" ht="15" customHeight="1">
      <c r="U769862" s="119"/>
    </row>
    <row r="769863" spans="21:21" ht="15" customHeight="1">
      <c r="U769863" s="119"/>
    </row>
    <row r="769864" spans="21:21" ht="15" customHeight="1">
      <c r="U769864" s="119"/>
    </row>
    <row r="769865" spans="21:21" ht="15" customHeight="1">
      <c r="U769865" s="119"/>
    </row>
    <row r="769866" spans="21:21" ht="15" customHeight="1">
      <c r="U769866" s="119"/>
    </row>
    <row r="769867" spans="21:21" ht="15" customHeight="1">
      <c r="U769867" s="119"/>
    </row>
    <row r="769868" spans="21:21" ht="15" customHeight="1">
      <c r="U769868" s="119"/>
    </row>
    <row r="769869" spans="21:21" ht="15" customHeight="1">
      <c r="U769869" s="119"/>
    </row>
    <row r="769870" spans="21:21" ht="15" customHeight="1">
      <c r="U769870" s="119"/>
    </row>
    <row r="769871" spans="21:21" ht="15" customHeight="1">
      <c r="U769871" s="119"/>
    </row>
    <row r="769872" spans="21:21" ht="15" customHeight="1">
      <c r="U769872" s="119"/>
    </row>
    <row r="769873" spans="21:21" ht="15" customHeight="1">
      <c r="U769873" s="119"/>
    </row>
    <row r="769874" spans="21:21" ht="15" customHeight="1">
      <c r="U769874" s="119"/>
    </row>
    <row r="769875" spans="21:21" ht="15" customHeight="1">
      <c r="U769875" s="119"/>
    </row>
    <row r="769876" spans="21:21" ht="15" customHeight="1">
      <c r="U769876" s="119"/>
    </row>
    <row r="769877" spans="21:21" ht="15" customHeight="1">
      <c r="U769877" s="119"/>
    </row>
    <row r="769878" spans="21:21" ht="15" customHeight="1">
      <c r="U769878" s="119"/>
    </row>
    <row r="769879" spans="21:21" ht="15" customHeight="1">
      <c r="U769879" s="119"/>
    </row>
    <row r="769880" spans="21:21" ht="15" customHeight="1">
      <c r="U769880" s="119"/>
    </row>
    <row r="769881" spans="21:21" ht="15" customHeight="1">
      <c r="U769881" s="119"/>
    </row>
    <row r="769882" spans="21:21" ht="15" customHeight="1">
      <c r="U769882" s="119"/>
    </row>
    <row r="769883" spans="21:21" ht="15" customHeight="1">
      <c r="U769883" s="119"/>
    </row>
    <row r="769884" spans="21:21" ht="15" customHeight="1">
      <c r="U769884" s="119"/>
    </row>
    <row r="769885" spans="21:21" ht="15" customHeight="1">
      <c r="U769885" s="119"/>
    </row>
    <row r="769886" spans="21:21" ht="15" customHeight="1">
      <c r="U769886" s="119"/>
    </row>
    <row r="769887" spans="21:21" ht="15" customHeight="1">
      <c r="U769887" s="119"/>
    </row>
    <row r="769888" spans="21:21" ht="15" customHeight="1">
      <c r="U769888" s="119"/>
    </row>
    <row r="769889" spans="21:21" ht="15" customHeight="1">
      <c r="U769889" s="119"/>
    </row>
    <row r="769890" spans="21:21" ht="15" customHeight="1">
      <c r="U769890" s="119"/>
    </row>
    <row r="769891" spans="21:21" ht="15" customHeight="1">
      <c r="U769891" s="119"/>
    </row>
    <row r="769892" spans="21:21" ht="15" customHeight="1">
      <c r="U769892" s="119"/>
    </row>
    <row r="769893" spans="21:21" ht="15" customHeight="1">
      <c r="U769893" s="119"/>
    </row>
    <row r="769894" spans="21:21" ht="15" customHeight="1">
      <c r="U769894" s="119"/>
    </row>
    <row r="769895" spans="21:21" ht="15" customHeight="1">
      <c r="U769895" s="119"/>
    </row>
    <row r="769896" spans="21:21" ht="15" customHeight="1">
      <c r="U769896" s="119"/>
    </row>
    <row r="769897" spans="21:21" ht="15" customHeight="1">
      <c r="U769897" s="119"/>
    </row>
    <row r="769898" spans="21:21" ht="15" customHeight="1">
      <c r="U769898" s="119"/>
    </row>
    <row r="769899" spans="21:21" ht="15" customHeight="1">
      <c r="U769899" s="119"/>
    </row>
    <row r="769900" spans="21:21" ht="15" customHeight="1">
      <c r="U769900" s="119"/>
    </row>
    <row r="769901" spans="21:21" ht="15" customHeight="1">
      <c r="U769901" s="119"/>
    </row>
    <row r="769902" spans="21:21" ht="15" customHeight="1">
      <c r="U769902" s="119"/>
    </row>
    <row r="769903" spans="21:21" ht="15" customHeight="1">
      <c r="U769903" s="119"/>
    </row>
    <row r="769904" spans="21:21" ht="15" customHeight="1">
      <c r="U769904" s="119"/>
    </row>
    <row r="769905" spans="21:21" ht="15" customHeight="1">
      <c r="U769905" s="119"/>
    </row>
    <row r="769906" spans="21:21" ht="15" customHeight="1">
      <c r="U769906" s="119"/>
    </row>
    <row r="769907" spans="21:21" ht="15" customHeight="1">
      <c r="U769907" s="119"/>
    </row>
    <row r="769908" spans="21:21" ht="15" customHeight="1">
      <c r="U769908" s="119"/>
    </row>
    <row r="769909" spans="21:21" ht="15" customHeight="1">
      <c r="U769909" s="119"/>
    </row>
    <row r="769910" spans="21:21" ht="15" customHeight="1">
      <c r="U769910" s="119"/>
    </row>
    <row r="769911" spans="21:21" ht="15" customHeight="1">
      <c r="U769911" s="119"/>
    </row>
    <row r="769912" spans="21:21" ht="15" customHeight="1">
      <c r="U769912" s="119"/>
    </row>
    <row r="769913" spans="21:21" ht="15" customHeight="1">
      <c r="U769913" s="119"/>
    </row>
    <row r="769914" spans="21:21" ht="15" customHeight="1">
      <c r="U769914" s="119"/>
    </row>
    <row r="769915" spans="21:21" ht="15" customHeight="1">
      <c r="U769915" s="119"/>
    </row>
    <row r="769916" spans="21:21" ht="15" customHeight="1">
      <c r="U769916" s="119"/>
    </row>
    <row r="769917" spans="21:21" ht="15" customHeight="1">
      <c r="U769917" s="119"/>
    </row>
    <row r="769918" spans="21:21" ht="15" customHeight="1">
      <c r="U769918" s="119"/>
    </row>
    <row r="769919" spans="21:21" ht="15" customHeight="1">
      <c r="U769919" s="119"/>
    </row>
    <row r="769920" spans="21:21" ht="15" customHeight="1">
      <c r="U769920" s="119"/>
    </row>
    <row r="769921" spans="21:21" ht="15" customHeight="1">
      <c r="U769921" s="119"/>
    </row>
    <row r="769922" spans="21:21" ht="15" customHeight="1">
      <c r="U769922" s="119"/>
    </row>
    <row r="769923" spans="21:21" ht="15" customHeight="1">
      <c r="U769923" s="119"/>
    </row>
    <row r="769924" spans="21:21" ht="15" customHeight="1">
      <c r="U769924" s="119"/>
    </row>
    <row r="769925" spans="21:21" ht="15" customHeight="1">
      <c r="U769925" s="119"/>
    </row>
    <row r="769926" spans="21:21" ht="15" customHeight="1">
      <c r="U769926" s="119"/>
    </row>
    <row r="769927" spans="21:21" ht="15" customHeight="1">
      <c r="U769927" s="119"/>
    </row>
    <row r="769928" spans="21:21" ht="15" customHeight="1">
      <c r="U769928" s="119"/>
    </row>
    <row r="769929" spans="21:21" ht="15" customHeight="1">
      <c r="U769929" s="119"/>
    </row>
    <row r="769930" spans="21:21" ht="15" customHeight="1">
      <c r="U769930" s="119"/>
    </row>
    <row r="769931" spans="21:21" ht="15" customHeight="1">
      <c r="U769931" s="119"/>
    </row>
    <row r="769932" spans="21:21" ht="15" customHeight="1">
      <c r="U769932" s="119"/>
    </row>
    <row r="769933" spans="21:21" ht="15" customHeight="1">
      <c r="U769933" s="119"/>
    </row>
    <row r="769934" spans="21:21" ht="15" customHeight="1">
      <c r="U769934" s="119"/>
    </row>
    <row r="769935" spans="21:21" ht="15" customHeight="1">
      <c r="U769935" s="119"/>
    </row>
    <row r="769936" spans="21:21" ht="15" customHeight="1">
      <c r="U769936" s="119"/>
    </row>
    <row r="769937" spans="21:21" ht="15" customHeight="1">
      <c r="U769937" s="119"/>
    </row>
    <row r="769938" spans="21:21" ht="15" customHeight="1">
      <c r="U769938" s="119"/>
    </row>
    <row r="769939" spans="21:21" ht="15" customHeight="1">
      <c r="U769939" s="119"/>
    </row>
    <row r="769940" spans="21:21" ht="15" customHeight="1">
      <c r="U769940" s="119"/>
    </row>
    <row r="769941" spans="21:21" ht="15" customHeight="1">
      <c r="U769941" s="119"/>
    </row>
    <row r="769942" spans="21:21" ht="15" customHeight="1">
      <c r="U769942" s="119"/>
    </row>
    <row r="769943" spans="21:21" ht="15" customHeight="1">
      <c r="U769943" s="119"/>
    </row>
    <row r="769944" spans="21:21" ht="15" customHeight="1">
      <c r="U769944" s="119"/>
    </row>
    <row r="769945" spans="21:21" ht="15" customHeight="1">
      <c r="U769945" s="119"/>
    </row>
    <row r="769946" spans="21:21" ht="15" customHeight="1">
      <c r="U769946" s="119"/>
    </row>
    <row r="769947" spans="21:21" ht="15" customHeight="1">
      <c r="U769947" s="119"/>
    </row>
    <row r="769948" spans="21:21" ht="15" customHeight="1">
      <c r="U769948" s="119"/>
    </row>
    <row r="769949" spans="21:21" ht="15" customHeight="1">
      <c r="U769949" s="119"/>
    </row>
    <row r="769950" spans="21:21" ht="15" customHeight="1">
      <c r="U769950" s="119"/>
    </row>
    <row r="769951" spans="21:21" ht="15" customHeight="1">
      <c r="U769951" s="119"/>
    </row>
    <row r="769952" spans="21:21" ht="15" customHeight="1">
      <c r="U769952" s="119"/>
    </row>
    <row r="769953" spans="21:21" ht="15" customHeight="1">
      <c r="U769953" s="119"/>
    </row>
    <row r="769954" spans="21:21" ht="15" customHeight="1">
      <c r="U769954" s="119"/>
    </row>
    <row r="769955" spans="21:21" ht="15" customHeight="1">
      <c r="U769955" s="119"/>
    </row>
    <row r="769956" spans="21:21" ht="15" customHeight="1">
      <c r="U769956" s="119"/>
    </row>
    <row r="769957" spans="21:21" ht="15" customHeight="1">
      <c r="U769957" s="119"/>
    </row>
    <row r="769958" spans="21:21" ht="15" customHeight="1">
      <c r="U769958" s="119"/>
    </row>
    <row r="769959" spans="21:21" ht="15" customHeight="1">
      <c r="U769959" s="119"/>
    </row>
    <row r="769960" spans="21:21" ht="15" customHeight="1">
      <c r="U769960" s="119"/>
    </row>
    <row r="769961" spans="21:21" ht="15" customHeight="1">
      <c r="U769961" s="119"/>
    </row>
    <row r="769962" spans="21:21" ht="15" customHeight="1">
      <c r="U769962" s="119"/>
    </row>
    <row r="769963" spans="21:21" ht="15" customHeight="1">
      <c r="U769963" s="119"/>
    </row>
    <row r="769964" spans="21:21" ht="15" customHeight="1">
      <c r="U769964" s="119"/>
    </row>
    <row r="769965" spans="21:21" ht="15" customHeight="1">
      <c r="U769965" s="119"/>
    </row>
    <row r="769966" spans="21:21" ht="15" customHeight="1">
      <c r="U769966" s="119"/>
    </row>
    <row r="769967" spans="21:21" ht="15" customHeight="1">
      <c r="U769967" s="119"/>
    </row>
    <row r="769968" spans="21:21" ht="15" customHeight="1">
      <c r="U769968" s="119"/>
    </row>
    <row r="769969" spans="21:21" ht="15" customHeight="1">
      <c r="U769969" s="119"/>
    </row>
    <row r="769970" spans="21:21" ht="15" customHeight="1">
      <c r="U769970" s="119"/>
    </row>
    <row r="769971" spans="21:21" ht="15" customHeight="1">
      <c r="U769971" s="119"/>
    </row>
    <row r="769972" spans="21:21" ht="15" customHeight="1">
      <c r="U769972" s="119"/>
    </row>
    <row r="769973" spans="21:21" ht="15" customHeight="1">
      <c r="U769973" s="119"/>
    </row>
    <row r="769974" spans="21:21" ht="15" customHeight="1">
      <c r="U769974" s="119"/>
    </row>
    <row r="769975" spans="21:21" ht="15" customHeight="1">
      <c r="U769975" s="119"/>
    </row>
    <row r="769976" spans="21:21" ht="15" customHeight="1">
      <c r="U769976" s="119"/>
    </row>
    <row r="769977" spans="21:21" ht="15" customHeight="1">
      <c r="U769977" s="119"/>
    </row>
    <row r="769978" spans="21:21" ht="15" customHeight="1">
      <c r="U769978" s="119"/>
    </row>
    <row r="769979" spans="21:21" ht="15" customHeight="1">
      <c r="U769979" s="119"/>
    </row>
    <row r="769980" spans="21:21" ht="15" customHeight="1">
      <c r="U769980" s="119"/>
    </row>
    <row r="769981" spans="21:21" ht="15" customHeight="1">
      <c r="U769981" s="119"/>
    </row>
    <row r="769982" spans="21:21" ht="15" customHeight="1">
      <c r="U769982" s="119"/>
    </row>
    <row r="769983" spans="21:21" ht="15" customHeight="1">
      <c r="U769983" s="119"/>
    </row>
    <row r="769984" spans="21:21" ht="15" customHeight="1">
      <c r="U769984" s="119"/>
    </row>
    <row r="769985" spans="21:21" ht="15" customHeight="1">
      <c r="U769985" s="119"/>
    </row>
    <row r="769986" spans="21:21" ht="15" customHeight="1">
      <c r="U769986" s="119"/>
    </row>
    <row r="769987" spans="21:21" ht="15" customHeight="1">
      <c r="U769987" s="119"/>
    </row>
    <row r="769988" spans="21:21" ht="15" customHeight="1">
      <c r="U769988" s="119"/>
    </row>
    <row r="769989" spans="21:21" ht="15" customHeight="1">
      <c r="U769989" s="119"/>
    </row>
    <row r="769990" spans="21:21" ht="15" customHeight="1">
      <c r="U769990" s="119"/>
    </row>
    <row r="769991" spans="21:21" ht="15" customHeight="1">
      <c r="U769991" s="119"/>
    </row>
    <row r="769992" spans="21:21" ht="15" customHeight="1">
      <c r="U769992" s="119"/>
    </row>
    <row r="769993" spans="21:21" ht="15" customHeight="1">
      <c r="U769993" s="119"/>
    </row>
    <row r="769994" spans="21:21" ht="15" customHeight="1">
      <c r="U769994" s="119"/>
    </row>
    <row r="769995" spans="21:21" ht="15" customHeight="1">
      <c r="U769995" s="119"/>
    </row>
    <row r="769996" spans="21:21" ht="15" customHeight="1">
      <c r="U769996" s="119"/>
    </row>
    <row r="769997" spans="21:21" ht="15" customHeight="1">
      <c r="U769997" s="119"/>
    </row>
    <row r="769998" spans="21:21" ht="15" customHeight="1">
      <c r="U769998" s="119"/>
    </row>
    <row r="769999" spans="21:21" ht="15" customHeight="1">
      <c r="U769999" s="119"/>
    </row>
    <row r="770000" spans="21:21" ht="15" customHeight="1">
      <c r="U770000" s="119"/>
    </row>
    <row r="770001" spans="21:21" ht="15" customHeight="1">
      <c r="U770001" s="119"/>
    </row>
    <row r="770002" spans="21:21" ht="15" customHeight="1">
      <c r="U770002" s="119"/>
    </row>
    <row r="770003" spans="21:21" ht="15" customHeight="1">
      <c r="U770003" s="119"/>
    </row>
    <row r="770004" spans="21:21" ht="15" customHeight="1">
      <c r="U770004" s="119"/>
    </row>
    <row r="770005" spans="21:21" ht="15" customHeight="1">
      <c r="U770005" s="119"/>
    </row>
    <row r="770006" spans="21:21" ht="15" customHeight="1">
      <c r="U770006" s="119"/>
    </row>
    <row r="770007" spans="21:21" ht="15" customHeight="1">
      <c r="U770007" s="119"/>
    </row>
    <row r="770008" spans="21:21" ht="15" customHeight="1">
      <c r="U770008" s="119"/>
    </row>
    <row r="770009" spans="21:21" ht="15" customHeight="1">
      <c r="U770009" s="119"/>
    </row>
    <row r="770010" spans="21:21" ht="15" customHeight="1">
      <c r="U770010" s="119"/>
    </row>
    <row r="770011" spans="21:21" ht="15" customHeight="1">
      <c r="U770011" s="119"/>
    </row>
    <row r="770012" spans="21:21" ht="15" customHeight="1">
      <c r="U770012" s="119"/>
    </row>
    <row r="770013" spans="21:21" ht="15" customHeight="1">
      <c r="U770013" s="119"/>
    </row>
    <row r="770014" spans="21:21" ht="15" customHeight="1">
      <c r="U770014" s="119"/>
    </row>
    <row r="770015" spans="21:21" ht="15" customHeight="1">
      <c r="U770015" s="119"/>
    </row>
    <row r="770016" spans="21:21" ht="15" customHeight="1">
      <c r="U770016" s="119"/>
    </row>
    <row r="770017" spans="21:21" ht="15" customHeight="1">
      <c r="U770017" s="119"/>
    </row>
    <row r="770018" spans="21:21" ht="15" customHeight="1">
      <c r="U770018" s="119"/>
    </row>
    <row r="770019" spans="21:21" ht="15" customHeight="1">
      <c r="U770019" s="119"/>
    </row>
    <row r="770020" spans="21:21" ht="15" customHeight="1">
      <c r="U770020" s="119"/>
    </row>
    <row r="770021" spans="21:21" ht="15" customHeight="1">
      <c r="U770021" s="119"/>
    </row>
    <row r="770022" spans="21:21" ht="15" customHeight="1">
      <c r="U770022" s="119"/>
    </row>
    <row r="770023" spans="21:21" ht="15" customHeight="1">
      <c r="U770023" s="119"/>
    </row>
    <row r="770024" spans="21:21" ht="15" customHeight="1">
      <c r="U770024" s="119"/>
    </row>
    <row r="770025" spans="21:21" ht="15" customHeight="1">
      <c r="U770025" s="119"/>
    </row>
    <row r="770026" spans="21:21" ht="15" customHeight="1">
      <c r="U770026" s="119"/>
    </row>
    <row r="770027" spans="21:21" ht="15" customHeight="1">
      <c r="U770027" s="119"/>
    </row>
    <row r="770028" spans="21:21" ht="15" customHeight="1">
      <c r="U770028" s="119"/>
    </row>
    <row r="770029" spans="21:21" ht="15" customHeight="1">
      <c r="U770029" s="119"/>
    </row>
    <row r="770030" spans="21:21" ht="15" customHeight="1">
      <c r="U770030" s="119"/>
    </row>
    <row r="770031" spans="21:21" ht="15" customHeight="1">
      <c r="U770031" s="119"/>
    </row>
    <row r="770032" spans="21:21" ht="15" customHeight="1">
      <c r="U770032" s="119"/>
    </row>
    <row r="770033" spans="21:21" ht="15" customHeight="1">
      <c r="U770033" s="119"/>
    </row>
    <row r="770034" spans="21:21" ht="15" customHeight="1">
      <c r="U770034" s="119"/>
    </row>
    <row r="770035" spans="21:21" ht="15" customHeight="1">
      <c r="U770035" s="119"/>
    </row>
    <row r="770036" spans="21:21" ht="15" customHeight="1">
      <c r="U770036" s="119"/>
    </row>
    <row r="770037" spans="21:21" ht="15" customHeight="1">
      <c r="U770037" s="119"/>
    </row>
    <row r="770038" spans="21:21" ht="15" customHeight="1">
      <c r="U770038" s="119"/>
    </row>
    <row r="770039" spans="21:21" ht="15" customHeight="1">
      <c r="U770039" s="119"/>
    </row>
    <row r="770040" spans="21:21" ht="15" customHeight="1">
      <c r="U770040" s="119"/>
    </row>
    <row r="770041" spans="21:21" ht="15" customHeight="1">
      <c r="U770041" s="119"/>
    </row>
    <row r="770042" spans="21:21" ht="15" customHeight="1">
      <c r="U770042" s="119"/>
    </row>
    <row r="770043" spans="21:21" ht="15" customHeight="1">
      <c r="U770043" s="119"/>
    </row>
    <row r="770044" spans="21:21" ht="15" customHeight="1">
      <c r="U770044" s="119"/>
    </row>
    <row r="770045" spans="21:21" ht="15" customHeight="1">
      <c r="U770045" s="119"/>
    </row>
    <row r="770046" spans="21:21" ht="15" customHeight="1">
      <c r="U770046" s="119"/>
    </row>
    <row r="770047" spans="21:21" ht="15" customHeight="1">
      <c r="U770047" s="119"/>
    </row>
    <row r="770048" spans="21:21" ht="15" customHeight="1">
      <c r="U770048" s="119"/>
    </row>
    <row r="770049" spans="21:21" ht="15" customHeight="1">
      <c r="U770049" s="119"/>
    </row>
    <row r="770050" spans="21:21" ht="15" customHeight="1">
      <c r="U770050" s="119"/>
    </row>
    <row r="770051" spans="21:21" ht="15" customHeight="1">
      <c r="U770051" s="119"/>
    </row>
    <row r="770052" spans="21:21" ht="15" customHeight="1">
      <c r="U770052" s="119"/>
    </row>
    <row r="770053" spans="21:21" ht="15" customHeight="1">
      <c r="U770053" s="119"/>
    </row>
    <row r="770054" spans="21:21" ht="15" customHeight="1">
      <c r="U770054" s="119"/>
    </row>
    <row r="770055" spans="21:21" ht="15" customHeight="1">
      <c r="U770055" s="119"/>
    </row>
    <row r="770056" spans="21:21" ht="15" customHeight="1">
      <c r="U770056" s="119"/>
    </row>
    <row r="770057" spans="21:21" ht="15" customHeight="1">
      <c r="U770057" s="119"/>
    </row>
    <row r="770058" spans="21:21" ht="15" customHeight="1">
      <c r="U770058" s="119"/>
    </row>
    <row r="770059" spans="21:21" ht="15" customHeight="1">
      <c r="U770059" s="119"/>
    </row>
    <row r="770060" spans="21:21" ht="15" customHeight="1">
      <c r="U770060" s="119"/>
    </row>
    <row r="770061" spans="21:21" ht="15" customHeight="1">
      <c r="U770061" s="119"/>
    </row>
    <row r="770062" spans="21:21" ht="15" customHeight="1">
      <c r="U770062" s="119"/>
    </row>
    <row r="770063" spans="21:21" ht="15" customHeight="1">
      <c r="U770063" s="119"/>
    </row>
    <row r="770064" spans="21:21" ht="15" customHeight="1">
      <c r="U770064" s="119"/>
    </row>
    <row r="770065" spans="21:21" ht="15" customHeight="1">
      <c r="U770065" s="119"/>
    </row>
    <row r="770066" spans="21:21" ht="15" customHeight="1">
      <c r="U770066" s="119"/>
    </row>
    <row r="770067" spans="21:21" ht="15" customHeight="1">
      <c r="U770067" s="119"/>
    </row>
    <row r="770068" spans="21:21" ht="15" customHeight="1">
      <c r="U770068" s="119"/>
    </row>
    <row r="770069" spans="21:21" ht="15" customHeight="1">
      <c r="U770069" s="119"/>
    </row>
    <row r="770070" spans="21:21" ht="15" customHeight="1">
      <c r="U770070" s="119"/>
    </row>
    <row r="770071" spans="21:21" ht="15" customHeight="1">
      <c r="U770071" s="119"/>
    </row>
    <row r="770072" spans="21:21" ht="15" customHeight="1">
      <c r="U770072" s="119"/>
    </row>
    <row r="770073" spans="21:21" ht="15" customHeight="1">
      <c r="U770073" s="119"/>
    </row>
    <row r="770074" spans="21:21" ht="15" customHeight="1">
      <c r="U770074" s="119"/>
    </row>
    <row r="770075" spans="21:21" ht="15" customHeight="1">
      <c r="U770075" s="119"/>
    </row>
    <row r="770076" spans="21:21" ht="15" customHeight="1">
      <c r="U770076" s="119"/>
    </row>
    <row r="770077" spans="21:21" ht="15" customHeight="1">
      <c r="U770077" s="119"/>
    </row>
    <row r="770078" spans="21:21" ht="15" customHeight="1">
      <c r="U770078" s="119"/>
    </row>
    <row r="770079" spans="21:21" ht="15" customHeight="1">
      <c r="U770079" s="119"/>
    </row>
    <row r="770080" spans="21:21" ht="15" customHeight="1">
      <c r="U770080" s="119"/>
    </row>
    <row r="770081" spans="21:21" ht="15" customHeight="1">
      <c r="U770081" s="119"/>
    </row>
    <row r="770082" spans="21:21" ht="15" customHeight="1">
      <c r="U770082" s="119"/>
    </row>
    <row r="770083" spans="21:21" ht="15" customHeight="1">
      <c r="U770083" s="119"/>
    </row>
    <row r="770084" spans="21:21" ht="15" customHeight="1">
      <c r="U770084" s="119"/>
    </row>
    <row r="770085" spans="21:21" ht="15" customHeight="1">
      <c r="U770085" s="119"/>
    </row>
    <row r="770086" spans="21:21" ht="15" customHeight="1">
      <c r="U770086" s="119"/>
    </row>
    <row r="770087" spans="21:21" ht="15" customHeight="1">
      <c r="U770087" s="119"/>
    </row>
    <row r="770088" spans="21:21" ht="15" customHeight="1">
      <c r="U770088" s="119"/>
    </row>
    <row r="770089" spans="21:21" ht="15" customHeight="1">
      <c r="U770089" s="119"/>
    </row>
    <row r="770090" spans="21:21" ht="15" customHeight="1">
      <c r="U770090" s="119"/>
    </row>
    <row r="770091" spans="21:21" ht="15" customHeight="1">
      <c r="U770091" s="119"/>
    </row>
    <row r="770092" spans="21:21" ht="15" customHeight="1">
      <c r="U770092" s="119"/>
    </row>
    <row r="770093" spans="21:21" ht="15" customHeight="1">
      <c r="U770093" s="119"/>
    </row>
    <row r="770094" spans="21:21" ht="15" customHeight="1">
      <c r="U770094" s="119"/>
    </row>
    <row r="770095" spans="21:21" ht="15" customHeight="1">
      <c r="U770095" s="119"/>
    </row>
    <row r="770096" spans="21:21" ht="15" customHeight="1">
      <c r="U770096" s="119"/>
    </row>
    <row r="770097" spans="21:21" ht="15" customHeight="1">
      <c r="U770097" s="119"/>
    </row>
    <row r="770098" spans="21:21" ht="15" customHeight="1">
      <c r="U770098" s="119"/>
    </row>
    <row r="770099" spans="21:21" ht="15" customHeight="1">
      <c r="U770099" s="119"/>
    </row>
    <row r="770100" spans="21:21" ht="15" customHeight="1">
      <c r="U770100" s="119"/>
    </row>
    <row r="770101" spans="21:21" ht="15" customHeight="1">
      <c r="U770101" s="119"/>
    </row>
    <row r="770102" spans="21:21" ht="15" customHeight="1">
      <c r="U770102" s="119"/>
    </row>
    <row r="770103" spans="21:21" ht="15" customHeight="1">
      <c r="U770103" s="119"/>
    </row>
    <row r="770104" spans="21:21" ht="15" customHeight="1">
      <c r="U770104" s="119"/>
    </row>
    <row r="770105" spans="21:21" ht="15" customHeight="1">
      <c r="U770105" s="119"/>
    </row>
    <row r="770106" spans="21:21" ht="15" customHeight="1">
      <c r="U770106" s="119"/>
    </row>
    <row r="770107" spans="21:21" ht="15" customHeight="1">
      <c r="U770107" s="119"/>
    </row>
    <row r="770108" spans="21:21" ht="15" customHeight="1">
      <c r="U770108" s="119"/>
    </row>
    <row r="770109" spans="21:21" ht="15" customHeight="1">
      <c r="U770109" s="119"/>
    </row>
    <row r="770110" spans="21:21" ht="15" customHeight="1">
      <c r="U770110" s="119"/>
    </row>
    <row r="770111" spans="21:21" ht="15" customHeight="1">
      <c r="U770111" s="119"/>
    </row>
    <row r="770112" spans="21:21" ht="15" customHeight="1">
      <c r="U770112" s="119"/>
    </row>
    <row r="770113" spans="21:21" ht="15" customHeight="1">
      <c r="U770113" s="119"/>
    </row>
    <row r="770114" spans="21:21" ht="15" customHeight="1">
      <c r="U770114" s="119"/>
    </row>
    <row r="770115" spans="21:21" ht="15" customHeight="1">
      <c r="U770115" s="119"/>
    </row>
    <row r="770116" spans="21:21" ht="15" customHeight="1">
      <c r="U770116" s="119"/>
    </row>
    <row r="770117" spans="21:21" ht="15" customHeight="1">
      <c r="U770117" s="119"/>
    </row>
    <row r="770118" spans="21:21" ht="15" customHeight="1">
      <c r="U770118" s="119"/>
    </row>
    <row r="770119" spans="21:21" ht="15" customHeight="1">
      <c r="U770119" s="119"/>
    </row>
    <row r="770120" spans="21:21" ht="15" customHeight="1">
      <c r="U770120" s="119"/>
    </row>
    <row r="770121" spans="21:21" ht="15" customHeight="1">
      <c r="U770121" s="119"/>
    </row>
    <row r="770122" spans="21:21" ht="15" customHeight="1">
      <c r="U770122" s="119"/>
    </row>
    <row r="770123" spans="21:21" ht="15" customHeight="1">
      <c r="U770123" s="119"/>
    </row>
    <row r="770124" spans="21:21" ht="15" customHeight="1">
      <c r="U770124" s="119"/>
    </row>
    <row r="770125" spans="21:21" ht="15" customHeight="1">
      <c r="U770125" s="119"/>
    </row>
    <row r="770126" spans="21:21" ht="15" customHeight="1">
      <c r="U770126" s="119"/>
    </row>
    <row r="770127" spans="21:21" ht="15" customHeight="1">
      <c r="U770127" s="119"/>
    </row>
    <row r="770128" spans="21:21" ht="15" customHeight="1">
      <c r="U770128" s="119"/>
    </row>
    <row r="770129" spans="21:21" ht="15" customHeight="1">
      <c r="U770129" s="119"/>
    </row>
    <row r="770130" spans="21:21" ht="15" customHeight="1">
      <c r="U770130" s="119"/>
    </row>
    <row r="770131" spans="21:21" ht="15" customHeight="1">
      <c r="U770131" s="119"/>
    </row>
    <row r="770132" spans="21:21" ht="15" customHeight="1">
      <c r="U770132" s="119"/>
    </row>
    <row r="770133" spans="21:21" ht="15" customHeight="1">
      <c r="U770133" s="119"/>
    </row>
    <row r="770134" spans="21:21" ht="15" customHeight="1">
      <c r="U770134" s="119"/>
    </row>
    <row r="770135" spans="21:21" ht="15" customHeight="1">
      <c r="U770135" s="119"/>
    </row>
    <row r="770136" spans="21:21" ht="15" customHeight="1">
      <c r="U770136" s="119"/>
    </row>
    <row r="770137" spans="21:21" ht="15" customHeight="1">
      <c r="U770137" s="119"/>
    </row>
    <row r="770138" spans="21:21" ht="15" customHeight="1">
      <c r="U770138" s="119"/>
    </row>
    <row r="770139" spans="21:21" ht="15" customHeight="1">
      <c r="U770139" s="119"/>
    </row>
    <row r="770140" spans="21:21" ht="15" customHeight="1">
      <c r="U770140" s="119"/>
    </row>
    <row r="770141" spans="21:21" ht="15" customHeight="1">
      <c r="U770141" s="119"/>
    </row>
    <row r="770142" spans="21:21" ht="15" customHeight="1">
      <c r="U770142" s="119"/>
    </row>
    <row r="770143" spans="21:21" ht="15" customHeight="1">
      <c r="U770143" s="119"/>
    </row>
    <row r="770144" spans="21:21" ht="15" customHeight="1">
      <c r="U770144" s="119"/>
    </row>
    <row r="770145" spans="21:21" ht="15" customHeight="1">
      <c r="U770145" s="119"/>
    </row>
    <row r="770146" spans="21:21" ht="15" customHeight="1">
      <c r="U770146" s="119"/>
    </row>
    <row r="770147" spans="21:21" ht="15" customHeight="1">
      <c r="U770147" s="119"/>
    </row>
    <row r="770148" spans="21:21" ht="15" customHeight="1">
      <c r="U770148" s="119"/>
    </row>
    <row r="770149" spans="21:21" ht="15" customHeight="1">
      <c r="U770149" s="119"/>
    </row>
    <row r="770150" spans="21:21" ht="15" customHeight="1">
      <c r="U770150" s="119"/>
    </row>
    <row r="770151" spans="21:21" ht="15" customHeight="1">
      <c r="U770151" s="119"/>
    </row>
    <row r="770152" spans="21:21" ht="15" customHeight="1">
      <c r="U770152" s="119"/>
    </row>
    <row r="770153" spans="21:21" ht="15" customHeight="1">
      <c r="U770153" s="119"/>
    </row>
    <row r="770154" spans="21:21" ht="15" customHeight="1">
      <c r="U770154" s="119"/>
    </row>
    <row r="770155" spans="21:21" ht="15" customHeight="1">
      <c r="U770155" s="119"/>
    </row>
    <row r="770156" spans="21:21" ht="15" customHeight="1">
      <c r="U770156" s="119"/>
    </row>
    <row r="770157" spans="21:21" ht="15" customHeight="1">
      <c r="U770157" s="119"/>
    </row>
    <row r="770158" spans="21:21" ht="15" customHeight="1">
      <c r="U770158" s="119"/>
    </row>
    <row r="770159" spans="21:21" ht="15" customHeight="1">
      <c r="U770159" s="119"/>
    </row>
    <row r="770160" spans="21:21" ht="15" customHeight="1">
      <c r="U770160" s="119"/>
    </row>
    <row r="770161" spans="21:21" ht="15" customHeight="1">
      <c r="U770161" s="119"/>
    </row>
    <row r="770162" spans="21:21" ht="15" customHeight="1">
      <c r="U770162" s="119"/>
    </row>
    <row r="770163" spans="21:21" ht="15" customHeight="1">
      <c r="U770163" s="119"/>
    </row>
    <row r="770164" spans="21:21" ht="15" customHeight="1">
      <c r="U770164" s="119"/>
    </row>
    <row r="770165" spans="21:21" ht="15" customHeight="1">
      <c r="U770165" s="119"/>
    </row>
    <row r="770166" spans="21:21" ht="15" customHeight="1">
      <c r="U770166" s="119"/>
    </row>
    <row r="770167" spans="21:21" ht="15" customHeight="1">
      <c r="U770167" s="119"/>
    </row>
    <row r="770168" spans="21:21" ht="15" customHeight="1">
      <c r="U770168" s="119"/>
    </row>
    <row r="770169" spans="21:21" ht="15" customHeight="1">
      <c r="U770169" s="119"/>
    </row>
    <row r="770170" spans="21:21" ht="15" customHeight="1">
      <c r="U770170" s="119"/>
    </row>
    <row r="770171" spans="21:21" ht="15" customHeight="1">
      <c r="U770171" s="119"/>
    </row>
    <row r="770172" spans="21:21" ht="15" customHeight="1">
      <c r="U770172" s="119"/>
    </row>
    <row r="770173" spans="21:21" ht="15" customHeight="1">
      <c r="U770173" s="119"/>
    </row>
    <row r="770174" spans="21:21" ht="15" customHeight="1">
      <c r="U770174" s="119"/>
    </row>
    <row r="770175" spans="21:21" ht="15" customHeight="1">
      <c r="U770175" s="119"/>
    </row>
    <row r="770176" spans="21:21" ht="15" customHeight="1">
      <c r="U770176" s="119"/>
    </row>
    <row r="770177" spans="21:21" ht="15" customHeight="1">
      <c r="U770177" s="119"/>
    </row>
    <row r="770178" spans="21:21" ht="15" customHeight="1">
      <c r="U770178" s="119"/>
    </row>
    <row r="770179" spans="21:21" ht="15" customHeight="1">
      <c r="U770179" s="119"/>
    </row>
    <row r="770180" spans="21:21" ht="15" customHeight="1">
      <c r="U770180" s="119"/>
    </row>
    <row r="770181" spans="21:21" ht="15" customHeight="1">
      <c r="U770181" s="119"/>
    </row>
    <row r="770182" spans="21:21" ht="15" customHeight="1">
      <c r="U770182" s="119"/>
    </row>
    <row r="770183" spans="21:21" ht="15" customHeight="1">
      <c r="U770183" s="119"/>
    </row>
    <row r="770184" spans="21:21" ht="15" customHeight="1">
      <c r="U770184" s="119"/>
    </row>
    <row r="770185" spans="21:21" ht="15" customHeight="1">
      <c r="U770185" s="119"/>
    </row>
    <row r="770186" spans="21:21" ht="15" customHeight="1">
      <c r="U770186" s="119"/>
    </row>
    <row r="770187" spans="21:21" ht="15" customHeight="1">
      <c r="U770187" s="119"/>
    </row>
    <row r="770188" spans="21:21" ht="15" customHeight="1">
      <c r="U770188" s="119"/>
    </row>
    <row r="770189" spans="21:21" ht="15" customHeight="1">
      <c r="U770189" s="119"/>
    </row>
    <row r="770190" spans="21:21" ht="15" customHeight="1">
      <c r="U770190" s="119"/>
    </row>
    <row r="770191" spans="21:21" ht="15" customHeight="1">
      <c r="U770191" s="119"/>
    </row>
    <row r="770192" spans="21:21" ht="15" customHeight="1">
      <c r="U770192" s="119"/>
    </row>
    <row r="770193" spans="21:21" ht="15" customHeight="1">
      <c r="U770193" s="119"/>
    </row>
    <row r="770194" spans="21:21" ht="15" customHeight="1">
      <c r="U770194" s="119"/>
    </row>
    <row r="770195" spans="21:21" ht="15" customHeight="1">
      <c r="U770195" s="119"/>
    </row>
    <row r="770196" spans="21:21" ht="15" customHeight="1">
      <c r="U770196" s="119"/>
    </row>
    <row r="770197" spans="21:21" ht="15" customHeight="1">
      <c r="U770197" s="119"/>
    </row>
    <row r="770198" spans="21:21" ht="15" customHeight="1">
      <c r="U770198" s="119"/>
    </row>
    <row r="770199" spans="21:21" ht="15" customHeight="1">
      <c r="U770199" s="119"/>
    </row>
    <row r="770200" spans="21:21" ht="15" customHeight="1">
      <c r="U770200" s="119"/>
    </row>
    <row r="770201" spans="21:21" ht="15" customHeight="1">
      <c r="U770201" s="119"/>
    </row>
    <row r="770202" spans="21:21" ht="15" customHeight="1">
      <c r="U770202" s="119"/>
    </row>
    <row r="770203" spans="21:21" ht="15" customHeight="1">
      <c r="U770203" s="119"/>
    </row>
    <row r="770204" spans="21:21" ht="15" customHeight="1">
      <c r="U770204" s="119"/>
    </row>
    <row r="770205" spans="21:21" ht="15" customHeight="1">
      <c r="U770205" s="119"/>
    </row>
    <row r="770206" spans="21:21" ht="15" customHeight="1">
      <c r="U770206" s="119"/>
    </row>
    <row r="770207" spans="21:21" ht="15" customHeight="1">
      <c r="U770207" s="119"/>
    </row>
    <row r="770208" spans="21:21" ht="15" customHeight="1">
      <c r="U770208" s="119"/>
    </row>
    <row r="770209" spans="21:21" ht="15" customHeight="1">
      <c r="U770209" s="119"/>
    </row>
    <row r="770210" spans="21:21" ht="15" customHeight="1">
      <c r="U770210" s="119"/>
    </row>
    <row r="770211" spans="21:21" ht="15" customHeight="1">
      <c r="U770211" s="119"/>
    </row>
    <row r="770212" spans="21:21" ht="15" customHeight="1">
      <c r="U770212" s="119"/>
    </row>
    <row r="770213" spans="21:21" ht="15" customHeight="1">
      <c r="U770213" s="119"/>
    </row>
    <row r="770214" spans="21:21" ht="15" customHeight="1">
      <c r="U770214" s="119"/>
    </row>
    <row r="770215" spans="21:21" ht="15" customHeight="1">
      <c r="U770215" s="119"/>
    </row>
    <row r="770216" spans="21:21" ht="15" customHeight="1">
      <c r="U770216" s="119"/>
    </row>
    <row r="770217" spans="21:21" ht="15" customHeight="1">
      <c r="U770217" s="119"/>
    </row>
    <row r="770218" spans="21:21" ht="15" customHeight="1">
      <c r="U770218" s="119"/>
    </row>
    <row r="770219" spans="21:21" ht="15" customHeight="1">
      <c r="U770219" s="119"/>
    </row>
    <row r="770220" spans="21:21" ht="15" customHeight="1">
      <c r="U770220" s="119"/>
    </row>
    <row r="770221" spans="21:21" ht="15" customHeight="1">
      <c r="U770221" s="119"/>
    </row>
    <row r="770222" spans="21:21" ht="15" customHeight="1">
      <c r="U770222" s="119"/>
    </row>
    <row r="770223" spans="21:21" ht="15" customHeight="1">
      <c r="U770223" s="119"/>
    </row>
    <row r="770224" spans="21:21" ht="15" customHeight="1">
      <c r="U770224" s="119"/>
    </row>
    <row r="770225" spans="21:21" ht="15" customHeight="1">
      <c r="U770225" s="119"/>
    </row>
    <row r="770226" spans="21:21" ht="15" customHeight="1">
      <c r="U770226" s="119"/>
    </row>
    <row r="770227" spans="21:21" ht="15" customHeight="1">
      <c r="U770227" s="119"/>
    </row>
    <row r="770228" spans="21:21" ht="15" customHeight="1">
      <c r="U770228" s="119"/>
    </row>
    <row r="770229" spans="21:21" ht="15" customHeight="1">
      <c r="U770229" s="119"/>
    </row>
    <row r="770230" spans="21:21" ht="15" customHeight="1">
      <c r="U770230" s="119"/>
    </row>
    <row r="770231" spans="21:21" ht="15" customHeight="1">
      <c r="U770231" s="119"/>
    </row>
    <row r="770232" spans="21:21" ht="15" customHeight="1">
      <c r="U770232" s="119"/>
    </row>
    <row r="770233" spans="21:21" ht="15" customHeight="1">
      <c r="U770233" s="119"/>
    </row>
    <row r="770234" spans="21:21" ht="15" customHeight="1">
      <c r="U770234" s="119"/>
    </row>
    <row r="770235" spans="21:21" ht="15" customHeight="1">
      <c r="U770235" s="119"/>
    </row>
    <row r="770236" spans="21:21" ht="15" customHeight="1">
      <c r="U770236" s="119"/>
    </row>
    <row r="770237" spans="21:21" ht="15" customHeight="1">
      <c r="U770237" s="119"/>
    </row>
    <row r="770238" spans="21:21" ht="15" customHeight="1">
      <c r="U770238" s="119"/>
    </row>
    <row r="770239" spans="21:21" ht="15" customHeight="1">
      <c r="U770239" s="119"/>
    </row>
    <row r="770240" spans="21:21" ht="15" customHeight="1">
      <c r="U770240" s="119"/>
    </row>
    <row r="770241" spans="21:21" ht="15" customHeight="1">
      <c r="U770241" s="119"/>
    </row>
    <row r="770242" spans="21:21" ht="15" customHeight="1">
      <c r="U770242" s="119"/>
    </row>
    <row r="770243" spans="21:21" ht="15" customHeight="1">
      <c r="U770243" s="119"/>
    </row>
    <row r="770244" spans="21:21" ht="15" customHeight="1">
      <c r="U770244" s="119"/>
    </row>
    <row r="770245" spans="21:21" ht="15" customHeight="1">
      <c r="U770245" s="119"/>
    </row>
    <row r="770246" spans="21:21" ht="15" customHeight="1">
      <c r="U770246" s="119"/>
    </row>
    <row r="770247" spans="21:21" ht="15" customHeight="1">
      <c r="U770247" s="119"/>
    </row>
    <row r="770248" spans="21:21" ht="15" customHeight="1">
      <c r="U770248" s="119"/>
    </row>
    <row r="770249" spans="21:21" ht="15" customHeight="1">
      <c r="U770249" s="119"/>
    </row>
    <row r="770250" spans="21:21" ht="15" customHeight="1">
      <c r="U770250" s="119"/>
    </row>
    <row r="770251" spans="21:21" ht="15" customHeight="1">
      <c r="U770251" s="119"/>
    </row>
    <row r="770252" spans="21:21" ht="15" customHeight="1">
      <c r="U770252" s="119"/>
    </row>
    <row r="770253" spans="21:21" ht="15" customHeight="1">
      <c r="U770253" s="119"/>
    </row>
    <row r="770254" spans="21:21" ht="15" customHeight="1">
      <c r="U770254" s="119"/>
    </row>
    <row r="770255" spans="21:21" ht="15" customHeight="1">
      <c r="U770255" s="119"/>
    </row>
    <row r="770256" spans="21:21" ht="15" customHeight="1">
      <c r="U770256" s="119"/>
    </row>
    <row r="770257" spans="21:21" ht="15" customHeight="1">
      <c r="U770257" s="119"/>
    </row>
    <row r="770258" spans="21:21" ht="15" customHeight="1">
      <c r="U770258" s="119"/>
    </row>
    <row r="770259" spans="21:21" ht="15" customHeight="1">
      <c r="U770259" s="119"/>
    </row>
    <row r="770260" spans="21:21" ht="15" customHeight="1">
      <c r="U770260" s="119"/>
    </row>
    <row r="770261" spans="21:21" ht="15" customHeight="1">
      <c r="U770261" s="119"/>
    </row>
    <row r="770262" spans="21:21" ht="15" customHeight="1">
      <c r="U770262" s="119"/>
    </row>
    <row r="770263" spans="21:21" ht="15" customHeight="1">
      <c r="U770263" s="119"/>
    </row>
    <row r="770264" spans="21:21" ht="15" customHeight="1">
      <c r="U770264" s="119"/>
    </row>
    <row r="770265" spans="21:21" ht="15" customHeight="1">
      <c r="U770265" s="119"/>
    </row>
    <row r="770266" spans="21:21" ht="15" customHeight="1">
      <c r="U770266" s="119"/>
    </row>
    <row r="770267" spans="21:21" ht="15" customHeight="1">
      <c r="U770267" s="119"/>
    </row>
    <row r="770268" spans="21:21" ht="15" customHeight="1">
      <c r="U770268" s="119"/>
    </row>
    <row r="770269" spans="21:21" ht="15" customHeight="1">
      <c r="U770269" s="119"/>
    </row>
    <row r="770270" spans="21:21" ht="15" customHeight="1">
      <c r="U770270" s="119"/>
    </row>
    <row r="770271" spans="21:21" ht="15" customHeight="1">
      <c r="U770271" s="119"/>
    </row>
    <row r="770272" spans="21:21" ht="15" customHeight="1">
      <c r="U770272" s="119"/>
    </row>
    <row r="770273" spans="21:21" ht="15" customHeight="1">
      <c r="U770273" s="119"/>
    </row>
    <row r="770274" spans="21:21" ht="15" customHeight="1">
      <c r="U770274" s="119"/>
    </row>
    <row r="770275" spans="21:21" ht="15" customHeight="1">
      <c r="U770275" s="119"/>
    </row>
    <row r="770276" spans="21:21" ht="15" customHeight="1">
      <c r="U770276" s="119"/>
    </row>
    <row r="770277" spans="21:21" ht="15" customHeight="1">
      <c r="U770277" s="119"/>
    </row>
    <row r="770278" spans="21:21" ht="15" customHeight="1">
      <c r="U770278" s="119"/>
    </row>
    <row r="770279" spans="21:21" ht="15" customHeight="1">
      <c r="U770279" s="119"/>
    </row>
    <row r="770280" spans="21:21" ht="15" customHeight="1">
      <c r="U770280" s="119"/>
    </row>
    <row r="770281" spans="21:21" ht="15" customHeight="1">
      <c r="U770281" s="119"/>
    </row>
    <row r="770282" spans="21:21" ht="15" customHeight="1">
      <c r="U770282" s="119"/>
    </row>
    <row r="770283" spans="21:21" ht="15" customHeight="1">
      <c r="U770283" s="119"/>
    </row>
    <row r="770284" spans="21:21" ht="15" customHeight="1">
      <c r="U770284" s="119"/>
    </row>
    <row r="770285" spans="21:21" ht="15" customHeight="1">
      <c r="U770285" s="119"/>
    </row>
    <row r="770286" spans="21:21" ht="15" customHeight="1">
      <c r="U770286" s="119"/>
    </row>
    <row r="770287" spans="21:21" ht="15" customHeight="1">
      <c r="U770287" s="119"/>
    </row>
    <row r="770288" spans="21:21" ht="15" customHeight="1">
      <c r="U770288" s="119"/>
    </row>
    <row r="770289" spans="21:21" ht="15" customHeight="1">
      <c r="U770289" s="119"/>
    </row>
    <row r="770290" spans="21:21" ht="15" customHeight="1">
      <c r="U770290" s="119"/>
    </row>
    <row r="770291" spans="21:21" ht="15" customHeight="1">
      <c r="U770291" s="119"/>
    </row>
    <row r="770292" spans="21:21" ht="15" customHeight="1">
      <c r="U770292" s="119"/>
    </row>
    <row r="770293" spans="21:21" ht="15" customHeight="1">
      <c r="U770293" s="119"/>
    </row>
    <row r="770294" spans="21:21" ht="15" customHeight="1">
      <c r="U770294" s="119"/>
    </row>
    <row r="770295" spans="21:21" ht="15" customHeight="1">
      <c r="U770295" s="119"/>
    </row>
    <row r="770296" spans="21:21" ht="15" customHeight="1">
      <c r="U770296" s="119"/>
    </row>
    <row r="770297" spans="21:21" ht="15" customHeight="1">
      <c r="U770297" s="119"/>
    </row>
    <row r="770298" spans="21:21" ht="15" customHeight="1">
      <c r="U770298" s="119"/>
    </row>
    <row r="770299" spans="21:21" ht="15" customHeight="1">
      <c r="U770299" s="119"/>
    </row>
    <row r="770300" spans="21:21" ht="15" customHeight="1">
      <c r="U770300" s="119"/>
    </row>
    <row r="770301" spans="21:21" ht="15" customHeight="1">
      <c r="U770301" s="119"/>
    </row>
    <row r="770302" spans="21:21" ht="15" customHeight="1">
      <c r="U770302" s="119"/>
    </row>
    <row r="770303" spans="21:21" ht="15" customHeight="1">
      <c r="U770303" s="119"/>
    </row>
    <row r="770304" spans="21:21" ht="15" customHeight="1">
      <c r="U770304" s="119"/>
    </row>
    <row r="770305" spans="21:21" ht="15" customHeight="1">
      <c r="U770305" s="119"/>
    </row>
    <row r="770306" spans="21:21" ht="15" customHeight="1">
      <c r="U770306" s="119"/>
    </row>
    <row r="770307" spans="21:21" ht="15" customHeight="1">
      <c r="U770307" s="119"/>
    </row>
    <row r="770308" spans="21:21" ht="15" customHeight="1">
      <c r="U770308" s="119"/>
    </row>
    <row r="770309" spans="21:21" ht="15" customHeight="1">
      <c r="U770309" s="119"/>
    </row>
    <row r="770310" spans="21:21" ht="15" customHeight="1">
      <c r="U770310" s="119"/>
    </row>
    <row r="770311" spans="21:21" ht="15" customHeight="1">
      <c r="U770311" s="119"/>
    </row>
    <row r="770312" spans="21:21" ht="15" customHeight="1">
      <c r="U770312" s="119"/>
    </row>
    <row r="770313" spans="21:21" ht="15" customHeight="1">
      <c r="U770313" s="119"/>
    </row>
    <row r="770314" spans="21:21" ht="15" customHeight="1">
      <c r="U770314" s="119"/>
    </row>
    <row r="770315" spans="21:21" ht="15" customHeight="1">
      <c r="U770315" s="119"/>
    </row>
    <row r="770316" spans="21:21" ht="15" customHeight="1">
      <c r="U770316" s="119"/>
    </row>
    <row r="770317" spans="21:21" ht="15" customHeight="1">
      <c r="U770317" s="119"/>
    </row>
    <row r="770318" spans="21:21" ht="15" customHeight="1">
      <c r="U770318" s="119"/>
    </row>
    <row r="770319" spans="21:21" ht="15" customHeight="1">
      <c r="U770319" s="119"/>
    </row>
    <row r="770320" spans="21:21" ht="15" customHeight="1">
      <c r="U770320" s="119"/>
    </row>
    <row r="770321" spans="21:21" ht="15" customHeight="1">
      <c r="U770321" s="119"/>
    </row>
    <row r="770322" spans="21:21" ht="15" customHeight="1">
      <c r="U770322" s="119"/>
    </row>
    <row r="770323" spans="21:21" ht="15" customHeight="1">
      <c r="U770323" s="119"/>
    </row>
    <row r="770324" spans="21:21" ht="15" customHeight="1">
      <c r="U770324" s="119"/>
    </row>
    <row r="770325" spans="21:21" ht="15" customHeight="1">
      <c r="U770325" s="119"/>
    </row>
    <row r="770326" spans="21:21" ht="15" customHeight="1">
      <c r="U770326" s="119"/>
    </row>
    <row r="770327" spans="21:21" ht="15" customHeight="1">
      <c r="U770327" s="119"/>
    </row>
    <row r="770328" spans="21:21" ht="15" customHeight="1">
      <c r="U770328" s="119"/>
    </row>
    <row r="770329" spans="21:21" ht="15" customHeight="1">
      <c r="U770329" s="119"/>
    </row>
    <row r="770330" spans="21:21" ht="15" customHeight="1">
      <c r="U770330" s="119"/>
    </row>
    <row r="770331" spans="21:21" ht="15" customHeight="1">
      <c r="U770331" s="119"/>
    </row>
    <row r="770332" spans="21:21" ht="15" customHeight="1">
      <c r="U770332" s="119"/>
    </row>
    <row r="770333" spans="21:21" ht="15" customHeight="1">
      <c r="U770333" s="119"/>
    </row>
    <row r="770334" spans="21:21" ht="15" customHeight="1">
      <c r="U770334" s="119"/>
    </row>
    <row r="770335" spans="21:21" ht="15" customHeight="1">
      <c r="U770335" s="119"/>
    </row>
    <row r="770336" spans="21:21" ht="15" customHeight="1">
      <c r="U770336" s="119"/>
    </row>
    <row r="770337" spans="21:21" ht="15" customHeight="1">
      <c r="U770337" s="119"/>
    </row>
    <row r="770338" spans="21:21" ht="15" customHeight="1">
      <c r="U770338" s="119"/>
    </row>
    <row r="770339" spans="21:21" ht="15" customHeight="1">
      <c r="U770339" s="119"/>
    </row>
    <row r="770340" spans="21:21" ht="15" customHeight="1">
      <c r="U770340" s="119"/>
    </row>
    <row r="770341" spans="21:21" ht="15" customHeight="1">
      <c r="U770341" s="119"/>
    </row>
    <row r="770342" spans="21:21" ht="15" customHeight="1">
      <c r="U770342" s="119"/>
    </row>
    <row r="770343" spans="21:21" ht="15" customHeight="1">
      <c r="U770343" s="119"/>
    </row>
    <row r="770344" spans="21:21" ht="15" customHeight="1">
      <c r="U770344" s="119"/>
    </row>
    <row r="770345" spans="21:21" ht="15" customHeight="1">
      <c r="U770345" s="119"/>
    </row>
    <row r="770346" spans="21:21" ht="15" customHeight="1">
      <c r="U770346" s="119"/>
    </row>
    <row r="770347" spans="21:21" ht="15" customHeight="1">
      <c r="U770347" s="119"/>
    </row>
    <row r="770348" spans="21:21" ht="15" customHeight="1">
      <c r="U770348" s="119"/>
    </row>
    <row r="770349" spans="21:21" ht="15" customHeight="1">
      <c r="U770349" s="119"/>
    </row>
    <row r="770350" spans="21:21" ht="15" customHeight="1">
      <c r="U770350" s="119"/>
    </row>
    <row r="770351" spans="21:21" ht="15" customHeight="1">
      <c r="U770351" s="119"/>
    </row>
    <row r="770352" spans="21:21" ht="15" customHeight="1">
      <c r="U770352" s="119"/>
    </row>
    <row r="770353" spans="21:21" ht="15" customHeight="1">
      <c r="U770353" s="119"/>
    </row>
    <row r="770354" spans="21:21" ht="15" customHeight="1">
      <c r="U770354" s="119"/>
    </row>
    <row r="770355" spans="21:21" ht="15" customHeight="1">
      <c r="U770355" s="119"/>
    </row>
    <row r="770356" spans="21:21" ht="15" customHeight="1">
      <c r="U770356" s="119"/>
    </row>
    <row r="770357" spans="21:21" ht="15" customHeight="1">
      <c r="U770357" s="119"/>
    </row>
    <row r="770358" spans="21:21" ht="15" customHeight="1">
      <c r="U770358" s="119"/>
    </row>
    <row r="770359" spans="21:21" ht="15" customHeight="1">
      <c r="U770359" s="119"/>
    </row>
    <row r="770360" spans="21:21" ht="15" customHeight="1">
      <c r="U770360" s="119"/>
    </row>
    <row r="770361" spans="21:21" ht="15" customHeight="1">
      <c r="U770361" s="119"/>
    </row>
    <row r="770362" spans="21:21" ht="15" customHeight="1">
      <c r="U770362" s="119"/>
    </row>
    <row r="770363" spans="21:21" ht="15" customHeight="1">
      <c r="U770363" s="119"/>
    </row>
    <row r="770364" spans="21:21" ht="15" customHeight="1">
      <c r="U770364" s="119"/>
    </row>
    <row r="770365" spans="21:21" ht="15" customHeight="1">
      <c r="U770365" s="119"/>
    </row>
    <row r="770366" spans="21:21" ht="15" customHeight="1">
      <c r="U770366" s="119"/>
    </row>
    <row r="770367" spans="21:21" ht="15" customHeight="1">
      <c r="U770367" s="119"/>
    </row>
    <row r="770368" spans="21:21" ht="15" customHeight="1">
      <c r="U770368" s="119"/>
    </row>
    <row r="770369" spans="21:21" ht="15" customHeight="1">
      <c r="U770369" s="119"/>
    </row>
    <row r="770370" spans="21:21" ht="15" customHeight="1">
      <c r="U770370" s="119"/>
    </row>
    <row r="770371" spans="21:21" ht="15" customHeight="1">
      <c r="U770371" s="119"/>
    </row>
    <row r="770372" spans="21:21" ht="15" customHeight="1">
      <c r="U770372" s="119"/>
    </row>
    <row r="770373" spans="21:21" ht="15" customHeight="1">
      <c r="U770373" s="119"/>
    </row>
    <row r="770374" spans="21:21" ht="15" customHeight="1">
      <c r="U770374" s="119"/>
    </row>
    <row r="770375" spans="21:21" ht="15" customHeight="1">
      <c r="U770375" s="119"/>
    </row>
    <row r="770376" spans="21:21" ht="15" customHeight="1">
      <c r="U770376" s="119"/>
    </row>
    <row r="770377" spans="21:21" ht="15" customHeight="1">
      <c r="U770377" s="119"/>
    </row>
    <row r="770378" spans="21:21" ht="15" customHeight="1">
      <c r="U770378" s="119"/>
    </row>
    <row r="770379" spans="21:21" ht="15" customHeight="1">
      <c r="U770379" s="119"/>
    </row>
    <row r="770380" spans="21:21" ht="15" customHeight="1">
      <c r="U770380" s="119"/>
    </row>
    <row r="770381" spans="21:21" ht="15" customHeight="1">
      <c r="U770381" s="119"/>
    </row>
    <row r="770382" spans="21:21" ht="15" customHeight="1">
      <c r="U770382" s="119"/>
    </row>
    <row r="770383" spans="21:21" ht="15" customHeight="1">
      <c r="U770383" s="119"/>
    </row>
    <row r="770384" spans="21:21" ht="15" customHeight="1">
      <c r="U770384" s="119"/>
    </row>
    <row r="770385" spans="21:21" ht="15" customHeight="1">
      <c r="U770385" s="119"/>
    </row>
    <row r="770386" spans="21:21" ht="15" customHeight="1">
      <c r="U770386" s="119"/>
    </row>
    <row r="770387" spans="21:21" ht="15" customHeight="1">
      <c r="U770387" s="119"/>
    </row>
    <row r="770388" spans="21:21" ht="15" customHeight="1">
      <c r="U770388" s="119"/>
    </row>
    <row r="770389" spans="21:21" ht="15" customHeight="1">
      <c r="U770389" s="119"/>
    </row>
    <row r="770390" spans="21:21" ht="15" customHeight="1">
      <c r="U770390" s="119"/>
    </row>
    <row r="770391" spans="21:21" ht="15" customHeight="1">
      <c r="U770391" s="119"/>
    </row>
    <row r="770392" spans="21:21" ht="15" customHeight="1">
      <c r="U770392" s="119"/>
    </row>
    <row r="770393" spans="21:21" ht="15" customHeight="1">
      <c r="U770393" s="119"/>
    </row>
    <row r="770394" spans="21:21" ht="15" customHeight="1">
      <c r="U770394" s="119"/>
    </row>
    <row r="770395" spans="21:21" ht="15" customHeight="1">
      <c r="U770395" s="119"/>
    </row>
    <row r="770396" spans="21:21" ht="15" customHeight="1">
      <c r="U770396" s="119"/>
    </row>
    <row r="770397" spans="21:21" ht="15" customHeight="1">
      <c r="U770397" s="119"/>
    </row>
    <row r="770398" spans="21:21" ht="15" customHeight="1">
      <c r="U770398" s="119"/>
    </row>
    <row r="770399" spans="21:21" ht="15" customHeight="1">
      <c r="U770399" s="119"/>
    </row>
    <row r="770400" spans="21:21" ht="15" customHeight="1">
      <c r="U770400" s="119"/>
    </row>
    <row r="770401" spans="21:21" ht="15" customHeight="1">
      <c r="U770401" s="119"/>
    </row>
    <row r="770402" spans="21:21" ht="15" customHeight="1">
      <c r="U770402" s="119"/>
    </row>
    <row r="770403" spans="21:21" ht="15" customHeight="1">
      <c r="U770403" s="119"/>
    </row>
    <row r="770404" spans="21:21" ht="15" customHeight="1">
      <c r="U770404" s="119"/>
    </row>
    <row r="770405" spans="21:21" ht="15" customHeight="1">
      <c r="U770405" s="119"/>
    </row>
    <row r="770406" spans="21:21" ht="15" customHeight="1">
      <c r="U770406" s="119"/>
    </row>
    <row r="770407" spans="21:21" ht="15" customHeight="1">
      <c r="U770407" s="119"/>
    </row>
    <row r="770408" spans="21:21" ht="15" customHeight="1">
      <c r="U770408" s="119"/>
    </row>
    <row r="770409" spans="21:21" ht="15" customHeight="1">
      <c r="U770409" s="119"/>
    </row>
    <row r="770410" spans="21:21" ht="15" customHeight="1">
      <c r="U770410" s="119"/>
    </row>
    <row r="770411" spans="21:21" ht="15" customHeight="1">
      <c r="U770411" s="119"/>
    </row>
    <row r="770412" spans="21:21" ht="15" customHeight="1">
      <c r="U770412" s="119"/>
    </row>
    <row r="770413" spans="21:21" ht="15" customHeight="1">
      <c r="U770413" s="119"/>
    </row>
    <row r="770414" spans="21:21" ht="15" customHeight="1">
      <c r="U770414" s="119"/>
    </row>
    <row r="770415" spans="21:21" ht="15" customHeight="1">
      <c r="U770415" s="119"/>
    </row>
    <row r="770416" spans="21:21" ht="15" customHeight="1">
      <c r="U770416" s="119"/>
    </row>
    <row r="770417" spans="21:21" ht="15" customHeight="1">
      <c r="U770417" s="119"/>
    </row>
    <row r="770418" spans="21:21" ht="15" customHeight="1">
      <c r="U770418" s="119"/>
    </row>
    <row r="770419" spans="21:21" ht="15" customHeight="1">
      <c r="U770419" s="119"/>
    </row>
    <row r="770420" spans="21:21" ht="15" customHeight="1">
      <c r="U770420" s="119"/>
    </row>
    <row r="770421" spans="21:21" ht="15" customHeight="1">
      <c r="U770421" s="119"/>
    </row>
    <row r="770422" spans="21:21" ht="15" customHeight="1">
      <c r="U770422" s="119"/>
    </row>
    <row r="770423" spans="21:21" ht="15" customHeight="1">
      <c r="U770423" s="119"/>
    </row>
    <row r="770424" spans="21:21" ht="15" customHeight="1">
      <c r="U770424" s="119"/>
    </row>
    <row r="770425" spans="21:21" ht="15" customHeight="1">
      <c r="U770425" s="119"/>
    </row>
    <row r="770426" spans="21:21" ht="15" customHeight="1">
      <c r="U770426" s="119"/>
    </row>
    <row r="770427" spans="21:21" ht="15" customHeight="1">
      <c r="U770427" s="119"/>
    </row>
    <row r="770428" spans="21:21" ht="15" customHeight="1">
      <c r="U770428" s="119"/>
    </row>
    <row r="770429" spans="21:21" ht="15" customHeight="1">
      <c r="U770429" s="119"/>
    </row>
    <row r="770430" spans="21:21" ht="15" customHeight="1">
      <c r="U770430" s="119"/>
    </row>
    <row r="770431" spans="21:21" ht="15" customHeight="1">
      <c r="U770431" s="119"/>
    </row>
    <row r="770432" spans="21:21" ht="15" customHeight="1">
      <c r="U770432" s="119"/>
    </row>
    <row r="770433" spans="21:21" ht="15" customHeight="1">
      <c r="U770433" s="119"/>
    </row>
    <row r="770434" spans="21:21" ht="15" customHeight="1">
      <c r="U770434" s="119"/>
    </row>
    <row r="770435" spans="21:21" ht="15" customHeight="1">
      <c r="U770435" s="119"/>
    </row>
    <row r="770436" spans="21:21" ht="15" customHeight="1">
      <c r="U770436" s="119"/>
    </row>
    <row r="770437" spans="21:21" ht="15" customHeight="1">
      <c r="U770437" s="119"/>
    </row>
    <row r="770438" spans="21:21" ht="15" customHeight="1">
      <c r="U770438" s="119"/>
    </row>
    <row r="770439" spans="21:21" ht="15" customHeight="1">
      <c r="U770439" s="119"/>
    </row>
    <row r="770440" spans="21:21" ht="15" customHeight="1">
      <c r="U770440" s="119"/>
    </row>
    <row r="770441" spans="21:21" ht="15" customHeight="1">
      <c r="U770441" s="119"/>
    </row>
    <row r="770442" spans="21:21" ht="15" customHeight="1">
      <c r="U770442" s="119"/>
    </row>
    <row r="770443" spans="21:21" ht="15" customHeight="1">
      <c r="U770443" s="119"/>
    </row>
    <row r="770444" spans="21:21" ht="15" customHeight="1">
      <c r="U770444" s="119"/>
    </row>
    <row r="770445" spans="21:21" ht="15" customHeight="1">
      <c r="U770445" s="119"/>
    </row>
    <row r="770446" spans="21:21" ht="15" customHeight="1">
      <c r="U770446" s="119"/>
    </row>
    <row r="770447" spans="21:21" ht="15" customHeight="1">
      <c r="U770447" s="119"/>
    </row>
    <row r="770448" spans="21:21" ht="15" customHeight="1">
      <c r="U770448" s="119"/>
    </row>
    <row r="770449" spans="21:21" ht="15" customHeight="1">
      <c r="U770449" s="119"/>
    </row>
    <row r="770450" spans="21:21" ht="15" customHeight="1">
      <c r="U770450" s="119"/>
    </row>
    <row r="770451" spans="21:21" ht="15" customHeight="1">
      <c r="U770451" s="119"/>
    </row>
    <row r="770452" spans="21:21" ht="15" customHeight="1">
      <c r="U770452" s="119"/>
    </row>
    <row r="770453" spans="21:21" ht="15" customHeight="1">
      <c r="U770453" s="119"/>
    </row>
    <row r="770454" spans="21:21" ht="15" customHeight="1">
      <c r="U770454" s="119"/>
    </row>
    <row r="770455" spans="21:21" ht="15" customHeight="1">
      <c r="U770455" s="119"/>
    </row>
    <row r="770456" spans="21:21" ht="15" customHeight="1">
      <c r="U770456" s="119"/>
    </row>
    <row r="770457" spans="21:21" ht="15" customHeight="1">
      <c r="U770457" s="119"/>
    </row>
    <row r="770458" spans="21:21" ht="15" customHeight="1">
      <c r="U770458" s="119"/>
    </row>
    <row r="770459" spans="21:21" ht="15" customHeight="1">
      <c r="U770459" s="119"/>
    </row>
    <row r="770460" spans="21:21" ht="15" customHeight="1">
      <c r="U770460" s="119"/>
    </row>
    <row r="770461" spans="21:21" ht="15" customHeight="1">
      <c r="U770461" s="119"/>
    </row>
    <row r="770462" spans="21:21" ht="15" customHeight="1">
      <c r="U770462" s="119"/>
    </row>
    <row r="770463" spans="21:21" ht="15" customHeight="1">
      <c r="U770463" s="119"/>
    </row>
    <row r="770464" spans="21:21" ht="15" customHeight="1">
      <c r="U770464" s="119"/>
    </row>
    <row r="770465" spans="21:21" ht="15" customHeight="1">
      <c r="U770465" s="119"/>
    </row>
    <row r="770466" spans="21:21" ht="15" customHeight="1">
      <c r="U770466" s="119"/>
    </row>
    <row r="770467" spans="21:21" ht="15" customHeight="1">
      <c r="U770467" s="119"/>
    </row>
    <row r="770468" spans="21:21" ht="15" customHeight="1">
      <c r="U770468" s="119"/>
    </row>
    <row r="770469" spans="21:21" ht="15" customHeight="1">
      <c r="U770469" s="119"/>
    </row>
    <row r="770470" spans="21:21" ht="15" customHeight="1">
      <c r="U770470" s="119"/>
    </row>
    <row r="770471" spans="21:21" ht="15" customHeight="1">
      <c r="U770471" s="119"/>
    </row>
    <row r="770472" spans="21:21" ht="15" customHeight="1">
      <c r="U770472" s="119"/>
    </row>
    <row r="770473" spans="21:21" ht="15" customHeight="1">
      <c r="U770473" s="119"/>
    </row>
    <row r="770474" spans="21:21" ht="15" customHeight="1">
      <c r="U770474" s="119"/>
    </row>
    <row r="770475" spans="21:21" ht="15" customHeight="1">
      <c r="U770475" s="119"/>
    </row>
    <row r="770476" spans="21:21" ht="15" customHeight="1">
      <c r="U770476" s="119"/>
    </row>
    <row r="770477" spans="21:21" ht="15" customHeight="1">
      <c r="U770477" s="119"/>
    </row>
    <row r="770478" spans="21:21" ht="15" customHeight="1">
      <c r="U770478" s="119"/>
    </row>
    <row r="770479" spans="21:21" ht="15" customHeight="1">
      <c r="U770479" s="119"/>
    </row>
    <row r="770480" spans="21:21" ht="15" customHeight="1">
      <c r="U770480" s="119"/>
    </row>
    <row r="770481" spans="21:21" ht="15" customHeight="1">
      <c r="U770481" s="119"/>
    </row>
    <row r="770482" spans="21:21" ht="15" customHeight="1">
      <c r="U770482" s="119"/>
    </row>
    <row r="770483" spans="21:21" ht="15" customHeight="1">
      <c r="U770483" s="119"/>
    </row>
    <row r="770484" spans="21:21" ht="15" customHeight="1">
      <c r="U770484" s="119"/>
    </row>
    <row r="770485" spans="21:21" ht="15" customHeight="1">
      <c r="U770485" s="119"/>
    </row>
    <row r="770486" spans="21:21" ht="15" customHeight="1">
      <c r="U770486" s="119"/>
    </row>
    <row r="770487" spans="21:21" ht="15" customHeight="1">
      <c r="U770487" s="119"/>
    </row>
    <row r="770488" spans="21:21" ht="15" customHeight="1">
      <c r="U770488" s="119"/>
    </row>
    <row r="770489" spans="21:21" ht="15" customHeight="1">
      <c r="U770489" s="119"/>
    </row>
    <row r="770490" spans="21:21" ht="15" customHeight="1">
      <c r="U770490" s="119"/>
    </row>
    <row r="770491" spans="21:21" ht="15" customHeight="1">
      <c r="U770491" s="119"/>
    </row>
    <row r="770492" spans="21:21" ht="15" customHeight="1">
      <c r="U770492" s="119"/>
    </row>
    <row r="770493" spans="21:21" ht="15" customHeight="1">
      <c r="U770493" s="119"/>
    </row>
    <row r="770494" spans="21:21" ht="15" customHeight="1">
      <c r="U770494" s="119"/>
    </row>
    <row r="770495" spans="21:21" ht="15" customHeight="1">
      <c r="U770495" s="119"/>
    </row>
    <row r="770496" spans="21:21" ht="15" customHeight="1">
      <c r="U770496" s="119"/>
    </row>
    <row r="770497" spans="21:21" ht="15" customHeight="1">
      <c r="U770497" s="119"/>
    </row>
    <row r="770498" spans="21:21" ht="15" customHeight="1">
      <c r="U770498" s="119"/>
    </row>
    <row r="770499" spans="21:21" ht="15" customHeight="1">
      <c r="U770499" s="119"/>
    </row>
    <row r="770500" spans="21:21" ht="15" customHeight="1">
      <c r="U770500" s="119"/>
    </row>
    <row r="770501" spans="21:21" ht="15" customHeight="1">
      <c r="U770501" s="119"/>
    </row>
    <row r="770502" spans="21:21" ht="15" customHeight="1">
      <c r="U770502" s="119"/>
    </row>
    <row r="770503" spans="21:21" ht="15" customHeight="1">
      <c r="U770503" s="119"/>
    </row>
    <row r="770504" spans="21:21" ht="15" customHeight="1">
      <c r="U770504" s="119"/>
    </row>
    <row r="770505" spans="21:21" ht="15" customHeight="1">
      <c r="U770505" s="119"/>
    </row>
    <row r="770506" spans="21:21" ht="15" customHeight="1">
      <c r="U770506" s="119"/>
    </row>
    <row r="770507" spans="21:21" ht="15" customHeight="1">
      <c r="U770507" s="119"/>
    </row>
    <row r="770508" spans="21:21" ht="15" customHeight="1">
      <c r="U770508" s="119"/>
    </row>
    <row r="770509" spans="21:21" ht="15" customHeight="1">
      <c r="U770509" s="119"/>
    </row>
    <row r="770510" spans="21:21" ht="15" customHeight="1">
      <c r="U770510" s="119"/>
    </row>
    <row r="770511" spans="21:21" ht="15" customHeight="1">
      <c r="U770511" s="119"/>
    </row>
    <row r="770512" spans="21:21" ht="15" customHeight="1">
      <c r="U770512" s="119"/>
    </row>
    <row r="770513" spans="21:21" ht="15" customHeight="1">
      <c r="U770513" s="119"/>
    </row>
    <row r="770514" spans="21:21" ht="15" customHeight="1">
      <c r="U770514" s="119"/>
    </row>
    <row r="770515" spans="21:21" ht="15" customHeight="1">
      <c r="U770515" s="119"/>
    </row>
    <row r="770516" spans="21:21" ht="15" customHeight="1">
      <c r="U770516" s="119"/>
    </row>
    <row r="770517" spans="21:21" ht="15" customHeight="1">
      <c r="U770517" s="119"/>
    </row>
    <row r="770518" spans="21:21" ht="15" customHeight="1">
      <c r="U770518" s="119"/>
    </row>
    <row r="770519" spans="21:21" ht="15" customHeight="1">
      <c r="U770519" s="119"/>
    </row>
    <row r="770520" spans="21:21" ht="15" customHeight="1">
      <c r="U770520" s="119"/>
    </row>
    <row r="770521" spans="21:21" ht="15" customHeight="1">
      <c r="U770521" s="119"/>
    </row>
    <row r="770522" spans="21:21" ht="15" customHeight="1">
      <c r="U770522" s="119"/>
    </row>
    <row r="770523" spans="21:21" ht="15" customHeight="1">
      <c r="U770523" s="119"/>
    </row>
    <row r="770524" spans="21:21" ht="15" customHeight="1">
      <c r="U770524" s="119"/>
    </row>
    <row r="770525" spans="21:21" ht="15" customHeight="1">
      <c r="U770525" s="119"/>
    </row>
    <row r="770526" spans="21:21" ht="15" customHeight="1">
      <c r="U770526" s="119"/>
    </row>
    <row r="770527" spans="21:21" ht="15" customHeight="1">
      <c r="U770527" s="119"/>
    </row>
    <row r="770528" spans="21:21" ht="15" customHeight="1">
      <c r="U770528" s="119"/>
    </row>
    <row r="770529" spans="21:21" ht="15" customHeight="1">
      <c r="U770529" s="119"/>
    </row>
    <row r="770530" spans="21:21" ht="15" customHeight="1">
      <c r="U770530" s="119"/>
    </row>
    <row r="770531" spans="21:21" ht="15" customHeight="1">
      <c r="U770531" s="119"/>
    </row>
    <row r="770532" spans="21:21" ht="15" customHeight="1">
      <c r="U770532" s="119"/>
    </row>
    <row r="770533" spans="21:21" ht="15" customHeight="1">
      <c r="U770533" s="119"/>
    </row>
    <row r="770534" spans="21:21" ht="15" customHeight="1">
      <c r="U770534" s="119"/>
    </row>
    <row r="770535" spans="21:21" ht="15" customHeight="1">
      <c r="U770535" s="119"/>
    </row>
    <row r="770536" spans="21:21" ht="15" customHeight="1">
      <c r="U770536" s="119"/>
    </row>
    <row r="770537" spans="21:21" ht="15" customHeight="1">
      <c r="U770537" s="119"/>
    </row>
    <row r="770538" spans="21:21" ht="15" customHeight="1">
      <c r="U770538" s="119"/>
    </row>
    <row r="770539" spans="21:21" ht="15" customHeight="1">
      <c r="U770539" s="119"/>
    </row>
    <row r="770540" spans="21:21" ht="15" customHeight="1">
      <c r="U770540" s="119"/>
    </row>
    <row r="770541" spans="21:21" ht="15" customHeight="1">
      <c r="U770541" s="119"/>
    </row>
    <row r="770542" spans="21:21" ht="15" customHeight="1">
      <c r="U770542" s="119"/>
    </row>
    <row r="770543" spans="21:21" ht="15" customHeight="1">
      <c r="U770543" s="119"/>
    </row>
    <row r="770544" spans="21:21" ht="15" customHeight="1">
      <c r="U770544" s="119"/>
    </row>
    <row r="770545" spans="21:21" ht="15" customHeight="1">
      <c r="U770545" s="119"/>
    </row>
    <row r="770546" spans="21:21" ht="15" customHeight="1">
      <c r="U770546" s="119"/>
    </row>
    <row r="770547" spans="21:21" ht="15" customHeight="1">
      <c r="U770547" s="119"/>
    </row>
    <row r="770548" spans="21:21" ht="15" customHeight="1">
      <c r="U770548" s="119"/>
    </row>
    <row r="770549" spans="21:21" ht="15" customHeight="1">
      <c r="U770549" s="119"/>
    </row>
    <row r="770550" spans="21:21" ht="15" customHeight="1">
      <c r="U770550" s="119"/>
    </row>
    <row r="770551" spans="21:21" ht="15" customHeight="1">
      <c r="U770551" s="119"/>
    </row>
    <row r="770552" spans="21:21" ht="15" customHeight="1">
      <c r="U770552" s="119"/>
    </row>
    <row r="770553" spans="21:21" ht="15" customHeight="1">
      <c r="U770553" s="119"/>
    </row>
    <row r="770554" spans="21:21" ht="15" customHeight="1">
      <c r="U770554" s="119"/>
    </row>
    <row r="770555" spans="21:21" ht="15" customHeight="1">
      <c r="U770555" s="119"/>
    </row>
    <row r="770556" spans="21:21" ht="15" customHeight="1">
      <c r="U770556" s="119"/>
    </row>
    <row r="770557" spans="21:21" ht="15" customHeight="1">
      <c r="U770557" s="119"/>
    </row>
    <row r="770558" spans="21:21" ht="15" customHeight="1">
      <c r="U770558" s="119"/>
    </row>
    <row r="770559" spans="21:21" ht="15" customHeight="1">
      <c r="U770559" s="119"/>
    </row>
    <row r="770560" spans="21:21" ht="15" customHeight="1">
      <c r="U770560" s="119"/>
    </row>
    <row r="770561" spans="21:21" ht="15" customHeight="1">
      <c r="U770561" s="119"/>
    </row>
    <row r="770562" spans="21:21" ht="15" customHeight="1">
      <c r="U770562" s="119"/>
    </row>
    <row r="770563" spans="21:21" ht="15" customHeight="1">
      <c r="U770563" s="119"/>
    </row>
    <row r="770564" spans="21:21" ht="15" customHeight="1">
      <c r="U770564" s="119"/>
    </row>
    <row r="770565" spans="21:21" ht="15" customHeight="1">
      <c r="U770565" s="119"/>
    </row>
    <row r="770566" spans="21:21" ht="15" customHeight="1">
      <c r="U770566" s="119"/>
    </row>
    <row r="770567" spans="21:21" ht="15" customHeight="1">
      <c r="U770567" s="119"/>
    </row>
    <row r="770568" spans="21:21" ht="15" customHeight="1">
      <c r="U770568" s="119"/>
    </row>
    <row r="770569" spans="21:21" ht="15" customHeight="1">
      <c r="U770569" s="119"/>
    </row>
    <row r="770570" spans="21:21" ht="15" customHeight="1">
      <c r="U770570" s="119"/>
    </row>
    <row r="770571" spans="21:21" ht="15" customHeight="1">
      <c r="U770571" s="119"/>
    </row>
    <row r="770572" spans="21:21" ht="15" customHeight="1">
      <c r="U770572" s="119"/>
    </row>
    <row r="770573" spans="21:21" ht="15" customHeight="1">
      <c r="U770573" s="119"/>
    </row>
    <row r="770574" spans="21:21" ht="15" customHeight="1">
      <c r="U770574" s="119"/>
    </row>
    <row r="770575" spans="21:21" ht="15" customHeight="1">
      <c r="U770575" s="119"/>
    </row>
    <row r="770576" spans="21:21" ht="15" customHeight="1">
      <c r="U770576" s="119"/>
    </row>
    <row r="770577" spans="21:21" ht="15" customHeight="1">
      <c r="U770577" s="119"/>
    </row>
    <row r="770578" spans="21:21" ht="15" customHeight="1">
      <c r="U770578" s="119"/>
    </row>
    <row r="770579" spans="21:21" ht="15" customHeight="1">
      <c r="U770579" s="119"/>
    </row>
    <row r="770580" spans="21:21" ht="15" customHeight="1">
      <c r="U770580" s="119"/>
    </row>
    <row r="770581" spans="21:21" ht="15" customHeight="1">
      <c r="U770581" s="119"/>
    </row>
    <row r="770582" spans="21:21" ht="15" customHeight="1">
      <c r="U770582" s="119"/>
    </row>
    <row r="770583" spans="21:21" ht="15" customHeight="1">
      <c r="U770583" s="119"/>
    </row>
    <row r="770584" spans="21:21" ht="15" customHeight="1">
      <c r="U770584" s="119"/>
    </row>
    <row r="770585" spans="21:21" ht="15" customHeight="1">
      <c r="U770585" s="119"/>
    </row>
    <row r="770586" spans="21:21" ht="15" customHeight="1">
      <c r="U770586" s="119"/>
    </row>
    <row r="770587" spans="21:21" ht="15" customHeight="1">
      <c r="U770587" s="119"/>
    </row>
    <row r="770588" spans="21:21" ht="15" customHeight="1">
      <c r="U770588" s="119"/>
    </row>
    <row r="770589" spans="21:21" ht="15" customHeight="1">
      <c r="U770589" s="119"/>
    </row>
    <row r="770590" spans="21:21" ht="15" customHeight="1">
      <c r="U770590" s="119"/>
    </row>
    <row r="770591" spans="21:21" ht="15" customHeight="1">
      <c r="U770591" s="119"/>
    </row>
    <row r="770592" spans="21:21" ht="15" customHeight="1">
      <c r="U770592" s="119"/>
    </row>
    <row r="770593" spans="21:21" ht="15" customHeight="1">
      <c r="U770593" s="119"/>
    </row>
    <row r="770594" spans="21:21" ht="15" customHeight="1">
      <c r="U770594" s="119"/>
    </row>
    <row r="770595" spans="21:21" ht="15" customHeight="1">
      <c r="U770595" s="119"/>
    </row>
    <row r="770596" spans="21:21" ht="15" customHeight="1">
      <c r="U770596" s="119"/>
    </row>
    <row r="770597" spans="21:21" ht="15" customHeight="1">
      <c r="U770597" s="119"/>
    </row>
    <row r="770598" spans="21:21" ht="15" customHeight="1">
      <c r="U770598" s="119"/>
    </row>
    <row r="770599" spans="21:21" ht="15" customHeight="1">
      <c r="U770599" s="119"/>
    </row>
    <row r="770600" spans="21:21" ht="15" customHeight="1">
      <c r="U770600" s="119"/>
    </row>
    <row r="770601" spans="21:21" ht="15" customHeight="1">
      <c r="U770601" s="119"/>
    </row>
    <row r="770602" spans="21:21" ht="15" customHeight="1">
      <c r="U770602" s="119"/>
    </row>
    <row r="770603" spans="21:21" ht="15" customHeight="1">
      <c r="U770603" s="119"/>
    </row>
    <row r="770604" spans="21:21" ht="15" customHeight="1">
      <c r="U770604" s="119"/>
    </row>
    <row r="770605" spans="21:21" ht="15" customHeight="1">
      <c r="U770605" s="119"/>
    </row>
    <row r="770606" spans="21:21" ht="15" customHeight="1">
      <c r="U770606" s="119"/>
    </row>
    <row r="770607" spans="21:21" ht="15" customHeight="1">
      <c r="U770607" s="119"/>
    </row>
    <row r="770608" spans="21:21" ht="15" customHeight="1">
      <c r="U770608" s="119"/>
    </row>
    <row r="770609" spans="21:21" ht="15" customHeight="1">
      <c r="U770609" s="119"/>
    </row>
    <row r="770610" spans="21:21" ht="15" customHeight="1">
      <c r="U770610" s="119"/>
    </row>
    <row r="770611" spans="21:21" ht="15" customHeight="1">
      <c r="U770611" s="119"/>
    </row>
    <row r="770612" spans="21:21" ht="15" customHeight="1">
      <c r="U770612" s="119"/>
    </row>
    <row r="770613" spans="21:21" ht="15" customHeight="1">
      <c r="U770613" s="119"/>
    </row>
    <row r="770614" spans="21:21" ht="15" customHeight="1">
      <c r="U770614" s="119"/>
    </row>
    <row r="770615" spans="21:21" ht="15" customHeight="1">
      <c r="U770615" s="119"/>
    </row>
    <row r="770616" spans="21:21" ht="15" customHeight="1">
      <c r="U770616" s="119"/>
    </row>
    <row r="770617" spans="21:21" ht="15" customHeight="1">
      <c r="U770617" s="119"/>
    </row>
    <row r="770618" spans="21:21" ht="15" customHeight="1">
      <c r="U770618" s="119"/>
    </row>
    <row r="770619" spans="21:21" ht="15" customHeight="1">
      <c r="U770619" s="119"/>
    </row>
    <row r="770620" spans="21:21" ht="15" customHeight="1">
      <c r="U770620" s="119"/>
    </row>
    <row r="770621" spans="21:21" ht="15" customHeight="1">
      <c r="U770621" s="119"/>
    </row>
    <row r="770622" spans="21:21" ht="15" customHeight="1">
      <c r="U770622" s="119"/>
    </row>
    <row r="770623" spans="21:21" ht="15" customHeight="1">
      <c r="U770623" s="119"/>
    </row>
    <row r="770624" spans="21:21" ht="15" customHeight="1">
      <c r="U770624" s="119"/>
    </row>
    <row r="770625" spans="21:21" ht="15" customHeight="1">
      <c r="U770625" s="119"/>
    </row>
    <row r="770626" spans="21:21" ht="15" customHeight="1">
      <c r="U770626" s="119"/>
    </row>
    <row r="770627" spans="21:21" ht="15" customHeight="1">
      <c r="U770627" s="119"/>
    </row>
    <row r="770628" spans="21:21" ht="15" customHeight="1">
      <c r="U770628" s="119"/>
    </row>
    <row r="770629" spans="21:21" ht="15" customHeight="1">
      <c r="U770629" s="119"/>
    </row>
    <row r="770630" spans="21:21" ht="15" customHeight="1">
      <c r="U770630" s="119"/>
    </row>
    <row r="770631" spans="21:21" ht="15" customHeight="1">
      <c r="U770631" s="119"/>
    </row>
    <row r="770632" spans="21:21" ht="15" customHeight="1">
      <c r="U770632" s="119"/>
    </row>
    <row r="770633" spans="21:21" ht="15" customHeight="1">
      <c r="U770633" s="119"/>
    </row>
    <row r="770634" spans="21:21" ht="15" customHeight="1">
      <c r="U770634" s="119"/>
    </row>
    <row r="770635" spans="21:21" ht="15" customHeight="1">
      <c r="U770635" s="119"/>
    </row>
    <row r="770636" spans="21:21" ht="15" customHeight="1">
      <c r="U770636" s="119"/>
    </row>
    <row r="770637" spans="21:21" ht="15" customHeight="1">
      <c r="U770637" s="119"/>
    </row>
    <row r="770638" spans="21:21" ht="15" customHeight="1">
      <c r="U770638" s="119"/>
    </row>
    <row r="770639" spans="21:21" ht="15" customHeight="1">
      <c r="U770639" s="119"/>
    </row>
    <row r="770640" spans="21:21" ht="15" customHeight="1">
      <c r="U770640" s="119"/>
    </row>
    <row r="770641" spans="21:21" ht="15" customHeight="1">
      <c r="U770641" s="119"/>
    </row>
    <row r="770642" spans="21:21" ht="15" customHeight="1">
      <c r="U770642" s="119"/>
    </row>
    <row r="770643" spans="21:21" ht="15" customHeight="1">
      <c r="U770643" s="119"/>
    </row>
    <row r="770644" spans="21:21" ht="15" customHeight="1">
      <c r="U770644" s="119"/>
    </row>
    <row r="770645" spans="21:21" ht="15" customHeight="1">
      <c r="U770645" s="119"/>
    </row>
    <row r="770646" spans="21:21" ht="15" customHeight="1">
      <c r="U770646" s="119"/>
    </row>
    <row r="770647" spans="21:21" ht="15" customHeight="1">
      <c r="U770647" s="119"/>
    </row>
    <row r="770648" spans="21:21" ht="15" customHeight="1">
      <c r="U770648" s="119"/>
    </row>
    <row r="770649" spans="21:21" ht="15" customHeight="1">
      <c r="U770649" s="119"/>
    </row>
    <row r="770650" spans="21:21" ht="15" customHeight="1">
      <c r="U770650" s="119"/>
    </row>
    <row r="770651" spans="21:21" ht="15" customHeight="1">
      <c r="U770651" s="119"/>
    </row>
    <row r="770652" spans="21:21" ht="15" customHeight="1">
      <c r="U770652" s="119"/>
    </row>
    <row r="770653" spans="21:21" ht="15" customHeight="1">
      <c r="U770653" s="119"/>
    </row>
    <row r="770654" spans="21:21" ht="15" customHeight="1">
      <c r="U770654" s="119"/>
    </row>
    <row r="770655" spans="21:21" ht="15" customHeight="1">
      <c r="U770655" s="119"/>
    </row>
    <row r="770656" spans="21:21" ht="15" customHeight="1">
      <c r="U770656" s="119"/>
    </row>
    <row r="770657" spans="21:21" ht="15" customHeight="1">
      <c r="U770657" s="119"/>
    </row>
    <row r="770658" spans="21:21" ht="15" customHeight="1">
      <c r="U770658" s="119"/>
    </row>
    <row r="770659" spans="21:21" ht="15" customHeight="1">
      <c r="U770659" s="119"/>
    </row>
    <row r="770660" spans="21:21" ht="15" customHeight="1">
      <c r="U770660" s="119"/>
    </row>
    <row r="770661" spans="21:21" ht="15" customHeight="1">
      <c r="U770661" s="119"/>
    </row>
    <row r="770662" spans="21:21" ht="15" customHeight="1">
      <c r="U770662" s="119"/>
    </row>
    <row r="770663" spans="21:21" ht="15" customHeight="1">
      <c r="U770663" s="119"/>
    </row>
    <row r="770664" spans="21:21" ht="15" customHeight="1">
      <c r="U770664" s="119"/>
    </row>
    <row r="770665" spans="21:21" ht="15" customHeight="1">
      <c r="U770665" s="119"/>
    </row>
    <row r="770666" spans="21:21" ht="15" customHeight="1">
      <c r="U770666" s="119"/>
    </row>
    <row r="770667" spans="21:21" ht="15" customHeight="1">
      <c r="U770667" s="119"/>
    </row>
    <row r="770668" spans="21:21" ht="15" customHeight="1">
      <c r="U770668" s="119"/>
    </row>
    <row r="770669" spans="21:21" ht="15" customHeight="1">
      <c r="U770669" s="119"/>
    </row>
    <row r="770670" spans="21:21" ht="15" customHeight="1">
      <c r="U770670" s="119"/>
    </row>
    <row r="770671" spans="21:21" ht="15" customHeight="1">
      <c r="U770671" s="119"/>
    </row>
    <row r="770672" spans="21:21" ht="15" customHeight="1">
      <c r="U770672" s="119"/>
    </row>
    <row r="770673" spans="21:21" ht="15" customHeight="1">
      <c r="U770673" s="119"/>
    </row>
    <row r="770674" spans="21:21" ht="15" customHeight="1">
      <c r="U770674" s="119"/>
    </row>
    <row r="770675" spans="21:21" ht="15" customHeight="1">
      <c r="U770675" s="119"/>
    </row>
    <row r="770676" spans="21:21" ht="15" customHeight="1">
      <c r="U770676" s="119"/>
    </row>
    <row r="770677" spans="21:21" ht="15" customHeight="1">
      <c r="U770677" s="119"/>
    </row>
    <row r="770678" spans="21:21" ht="15" customHeight="1">
      <c r="U770678" s="119"/>
    </row>
    <row r="770679" spans="21:21" ht="15" customHeight="1">
      <c r="U770679" s="119"/>
    </row>
    <row r="770680" spans="21:21" ht="15" customHeight="1">
      <c r="U770680" s="119"/>
    </row>
    <row r="770681" spans="21:21" ht="15" customHeight="1">
      <c r="U770681" s="119"/>
    </row>
    <row r="770682" spans="21:21" ht="15" customHeight="1">
      <c r="U770682" s="119"/>
    </row>
    <row r="770683" spans="21:21" ht="15" customHeight="1">
      <c r="U770683" s="119"/>
    </row>
    <row r="770684" spans="21:21" ht="15" customHeight="1">
      <c r="U770684" s="119"/>
    </row>
    <row r="770685" spans="21:21" ht="15" customHeight="1">
      <c r="U770685" s="119"/>
    </row>
    <row r="770686" spans="21:21" ht="15" customHeight="1">
      <c r="U770686" s="119"/>
    </row>
    <row r="770687" spans="21:21" ht="15" customHeight="1">
      <c r="U770687" s="119"/>
    </row>
    <row r="770688" spans="21:21" ht="15" customHeight="1">
      <c r="U770688" s="119"/>
    </row>
    <row r="770689" spans="21:21" ht="15" customHeight="1">
      <c r="U770689" s="119"/>
    </row>
    <row r="770690" spans="21:21" ht="15" customHeight="1">
      <c r="U770690" s="119"/>
    </row>
    <row r="770691" spans="21:21" ht="15" customHeight="1">
      <c r="U770691" s="119"/>
    </row>
    <row r="770692" spans="21:21" ht="15" customHeight="1">
      <c r="U770692" s="119"/>
    </row>
    <row r="770693" spans="21:21" ht="15" customHeight="1">
      <c r="U770693" s="119"/>
    </row>
    <row r="770694" spans="21:21" ht="15" customHeight="1">
      <c r="U770694" s="119"/>
    </row>
    <row r="770695" spans="21:21" ht="15" customHeight="1">
      <c r="U770695" s="119"/>
    </row>
    <row r="770696" spans="21:21" ht="15" customHeight="1">
      <c r="U770696" s="119"/>
    </row>
    <row r="770697" spans="21:21" ht="15" customHeight="1">
      <c r="U770697" s="119"/>
    </row>
    <row r="770698" spans="21:21" ht="15" customHeight="1">
      <c r="U770698" s="119"/>
    </row>
    <row r="770699" spans="21:21" ht="15" customHeight="1">
      <c r="U770699" s="119"/>
    </row>
    <row r="770700" spans="21:21" ht="15" customHeight="1">
      <c r="U770700" s="119"/>
    </row>
    <row r="770701" spans="21:21" ht="15" customHeight="1">
      <c r="U770701" s="119"/>
    </row>
    <row r="770702" spans="21:21" ht="15" customHeight="1">
      <c r="U770702" s="119"/>
    </row>
    <row r="770703" spans="21:21" ht="15" customHeight="1">
      <c r="U770703" s="119"/>
    </row>
    <row r="770704" spans="21:21" ht="15" customHeight="1">
      <c r="U770704" s="119"/>
    </row>
    <row r="770705" spans="21:21" ht="15" customHeight="1">
      <c r="U770705" s="119"/>
    </row>
    <row r="770706" spans="21:21" ht="15" customHeight="1">
      <c r="U770706" s="119"/>
    </row>
    <row r="770707" spans="21:21" ht="15" customHeight="1">
      <c r="U770707" s="119"/>
    </row>
    <row r="770708" spans="21:21" ht="15" customHeight="1">
      <c r="U770708" s="119"/>
    </row>
    <row r="770709" spans="21:21" ht="15" customHeight="1">
      <c r="U770709" s="119"/>
    </row>
    <row r="770710" spans="21:21" ht="15" customHeight="1">
      <c r="U770710" s="119"/>
    </row>
    <row r="770711" spans="21:21" ht="15" customHeight="1">
      <c r="U770711" s="119"/>
    </row>
    <row r="770712" spans="21:21" ht="15" customHeight="1">
      <c r="U770712" s="119"/>
    </row>
    <row r="770713" spans="21:21" ht="15" customHeight="1">
      <c r="U770713" s="119"/>
    </row>
    <row r="770714" spans="21:21" ht="15" customHeight="1">
      <c r="U770714" s="119"/>
    </row>
    <row r="770715" spans="21:21" ht="15" customHeight="1">
      <c r="U770715" s="119"/>
    </row>
    <row r="770716" spans="21:21" ht="15" customHeight="1">
      <c r="U770716" s="119"/>
    </row>
    <row r="770717" spans="21:21" ht="15" customHeight="1">
      <c r="U770717" s="119"/>
    </row>
    <row r="770718" spans="21:21" ht="15" customHeight="1">
      <c r="U770718" s="119"/>
    </row>
    <row r="770719" spans="21:21" ht="15" customHeight="1">
      <c r="U770719" s="119"/>
    </row>
    <row r="770720" spans="21:21" ht="15" customHeight="1">
      <c r="U770720" s="119"/>
    </row>
    <row r="770721" spans="21:21" ht="15" customHeight="1">
      <c r="U770721" s="119"/>
    </row>
    <row r="770722" spans="21:21" ht="15" customHeight="1">
      <c r="U770722" s="119"/>
    </row>
    <row r="770723" spans="21:21" ht="15" customHeight="1">
      <c r="U770723" s="119"/>
    </row>
    <row r="770724" spans="21:21" ht="15" customHeight="1">
      <c r="U770724" s="119"/>
    </row>
    <row r="770725" spans="21:21" ht="15" customHeight="1">
      <c r="U770725" s="119"/>
    </row>
    <row r="770726" spans="21:21" ht="15" customHeight="1">
      <c r="U770726" s="119"/>
    </row>
    <row r="770727" spans="21:21" ht="15" customHeight="1">
      <c r="U770727" s="119"/>
    </row>
    <row r="770728" spans="21:21" ht="15" customHeight="1">
      <c r="U770728" s="119"/>
    </row>
    <row r="770729" spans="21:21" ht="15" customHeight="1">
      <c r="U770729" s="119"/>
    </row>
    <row r="770730" spans="21:21" ht="15" customHeight="1">
      <c r="U770730" s="119"/>
    </row>
    <row r="770731" spans="21:21" ht="15" customHeight="1">
      <c r="U770731" s="119"/>
    </row>
    <row r="770732" spans="21:21" ht="15" customHeight="1">
      <c r="U770732" s="119"/>
    </row>
    <row r="770733" spans="21:21" ht="15" customHeight="1">
      <c r="U770733" s="119"/>
    </row>
    <row r="770734" spans="21:21" ht="15" customHeight="1">
      <c r="U770734" s="119"/>
    </row>
    <row r="770735" spans="21:21" ht="15" customHeight="1">
      <c r="U770735" s="119"/>
    </row>
    <row r="770736" spans="21:21" ht="15" customHeight="1">
      <c r="U770736" s="119"/>
    </row>
    <row r="770737" spans="21:21" ht="15" customHeight="1">
      <c r="U770737" s="119"/>
    </row>
    <row r="770738" spans="21:21" ht="15" customHeight="1">
      <c r="U770738" s="119"/>
    </row>
    <row r="770739" spans="21:21" ht="15" customHeight="1">
      <c r="U770739" s="119"/>
    </row>
    <row r="770740" spans="21:21" ht="15" customHeight="1">
      <c r="U770740" s="119"/>
    </row>
    <row r="770741" spans="21:21" ht="15" customHeight="1">
      <c r="U770741" s="119"/>
    </row>
    <row r="770742" spans="21:21" ht="15" customHeight="1">
      <c r="U770742" s="119"/>
    </row>
    <row r="770743" spans="21:21" ht="15" customHeight="1">
      <c r="U770743" s="119"/>
    </row>
    <row r="770744" spans="21:21" ht="15" customHeight="1">
      <c r="U770744" s="119"/>
    </row>
    <row r="770745" spans="21:21" ht="15" customHeight="1">
      <c r="U770745" s="119"/>
    </row>
    <row r="770746" spans="21:21" ht="15" customHeight="1">
      <c r="U770746" s="119"/>
    </row>
    <row r="770747" spans="21:21" ht="15" customHeight="1">
      <c r="U770747" s="119"/>
    </row>
    <row r="770748" spans="21:21" ht="15" customHeight="1">
      <c r="U770748" s="119"/>
    </row>
    <row r="770749" spans="21:21" ht="15" customHeight="1">
      <c r="U770749" s="119"/>
    </row>
    <row r="770750" spans="21:21" ht="15" customHeight="1">
      <c r="U770750" s="119"/>
    </row>
    <row r="770751" spans="21:21" ht="15" customHeight="1">
      <c r="U770751" s="119"/>
    </row>
    <row r="770752" spans="21:21" ht="15" customHeight="1">
      <c r="U770752" s="119"/>
    </row>
    <row r="770753" spans="21:21" ht="15" customHeight="1">
      <c r="U770753" s="119"/>
    </row>
    <row r="770754" spans="21:21" ht="15" customHeight="1">
      <c r="U770754" s="119"/>
    </row>
    <row r="770755" spans="21:21" ht="15" customHeight="1">
      <c r="U770755" s="119"/>
    </row>
    <row r="770756" spans="21:21" ht="15" customHeight="1">
      <c r="U770756" s="119"/>
    </row>
    <row r="770757" spans="21:21" ht="15" customHeight="1">
      <c r="U770757" s="119"/>
    </row>
    <row r="770758" spans="21:21" ht="15" customHeight="1">
      <c r="U770758" s="119"/>
    </row>
    <row r="770759" spans="21:21" ht="15" customHeight="1">
      <c r="U770759" s="119"/>
    </row>
    <row r="770760" spans="21:21" ht="15" customHeight="1">
      <c r="U770760" s="119"/>
    </row>
    <row r="770761" spans="21:21" ht="15" customHeight="1">
      <c r="U770761" s="119"/>
    </row>
    <row r="770762" spans="21:21" ht="15" customHeight="1">
      <c r="U770762" s="119"/>
    </row>
    <row r="770763" spans="21:21" ht="15" customHeight="1">
      <c r="U770763" s="119"/>
    </row>
    <row r="770764" spans="21:21" ht="15" customHeight="1">
      <c r="U770764" s="119"/>
    </row>
    <row r="770765" spans="21:21" ht="15" customHeight="1">
      <c r="U770765" s="119"/>
    </row>
    <row r="770766" spans="21:21" ht="15" customHeight="1">
      <c r="U770766" s="119"/>
    </row>
    <row r="770767" spans="21:21" ht="15" customHeight="1">
      <c r="U770767" s="119"/>
    </row>
    <row r="770768" spans="21:21" ht="15" customHeight="1">
      <c r="U770768" s="119"/>
    </row>
    <row r="770769" spans="21:21" ht="15" customHeight="1">
      <c r="U770769" s="119"/>
    </row>
    <row r="770770" spans="21:21" ht="15" customHeight="1">
      <c r="U770770" s="119"/>
    </row>
    <row r="770771" spans="21:21" ht="15" customHeight="1">
      <c r="U770771" s="119"/>
    </row>
    <row r="770772" spans="21:21" ht="15" customHeight="1">
      <c r="U770772" s="119"/>
    </row>
    <row r="770773" spans="21:21" ht="15" customHeight="1">
      <c r="U770773" s="119"/>
    </row>
    <row r="770774" spans="21:21" ht="15" customHeight="1">
      <c r="U770774" s="119"/>
    </row>
    <row r="770775" spans="21:21" ht="15" customHeight="1">
      <c r="U770775" s="119"/>
    </row>
    <row r="770776" spans="21:21" ht="15" customHeight="1">
      <c r="U770776" s="119"/>
    </row>
    <row r="770777" spans="21:21" ht="15" customHeight="1">
      <c r="U770777" s="119"/>
    </row>
    <row r="770778" spans="21:21" ht="15" customHeight="1">
      <c r="U770778" s="119"/>
    </row>
    <row r="770779" spans="21:21" ht="15" customHeight="1">
      <c r="U770779" s="119"/>
    </row>
    <row r="770780" spans="21:21" ht="15" customHeight="1">
      <c r="U770780" s="119"/>
    </row>
    <row r="770781" spans="21:21" ht="15" customHeight="1">
      <c r="U770781" s="119"/>
    </row>
    <row r="770782" spans="21:21" ht="15" customHeight="1">
      <c r="U770782" s="119"/>
    </row>
    <row r="770783" spans="21:21" ht="15" customHeight="1">
      <c r="U770783" s="119"/>
    </row>
    <row r="770784" spans="21:21" ht="15" customHeight="1">
      <c r="U770784" s="119"/>
    </row>
    <row r="770785" spans="21:21" ht="15" customHeight="1">
      <c r="U770785" s="119"/>
    </row>
    <row r="770786" spans="21:21" ht="15" customHeight="1">
      <c r="U770786" s="119"/>
    </row>
    <row r="770787" spans="21:21" ht="15" customHeight="1">
      <c r="U770787" s="119"/>
    </row>
    <row r="770788" spans="21:21" ht="15" customHeight="1">
      <c r="U770788" s="119"/>
    </row>
    <row r="770789" spans="21:21" ht="15" customHeight="1">
      <c r="U770789" s="119"/>
    </row>
    <row r="770790" spans="21:21" ht="15" customHeight="1">
      <c r="U770790" s="119"/>
    </row>
    <row r="770791" spans="21:21" ht="15" customHeight="1">
      <c r="U770791" s="119"/>
    </row>
    <row r="770792" spans="21:21" ht="15" customHeight="1">
      <c r="U770792" s="119"/>
    </row>
    <row r="770793" spans="21:21" ht="15" customHeight="1">
      <c r="U770793" s="119"/>
    </row>
    <row r="770794" spans="21:21" ht="15" customHeight="1">
      <c r="U770794" s="119"/>
    </row>
    <row r="770795" spans="21:21" ht="15" customHeight="1">
      <c r="U770795" s="119"/>
    </row>
    <row r="770796" spans="21:21" ht="15" customHeight="1">
      <c r="U770796" s="119"/>
    </row>
    <row r="770797" spans="21:21" ht="15" customHeight="1">
      <c r="U770797" s="119"/>
    </row>
    <row r="770798" spans="21:21" ht="15" customHeight="1">
      <c r="U770798" s="119"/>
    </row>
    <row r="770799" spans="21:21" ht="15" customHeight="1">
      <c r="U770799" s="119"/>
    </row>
    <row r="770800" spans="21:21" ht="15" customHeight="1">
      <c r="U770800" s="119"/>
    </row>
    <row r="770801" spans="21:21" ht="15" customHeight="1">
      <c r="U770801" s="119"/>
    </row>
    <row r="770802" spans="21:21" ht="15" customHeight="1">
      <c r="U770802" s="119"/>
    </row>
    <row r="770803" spans="21:21" ht="15" customHeight="1">
      <c r="U770803" s="119"/>
    </row>
    <row r="770804" spans="21:21" ht="15" customHeight="1">
      <c r="U770804" s="119"/>
    </row>
    <row r="770805" spans="21:21" ht="15" customHeight="1">
      <c r="U770805" s="119"/>
    </row>
    <row r="770806" spans="21:21" ht="15" customHeight="1">
      <c r="U770806" s="119"/>
    </row>
    <row r="770807" spans="21:21" ht="15" customHeight="1">
      <c r="U770807" s="119"/>
    </row>
    <row r="770808" spans="21:21" ht="15" customHeight="1">
      <c r="U770808" s="119"/>
    </row>
    <row r="770809" spans="21:21" ht="15" customHeight="1">
      <c r="U770809" s="119"/>
    </row>
    <row r="770810" spans="21:21" ht="15" customHeight="1">
      <c r="U770810" s="119"/>
    </row>
    <row r="770811" spans="21:21" ht="15" customHeight="1">
      <c r="U770811" s="119"/>
    </row>
    <row r="770812" spans="21:21" ht="15" customHeight="1">
      <c r="U770812" s="119"/>
    </row>
    <row r="770813" spans="21:21" ht="15" customHeight="1">
      <c r="U770813" s="119"/>
    </row>
    <row r="770814" spans="21:21" ht="15" customHeight="1">
      <c r="U770814" s="119"/>
    </row>
    <row r="770815" spans="21:21" ht="15" customHeight="1">
      <c r="U770815" s="119"/>
    </row>
    <row r="770816" spans="21:21" ht="15" customHeight="1">
      <c r="U770816" s="119"/>
    </row>
    <row r="770817" spans="21:21" ht="15" customHeight="1">
      <c r="U770817" s="119"/>
    </row>
    <row r="770818" spans="21:21" ht="15" customHeight="1">
      <c r="U770818" s="119"/>
    </row>
    <row r="770819" spans="21:21" ht="15" customHeight="1">
      <c r="U770819" s="119"/>
    </row>
    <row r="770820" spans="21:21" ht="15" customHeight="1">
      <c r="U770820" s="119"/>
    </row>
    <row r="770821" spans="21:21" ht="15" customHeight="1">
      <c r="U770821" s="119"/>
    </row>
    <row r="770822" spans="21:21" ht="15" customHeight="1">
      <c r="U770822" s="119"/>
    </row>
    <row r="770823" spans="21:21" ht="15" customHeight="1">
      <c r="U770823" s="119"/>
    </row>
    <row r="770824" spans="21:21" ht="15" customHeight="1">
      <c r="U770824" s="119"/>
    </row>
    <row r="770825" spans="21:21" ht="15" customHeight="1">
      <c r="U770825" s="119"/>
    </row>
    <row r="770826" spans="21:21" ht="15" customHeight="1">
      <c r="U770826" s="119"/>
    </row>
    <row r="770827" spans="21:21" ht="15" customHeight="1">
      <c r="U770827" s="119"/>
    </row>
    <row r="770828" spans="21:21" ht="15" customHeight="1">
      <c r="U770828" s="119"/>
    </row>
    <row r="770829" spans="21:21" ht="15" customHeight="1">
      <c r="U770829" s="119"/>
    </row>
    <row r="770830" spans="21:21" ht="15" customHeight="1">
      <c r="U770830" s="119"/>
    </row>
    <row r="770831" spans="21:21" ht="15" customHeight="1">
      <c r="U770831" s="119"/>
    </row>
    <row r="770832" spans="21:21" ht="15" customHeight="1">
      <c r="U770832" s="119"/>
    </row>
    <row r="770833" spans="21:21" ht="15" customHeight="1">
      <c r="U770833" s="119"/>
    </row>
    <row r="770834" spans="21:21" ht="15" customHeight="1">
      <c r="U770834" s="119"/>
    </row>
    <row r="770835" spans="21:21" ht="15" customHeight="1">
      <c r="U770835" s="119"/>
    </row>
    <row r="770836" spans="21:21" ht="15" customHeight="1">
      <c r="U770836" s="119"/>
    </row>
    <row r="770837" spans="21:21" ht="15" customHeight="1">
      <c r="U770837" s="119"/>
    </row>
    <row r="770838" spans="21:21" ht="15" customHeight="1">
      <c r="U770838" s="119"/>
    </row>
    <row r="770839" spans="21:21" ht="15" customHeight="1">
      <c r="U770839" s="119"/>
    </row>
    <row r="770840" spans="21:21" ht="15" customHeight="1">
      <c r="U770840" s="119"/>
    </row>
    <row r="770841" spans="21:21" ht="15" customHeight="1">
      <c r="U770841" s="119"/>
    </row>
    <row r="770842" spans="21:21" ht="15" customHeight="1">
      <c r="U770842" s="119"/>
    </row>
    <row r="770843" spans="21:21" ht="15" customHeight="1">
      <c r="U770843" s="119"/>
    </row>
    <row r="770844" spans="21:21" ht="15" customHeight="1">
      <c r="U770844" s="119"/>
    </row>
    <row r="770845" spans="21:21" ht="15" customHeight="1">
      <c r="U770845" s="119"/>
    </row>
    <row r="770846" spans="21:21" ht="15" customHeight="1">
      <c r="U770846" s="119"/>
    </row>
    <row r="770847" spans="21:21" ht="15" customHeight="1">
      <c r="U770847" s="119"/>
    </row>
    <row r="770848" spans="21:21" ht="15" customHeight="1">
      <c r="U770848" s="119"/>
    </row>
    <row r="770849" spans="21:21" ht="15" customHeight="1">
      <c r="U770849" s="119"/>
    </row>
    <row r="770850" spans="21:21" ht="15" customHeight="1">
      <c r="U770850" s="119"/>
    </row>
    <row r="770851" spans="21:21" ht="15" customHeight="1">
      <c r="U770851" s="119"/>
    </row>
    <row r="770852" spans="21:21" ht="15" customHeight="1">
      <c r="U770852" s="119"/>
    </row>
    <row r="770853" spans="21:21" ht="15" customHeight="1">
      <c r="U770853" s="119"/>
    </row>
    <row r="770854" spans="21:21" ht="15" customHeight="1">
      <c r="U770854" s="119"/>
    </row>
    <row r="770855" spans="21:21" ht="15" customHeight="1">
      <c r="U770855" s="119"/>
    </row>
    <row r="770856" spans="21:21" ht="15" customHeight="1">
      <c r="U770856" s="119"/>
    </row>
    <row r="770857" spans="21:21" ht="15" customHeight="1">
      <c r="U770857" s="119"/>
    </row>
    <row r="770858" spans="21:21" ht="15" customHeight="1">
      <c r="U770858" s="119"/>
    </row>
    <row r="770859" spans="21:21" ht="15" customHeight="1">
      <c r="U770859" s="119"/>
    </row>
    <row r="770860" spans="21:21" ht="15" customHeight="1">
      <c r="U770860" s="119"/>
    </row>
    <row r="770861" spans="21:21" ht="15" customHeight="1">
      <c r="U770861" s="119"/>
    </row>
    <row r="770862" spans="21:21" ht="15" customHeight="1">
      <c r="U770862" s="119"/>
    </row>
    <row r="770863" spans="21:21" ht="15" customHeight="1">
      <c r="U770863" s="119"/>
    </row>
    <row r="770864" spans="21:21" ht="15" customHeight="1">
      <c r="U770864" s="119"/>
    </row>
    <row r="770865" spans="21:21" ht="15" customHeight="1">
      <c r="U770865" s="119"/>
    </row>
    <row r="770866" spans="21:21" ht="15" customHeight="1">
      <c r="U770866" s="119"/>
    </row>
    <row r="770867" spans="21:21" ht="15" customHeight="1">
      <c r="U770867" s="119"/>
    </row>
    <row r="770868" spans="21:21" ht="15" customHeight="1">
      <c r="U770868" s="119"/>
    </row>
    <row r="770869" spans="21:21" ht="15" customHeight="1">
      <c r="U770869" s="119"/>
    </row>
    <row r="770870" spans="21:21" ht="15" customHeight="1">
      <c r="U770870" s="119"/>
    </row>
    <row r="770871" spans="21:21" ht="15" customHeight="1">
      <c r="U770871" s="119"/>
    </row>
    <row r="770872" spans="21:21" ht="15" customHeight="1">
      <c r="U770872" s="119"/>
    </row>
    <row r="770873" spans="21:21" ht="15" customHeight="1">
      <c r="U770873" s="119"/>
    </row>
    <row r="770874" spans="21:21" ht="15" customHeight="1">
      <c r="U770874" s="119"/>
    </row>
    <row r="770875" spans="21:21" ht="15" customHeight="1">
      <c r="U770875" s="119"/>
    </row>
    <row r="770876" spans="21:21" ht="15" customHeight="1">
      <c r="U770876" s="119"/>
    </row>
    <row r="770877" spans="21:21" ht="15" customHeight="1">
      <c r="U770877" s="119"/>
    </row>
    <row r="770878" spans="21:21" ht="15" customHeight="1">
      <c r="U770878" s="119"/>
    </row>
    <row r="770879" spans="21:21" ht="15" customHeight="1">
      <c r="U770879" s="119"/>
    </row>
    <row r="770880" spans="21:21" ht="15" customHeight="1">
      <c r="U770880" s="119"/>
    </row>
    <row r="770881" spans="21:21" ht="15" customHeight="1">
      <c r="U770881" s="119"/>
    </row>
    <row r="770882" spans="21:21" ht="15" customHeight="1">
      <c r="U770882" s="119"/>
    </row>
    <row r="770883" spans="21:21" ht="15" customHeight="1">
      <c r="U770883" s="119"/>
    </row>
    <row r="770884" spans="21:21" ht="15" customHeight="1">
      <c r="U770884" s="119"/>
    </row>
    <row r="770885" spans="21:21" ht="15" customHeight="1">
      <c r="U770885" s="119"/>
    </row>
    <row r="770886" spans="21:21" ht="15" customHeight="1">
      <c r="U770886" s="119"/>
    </row>
    <row r="770887" spans="21:21" ht="15" customHeight="1">
      <c r="U770887" s="119"/>
    </row>
    <row r="770888" spans="21:21" ht="15" customHeight="1">
      <c r="U770888" s="119"/>
    </row>
    <row r="770889" spans="21:21" ht="15" customHeight="1">
      <c r="U770889" s="119"/>
    </row>
    <row r="770890" spans="21:21" ht="15" customHeight="1">
      <c r="U770890" s="119"/>
    </row>
    <row r="770891" spans="21:21" ht="15" customHeight="1">
      <c r="U770891" s="119"/>
    </row>
    <row r="770892" spans="21:21" ht="15" customHeight="1">
      <c r="U770892" s="119"/>
    </row>
    <row r="770893" spans="21:21" ht="15" customHeight="1">
      <c r="U770893" s="119"/>
    </row>
    <row r="770894" spans="21:21" ht="15" customHeight="1">
      <c r="U770894" s="119"/>
    </row>
    <row r="770895" spans="21:21" ht="15" customHeight="1">
      <c r="U770895" s="119"/>
    </row>
    <row r="770896" spans="21:21" ht="15" customHeight="1">
      <c r="U770896" s="119"/>
    </row>
    <row r="770897" spans="21:21" ht="15" customHeight="1">
      <c r="U770897" s="119"/>
    </row>
    <row r="770898" spans="21:21" ht="15" customHeight="1">
      <c r="U770898" s="119"/>
    </row>
    <row r="770899" spans="21:21" ht="15" customHeight="1">
      <c r="U770899" s="119"/>
    </row>
    <row r="770900" spans="21:21" ht="15" customHeight="1">
      <c r="U770900" s="119"/>
    </row>
    <row r="770901" spans="21:21" ht="15" customHeight="1">
      <c r="U770901" s="119"/>
    </row>
    <row r="770902" spans="21:21" ht="15" customHeight="1">
      <c r="U770902" s="119"/>
    </row>
    <row r="770903" spans="21:21" ht="15" customHeight="1">
      <c r="U770903" s="119"/>
    </row>
    <row r="770904" spans="21:21" ht="15" customHeight="1">
      <c r="U770904" s="119"/>
    </row>
    <row r="770905" spans="21:21" ht="15" customHeight="1">
      <c r="U770905" s="119"/>
    </row>
    <row r="770906" spans="21:21" ht="15" customHeight="1">
      <c r="U770906" s="119"/>
    </row>
    <row r="770907" spans="21:21" ht="15" customHeight="1">
      <c r="U770907" s="119"/>
    </row>
    <row r="770908" spans="21:21" ht="15" customHeight="1">
      <c r="U770908" s="119"/>
    </row>
    <row r="770909" spans="21:21" ht="15" customHeight="1">
      <c r="U770909" s="119"/>
    </row>
    <row r="770910" spans="21:21" ht="15" customHeight="1">
      <c r="U770910" s="119"/>
    </row>
    <row r="770911" spans="21:21" ht="15" customHeight="1">
      <c r="U770911" s="119"/>
    </row>
    <row r="770912" spans="21:21" ht="15" customHeight="1">
      <c r="U770912" s="119"/>
    </row>
    <row r="770913" spans="21:21" ht="15" customHeight="1">
      <c r="U770913" s="119"/>
    </row>
    <row r="770914" spans="21:21" ht="15" customHeight="1">
      <c r="U770914" s="119"/>
    </row>
    <row r="770915" spans="21:21" ht="15" customHeight="1">
      <c r="U770915" s="119"/>
    </row>
    <row r="770916" spans="21:21" ht="15" customHeight="1">
      <c r="U770916" s="119"/>
    </row>
    <row r="770917" spans="21:21" ht="15" customHeight="1">
      <c r="U770917" s="119"/>
    </row>
    <row r="770918" spans="21:21" ht="15" customHeight="1">
      <c r="U770918" s="119"/>
    </row>
    <row r="770919" spans="21:21" ht="15" customHeight="1">
      <c r="U770919" s="119"/>
    </row>
    <row r="770920" spans="21:21" ht="15" customHeight="1">
      <c r="U770920" s="119"/>
    </row>
    <row r="770921" spans="21:21" ht="15" customHeight="1">
      <c r="U770921" s="119"/>
    </row>
    <row r="770922" spans="21:21" ht="15" customHeight="1">
      <c r="U770922" s="119"/>
    </row>
    <row r="770923" spans="21:21" ht="15" customHeight="1">
      <c r="U770923" s="119"/>
    </row>
    <row r="770924" spans="21:21" ht="15" customHeight="1">
      <c r="U770924" s="119"/>
    </row>
    <row r="770925" spans="21:21" ht="15" customHeight="1">
      <c r="U770925" s="119"/>
    </row>
    <row r="770926" spans="21:21" ht="15" customHeight="1">
      <c r="U770926" s="119"/>
    </row>
    <row r="770927" spans="21:21" ht="15" customHeight="1">
      <c r="U770927" s="119"/>
    </row>
    <row r="770928" spans="21:21" ht="15" customHeight="1">
      <c r="U770928" s="119"/>
    </row>
    <row r="770929" spans="21:21" ht="15" customHeight="1">
      <c r="U770929" s="119"/>
    </row>
    <row r="770930" spans="21:21" ht="15" customHeight="1">
      <c r="U770930" s="119"/>
    </row>
    <row r="770931" spans="21:21" ht="15" customHeight="1">
      <c r="U770931" s="119"/>
    </row>
    <row r="770932" spans="21:21" ht="15" customHeight="1">
      <c r="U770932" s="119"/>
    </row>
    <row r="770933" spans="21:21" ht="15" customHeight="1">
      <c r="U770933" s="119"/>
    </row>
    <row r="770934" spans="21:21" ht="15" customHeight="1">
      <c r="U770934" s="119"/>
    </row>
    <row r="770935" spans="21:21" ht="15" customHeight="1">
      <c r="U770935" s="119"/>
    </row>
    <row r="770936" spans="21:21" ht="15" customHeight="1">
      <c r="U770936" s="119"/>
    </row>
    <row r="770937" spans="21:21" ht="15" customHeight="1">
      <c r="U770937" s="119"/>
    </row>
    <row r="770938" spans="21:21" ht="15" customHeight="1">
      <c r="U770938" s="119"/>
    </row>
    <row r="770939" spans="21:21" ht="15" customHeight="1">
      <c r="U770939" s="119"/>
    </row>
    <row r="770940" spans="21:21" ht="15" customHeight="1">
      <c r="U770940" s="119"/>
    </row>
    <row r="770941" spans="21:21" ht="15" customHeight="1">
      <c r="U770941" s="119"/>
    </row>
    <row r="770942" spans="21:21" ht="15" customHeight="1">
      <c r="U770942" s="119"/>
    </row>
    <row r="770943" spans="21:21" ht="15" customHeight="1">
      <c r="U770943" s="119"/>
    </row>
    <row r="770944" spans="21:21" ht="15" customHeight="1">
      <c r="U770944" s="119"/>
    </row>
    <row r="770945" spans="21:21" ht="15" customHeight="1">
      <c r="U770945" s="119"/>
    </row>
    <row r="770946" spans="21:21" ht="15" customHeight="1">
      <c r="U770946" s="119"/>
    </row>
    <row r="770947" spans="21:21" ht="15" customHeight="1">
      <c r="U770947" s="119"/>
    </row>
    <row r="770948" spans="21:21" ht="15" customHeight="1">
      <c r="U770948" s="119"/>
    </row>
    <row r="770949" spans="21:21" ht="15" customHeight="1">
      <c r="U770949" s="119"/>
    </row>
    <row r="770950" spans="21:21" ht="15" customHeight="1">
      <c r="U770950" s="119"/>
    </row>
    <row r="770951" spans="21:21" ht="15" customHeight="1">
      <c r="U770951" s="119"/>
    </row>
    <row r="770952" spans="21:21" ht="15" customHeight="1">
      <c r="U770952" s="119"/>
    </row>
    <row r="770953" spans="21:21" ht="15" customHeight="1">
      <c r="U770953" s="119"/>
    </row>
    <row r="770954" spans="21:21" ht="15" customHeight="1">
      <c r="U770954" s="119"/>
    </row>
    <row r="770955" spans="21:21" ht="15" customHeight="1">
      <c r="U770955" s="119"/>
    </row>
    <row r="770956" spans="21:21" ht="15" customHeight="1">
      <c r="U770956" s="119"/>
    </row>
    <row r="770957" spans="21:21" ht="15" customHeight="1">
      <c r="U770957" s="119"/>
    </row>
    <row r="770958" spans="21:21" ht="15" customHeight="1">
      <c r="U770958" s="119"/>
    </row>
    <row r="770959" spans="21:21" ht="15" customHeight="1">
      <c r="U770959" s="119"/>
    </row>
    <row r="770960" spans="21:21" ht="15" customHeight="1">
      <c r="U770960" s="119"/>
    </row>
    <row r="770961" spans="21:21" ht="15" customHeight="1">
      <c r="U770961" s="119"/>
    </row>
    <row r="770962" spans="21:21" ht="15" customHeight="1">
      <c r="U770962" s="119"/>
    </row>
    <row r="770963" spans="21:21" ht="15" customHeight="1">
      <c r="U770963" s="119"/>
    </row>
    <row r="770964" spans="21:21" ht="15" customHeight="1">
      <c r="U770964" s="119"/>
    </row>
    <row r="770965" spans="21:21" ht="15" customHeight="1">
      <c r="U770965" s="119"/>
    </row>
    <row r="770966" spans="21:21" ht="15" customHeight="1">
      <c r="U770966" s="119"/>
    </row>
    <row r="770967" spans="21:21" ht="15" customHeight="1">
      <c r="U770967" s="119"/>
    </row>
    <row r="770968" spans="21:21" ht="15" customHeight="1">
      <c r="U770968" s="119"/>
    </row>
    <row r="770969" spans="21:21" ht="15" customHeight="1">
      <c r="U770969" s="119"/>
    </row>
    <row r="770970" spans="21:21" ht="15" customHeight="1">
      <c r="U770970" s="119"/>
    </row>
    <row r="770971" spans="21:21" ht="15" customHeight="1">
      <c r="U770971" s="119"/>
    </row>
    <row r="770972" spans="21:21" ht="15" customHeight="1">
      <c r="U770972" s="119"/>
    </row>
    <row r="770973" spans="21:21" ht="15" customHeight="1">
      <c r="U770973" s="119"/>
    </row>
    <row r="770974" spans="21:21" ht="15" customHeight="1">
      <c r="U770974" s="119"/>
    </row>
    <row r="770975" spans="21:21" ht="15" customHeight="1">
      <c r="U770975" s="119"/>
    </row>
    <row r="770976" spans="21:21" ht="15" customHeight="1">
      <c r="U770976" s="119"/>
    </row>
    <row r="770977" spans="21:21" ht="15" customHeight="1">
      <c r="U770977" s="119"/>
    </row>
    <row r="770978" spans="21:21" ht="15" customHeight="1">
      <c r="U770978" s="119"/>
    </row>
    <row r="770979" spans="21:21" ht="15" customHeight="1">
      <c r="U770979" s="119"/>
    </row>
    <row r="770980" spans="21:21" ht="15" customHeight="1">
      <c r="U770980" s="119"/>
    </row>
    <row r="770981" spans="21:21" ht="15" customHeight="1">
      <c r="U770981" s="119"/>
    </row>
    <row r="770982" spans="21:21" ht="15" customHeight="1">
      <c r="U770982" s="119"/>
    </row>
    <row r="770983" spans="21:21" ht="15" customHeight="1">
      <c r="U770983" s="119"/>
    </row>
    <row r="770984" spans="21:21" ht="15" customHeight="1">
      <c r="U770984" s="119"/>
    </row>
    <row r="770985" spans="21:21" ht="15" customHeight="1">
      <c r="U770985" s="119"/>
    </row>
    <row r="770986" spans="21:21" ht="15" customHeight="1">
      <c r="U770986" s="119"/>
    </row>
    <row r="770987" spans="21:21" ht="15" customHeight="1">
      <c r="U770987" s="119"/>
    </row>
    <row r="770988" spans="21:21" ht="15" customHeight="1">
      <c r="U770988" s="119"/>
    </row>
    <row r="770989" spans="21:21" ht="15" customHeight="1">
      <c r="U770989" s="119"/>
    </row>
    <row r="770990" spans="21:21" ht="15" customHeight="1">
      <c r="U770990" s="119"/>
    </row>
    <row r="770991" spans="21:21" ht="15" customHeight="1">
      <c r="U770991" s="119"/>
    </row>
    <row r="770992" spans="21:21" ht="15" customHeight="1">
      <c r="U770992" s="119"/>
    </row>
    <row r="770993" spans="21:21" ht="15" customHeight="1">
      <c r="U770993" s="119"/>
    </row>
    <row r="770994" spans="21:21" ht="15" customHeight="1">
      <c r="U770994" s="119"/>
    </row>
    <row r="770995" spans="21:21" ht="15" customHeight="1">
      <c r="U770995" s="119"/>
    </row>
    <row r="770996" spans="21:21" ht="15" customHeight="1">
      <c r="U770996" s="119"/>
    </row>
    <row r="770997" spans="21:21" ht="15" customHeight="1">
      <c r="U770997" s="119"/>
    </row>
    <row r="770998" spans="21:21" ht="15" customHeight="1">
      <c r="U770998" s="119"/>
    </row>
    <row r="770999" spans="21:21" ht="15" customHeight="1">
      <c r="U770999" s="119"/>
    </row>
    <row r="771000" spans="21:21" ht="15" customHeight="1">
      <c r="U771000" s="119"/>
    </row>
    <row r="771001" spans="21:21" ht="15" customHeight="1">
      <c r="U771001" s="119"/>
    </row>
    <row r="771002" spans="21:21" ht="15" customHeight="1">
      <c r="U771002" s="119"/>
    </row>
    <row r="771003" spans="21:21" ht="15" customHeight="1">
      <c r="U771003" s="119"/>
    </row>
    <row r="771004" spans="21:21" ht="15" customHeight="1">
      <c r="U771004" s="119"/>
    </row>
    <row r="771005" spans="21:21" ht="15" customHeight="1">
      <c r="U771005" s="119"/>
    </row>
    <row r="771006" spans="21:21" ht="15" customHeight="1">
      <c r="U771006" s="119"/>
    </row>
    <row r="771007" spans="21:21" ht="15" customHeight="1">
      <c r="U771007" s="119"/>
    </row>
    <row r="771008" spans="21:21" ht="15" customHeight="1">
      <c r="U771008" s="119"/>
    </row>
    <row r="771009" spans="21:21" ht="15" customHeight="1">
      <c r="U771009" s="119"/>
    </row>
    <row r="771010" spans="21:21" ht="15" customHeight="1">
      <c r="U771010" s="119"/>
    </row>
    <row r="771011" spans="21:21" ht="15" customHeight="1">
      <c r="U771011" s="119"/>
    </row>
    <row r="771012" spans="21:21" ht="15" customHeight="1">
      <c r="U771012" s="119"/>
    </row>
    <row r="771013" spans="21:21" ht="15" customHeight="1">
      <c r="U771013" s="119"/>
    </row>
    <row r="771014" spans="21:21" ht="15" customHeight="1">
      <c r="U771014" s="119"/>
    </row>
    <row r="771015" spans="21:21" ht="15" customHeight="1">
      <c r="U771015" s="119"/>
    </row>
    <row r="771016" spans="21:21" ht="15" customHeight="1">
      <c r="U771016" s="119"/>
    </row>
    <row r="771017" spans="21:21" ht="15" customHeight="1">
      <c r="U771017" s="119"/>
    </row>
    <row r="771018" spans="21:21" ht="15" customHeight="1">
      <c r="U771018" s="119"/>
    </row>
    <row r="771019" spans="21:21" ht="15" customHeight="1">
      <c r="U771019" s="119"/>
    </row>
    <row r="771020" spans="21:21" ht="15" customHeight="1">
      <c r="U771020" s="119"/>
    </row>
    <row r="771021" spans="21:21" ht="15" customHeight="1">
      <c r="U771021" s="119"/>
    </row>
    <row r="771022" spans="21:21" ht="15" customHeight="1">
      <c r="U771022" s="119"/>
    </row>
    <row r="771023" spans="21:21" ht="15" customHeight="1">
      <c r="U771023" s="119"/>
    </row>
    <row r="771024" spans="21:21" ht="15" customHeight="1">
      <c r="U771024" s="119"/>
    </row>
    <row r="771025" spans="21:21" ht="15" customHeight="1">
      <c r="U771025" s="119"/>
    </row>
    <row r="771026" spans="21:21" ht="15" customHeight="1">
      <c r="U771026" s="119"/>
    </row>
    <row r="771027" spans="21:21" ht="15" customHeight="1">
      <c r="U771027" s="119"/>
    </row>
    <row r="771028" spans="21:21" ht="15" customHeight="1">
      <c r="U771028" s="119"/>
    </row>
    <row r="771029" spans="21:21" ht="15" customHeight="1">
      <c r="U771029" s="119"/>
    </row>
    <row r="771030" spans="21:21" ht="15" customHeight="1">
      <c r="U771030" s="119"/>
    </row>
    <row r="771031" spans="21:21" ht="15" customHeight="1">
      <c r="U771031" s="119"/>
    </row>
    <row r="771032" spans="21:21" ht="15" customHeight="1">
      <c r="U771032" s="119"/>
    </row>
    <row r="771033" spans="21:21" ht="15" customHeight="1">
      <c r="U771033" s="119"/>
    </row>
    <row r="771034" spans="21:21" ht="15" customHeight="1">
      <c r="U771034" s="119"/>
    </row>
    <row r="771035" spans="21:21" ht="15" customHeight="1">
      <c r="U771035" s="119"/>
    </row>
    <row r="771036" spans="21:21" ht="15" customHeight="1">
      <c r="U771036" s="119"/>
    </row>
    <row r="771037" spans="21:21" ht="15" customHeight="1">
      <c r="U771037" s="119"/>
    </row>
    <row r="771038" spans="21:21" ht="15" customHeight="1">
      <c r="U771038" s="119"/>
    </row>
    <row r="771039" spans="21:21" ht="15" customHeight="1">
      <c r="U771039" s="119"/>
    </row>
    <row r="771040" spans="21:21" ht="15" customHeight="1">
      <c r="U771040" s="119"/>
    </row>
    <row r="771041" spans="21:21" ht="15" customHeight="1">
      <c r="U771041" s="119"/>
    </row>
    <row r="771042" spans="21:21" ht="15" customHeight="1">
      <c r="U771042" s="119"/>
    </row>
    <row r="771043" spans="21:21" ht="15" customHeight="1">
      <c r="U771043" s="119"/>
    </row>
    <row r="771044" spans="21:21" ht="15" customHeight="1">
      <c r="U771044" s="119"/>
    </row>
    <row r="771045" spans="21:21" ht="15" customHeight="1">
      <c r="U771045" s="119"/>
    </row>
    <row r="771046" spans="21:21" ht="15" customHeight="1">
      <c r="U771046" s="119"/>
    </row>
    <row r="771047" spans="21:21" ht="15" customHeight="1">
      <c r="U771047" s="119"/>
    </row>
    <row r="771048" spans="21:21" ht="15" customHeight="1">
      <c r="U771048" s="119"/>
    </row>
    <row r="771049" spans="21:21" ht="15" customHeight="1">
      <c r="U771049" s="119"/>
    </row>
    <row r="771050" spans="21:21" ht="15" customHeight="1">
      <c r="U771050" s="119"/>
    </row>
    <row r="771051" spans="21:21" ht="15" customHeight="1">
      <c r="U771051" s="119"/>
    </row>
    <row r="771052" spans="21:21" ht="15" customHeight="1">
      <c r="U771052" s="119"/>
    </row>
    <row r="771053" spans="21:21" ht="15" customHeight="1">
      <c r="U771053" s="119"/>
    </row>
    <row r="771054" spans="21:21" ht="15" customHeight="1">
      <c r="U771054" s="119"/>
    </row>
    <row r="771055" spans="21:21" ht="15" customHeight="1">
      <c r="U771055" s="119"/>
    </row>
    <row r="771056" spans="21:21" ht="15" customHeight="1">
      <c r="U771056" s="119"/>
    </row>
    <row r="771057" spans="21:21" ht="15" customHeight="1">
      <c r="U771057" s="119"/>
    </row>
    <row r="771058" spans="21:21" ht="15" customHeight="1">
      <c r="U771058" s="119"/>
    </row>
    <row r="771059" spans="21:21" ht="15" customHeight="1">
      <c r="U771059" s="119"/>
    </row>
    <row r="771060" spans="21:21" ht="15" customHeight="1">
      <c r="U771060" s="119"/>
    </row>
    <row r="771061" spans="21:21" ht="15" customHeight="1">
      <c r="U771061" s="119"/>
    </row>
    <row r="771062" spans="21:21" ht="15" customHeight="1">
      <c r="U771062" s="119"/>
    </row>
    <row r="771063" spans="21:21" ht="15" customHeight="1">
      <c r="U771063" s="119"/>
    </row>
    <row r="771064" spans="21:21" ht="15" customHeight="1">
      <c r="U771064" s="119"/>
    </row>
    <row r="771065" spans="21:21" ht="15" customHeight="1">
      <c r="U771065" s="119"/>
    </row>
    <row r="771066" spans="21:21" ht="15" customHeight="1">
      <c r="U771066" s="119"/>
    </row>
    <row r="771067" spans="21:21" ht="15" customHeight="1">
      <c r="U771067" s="119"/>
    </row>
    <row r="771068" spans="21:21" ht="15" customHeight="1">
      <c r="U771068" s="119"/>
    </row>
    <row r="771069" spans="21:21" ht="15" customHeight="1">
      <c r="U771069" s="119"/>
    </row>
    <row r="771070" spans="21:21" ht="15" customHeight="1">
      <c r="U771070" s="119"/>
    </row>
    <row r="771071" spans="21:21" ht="15" customHeight="1">
      <c r="U771071" s="119"/>
    </row>
    <row r="771072" spans="21:21" ht="15" customHeight="1">
      <c r="U771072" s="119"/>
    </row>
    <row r="771073" spans="21:21" ht="15" customHeight="1">
      <c r="U771073" s="119"/>
    </row>
    <row r="771074" spans="21:21" ht="15" customHeight="1">
      <c r="U771074" s="119"/>
    </row>
    <row r="771075" spans="21:21" ht="15" customHeight="1">
      <c r="U771075" s="119"/>
    </row>
    <row r="771076" spans="21:21" ht="15" customHeight="1">
      <c r="U771076" s="119"/>
    </row>
    <row r="771077" spans="21:21" ht="15" customHeight="1">
      <c r="U771077" s="119"/>
    </row>
    <row r="771078" spans="21:21" ht="15" customHeight="1">
      <c r="U771078" s="119"/>
    </row>
    <row r="771079" spans="21:21" ht="15" customHeight="1">
      <c r="U771079" s="119"/>
    </row>
    <row r="771080" spans="21:21" ht="15" customHeight="1">
      <c r="U771080" s="119"/>
    </row>
    <row r="771081" spans="21:21" ht="15" customHeight="1">
      <c r="U771081" s="119"/>
    </row>
    <row r="771082" spans="21:21" ht="15" customHeight="1">
      <c r="U771082" s="119"/>
    </row>
    <row r="771083" spans="21:21" ht="15" customHeight="1">
      <c r="U771083" s="119"/>
    </row>
    <row r="771084" spans="21:21" ht="15" customHeight="1">
      <c r="U771084" s="119"/>
    </row>
    <row r="771085" spans="21:21" ht="15" customHeight="1">
      <c r="U771085" s="119"/>
    </row>
    <row r="771086" spans="21:21" ht="15" customHeight="1">
      <c r="U771086" s="119"/>
    </row>
    <row r="771087" spans="21:21" ht="15" customHeight="1">
      <c r="U771087" s="119"/>
    </row>
    <row r="771088" spans="21:21" ht="15" customHeight="1">
      <c r="U771088" s="119"/>
    </row>
    <row r="771089" spans="21:21" ht="15" customHeight="1">
      <c r="U771089" s="119"/>
    </row>
    <row r="771090" spans="21:21" ht="15" customHeight="1">
      <c r="U771090" s="119"/>
    </row>
    <row r="771091" spans="21:21" ht="15" customHeight="1">
      <c r="U771091" s="119"/>
    </row>
    <row r="771092" spans="21:21" ht="15" customHeight="1">
      <c r="U771092" s="119"/>
    </row>
    <row r="771093" spans="21:21" ht="15" customHeight="1">
      <c r="U771093" s="119"/>
    </row>
    <row r="771094" spans="21:21" ht="15" customHeight="1">
      <c r="U771094" s="119"/>
    </row>
    <row r="771095" spans="21:21" ht="15" customHeight="1">
      <c r="U771095" s="119"/>
    </row>
    <row r="771096" spans="21:21" ht="15" customHeight="1">
      <c r="U771096" s="119"/>
    </row>
    <row r="771097" spans="21:21" ht="15" customHeight="1">
      <c r="U771097" s="119"/>
    </row>
    <row r="771098" spans="21:21" ht="15" customHeight="1">
      <c r="U771098" s="119"/>
    </row>
    <row r="771099" spans="21:21" ht="15" customHeight="1">
      <c r="U771099" s="119"/>
    </row>
    <row r="771100" spans="21:21" ht="15" customHeight="1">
      <c r="U771100" s="119"/>
    </row>
    <row r="771101" spans="21:21" ht="15" customHeight="1">
      <c r="U771101" s="119"/>
    </row>
    <row r="771102" spans="21:21" ht="15" customHeight="1">
      <c r="U771102" s="119"/>
    </row>
    <row r="771103" spans="21:21" ht="15" customHeight="1">
      <c r="U771103" s="119"/>
    </row>
    <row r="771104" spans="21:21" ht="15" customHeight="1">
      <c r="U771104" s="119"/>
    </row>
    <row r="771105" spans="21:21" ht="15" customHeight="1">
      <c r="U771105" s="119"/>
    </row>
    <row r="771106" spans="21:21" ht="15" customHeight="1">
      <c r="U771106" s="119"/>
    </row>
    <row r="771107" spans="21:21" ht="15" customHeight="1">
      <c r="U771107" s="119"/>
    </row>
    <row r="771108" spans="21:21" ht="15" customHeight="1">
      <c r="U771108" s="119"/>
    </row>
    <row r="771109" spans="21:21" ht="15" customHeight="1">
      <c r="U771109" s="119"/>
    </row>
    <row r="771110" spans="21:21" ht="15" customHeight="1">
      <c r="U771110" s="119"/>
    </row>
    <row r="771111" spans="21:21" ht="15" customHeight="1">
      <c r="U771111" s="119"/>
    </row>
    <row r="771112" spans="21:21" ht="15" customHeight="1">
      <c r="U771112" s="119"/>
    </row>
    <row r="771113" spans="21:21" ht="15" customHeight="1">
      <c r="U771113" s="119"/>
    </row>
    <row r="771114" spans="21:21" ht="15" customHeight="1">
      <c r="U771114" s="119"/>
    </row>
    <row r="771115" spans="21:21" ht="15" customHeight="1">
      <c r="U771115" s="119"/>
    </row>
    <row r="771116" spans="21:21" ht="15" customHeight="1">
      <c r="U771116" s="119"/>
    </row>
    <row r="771117" spans="21:21" ht="15" customHeight="1">
      <c r="U771117" s="119"/>
    </row>
    <row r="771118" spans="21:21" ht="15" customHeight="1">
      <c r="U771118" s="119"/>
    </row>
    <row r="771119" spans="21:21" ht="15" customHeight="1">
      <c r="U771119" s="119"/>
    </row>
    <row r="771120" spans="21:21" ht="15" customHeight="1">
      <c r="U771120" s="119"/>
    </row>
    <row r="771121" spans="21:21" ht="15" customHeight="1">
      <c r="U771121" s="119"/>
    </row>
    <row r="771122" spans="21:21" ht="15" customHeight="1">
      <c r="U771122" s="119"/>
    </row>
    <row r="771123" spans="21:21" ht="15" customHeight="1">
      <c r="U771123" s="119"/>
    </row>
    <row r="771124" spans="21:21" ht="15" customHeight="1">
      <c r="U771124" s="119"/>
    </row>
    <row r="771125" spans="21:21" ht="15" customHeight="1">
      <c r="U771125" s="119"/>
    </row>
    <row r="771126" spans="21:21" ht="15" customHeight="1">
      <c r="U771126" s="119"/>
    </row>
    <row r="771127" spans="21:21" ht="15" customHeight="1">
      <c r="U771127" s="119"/>
    </row>
    <row r="771128" spans="21:21" ht="15" customHeight="1">
      <c r="U771128" s="119"/>
    </row>
    <row r="771129" spans="21:21" ht="15" customHeight="1">
      <c r="U771129" s="119"/>
    </row>
    <row r="771130" spans="21:21" ht="15" customHeight="1">
      <c r="U771130" s="119"/>
    </row>
    <row r="771131" spans="21:21" ht="15" customHeight="1">
      <c r="U771131" s="119"/>
    </row>
    <row r="771132" spans="21:21" ht="15" customHeight="1">
      <c r="U771132" s="119"/>
    </row>
    <row r="771133" spans="21:21" ht="15" customHeight="1">
      <c r="U771133" s="119"/>
    </row>
    <row r="771134" spans="21:21" ht="15" customHeight="1">
      <c r="U771134" s="119"/>
    </row>
    <row r="771135" spans="21:21" ht="15" customHeight="1">
      <c r="U771135" s="119"/>
    </row>
    <row r="771136" spans="21:21" ht="15" customHeight="1">
      <c r="U771136" s="119"/>
    </row>
    <row r="771137" spans="21:21" ht="15" customHeight="1">
      <c r="U771137" s="119"/>
    </row>
    <row r="771138" spans="21:21" ht="15" customHeight="1">
      <c r="U771138" s="119"/>
    </row>
    <row r="771139" spans="21:21" ht="15" customHeight="1">
      <c r="U771139" s="119"/>
    </row>
    <row r="771140" spans="21:21" ht="15" customHeight="1">
      <c r="U771140" s="119"/>
    </row>
    <row r="771141" spans="21:21" ht="15" customHeight="1">
      <c r="U771141" s="119"/>
    </row>
    <row r="771142" spans="21:21" ht="15" customHeight="1">
      <c r="U771142" s="119"/>
    </row>
    <row r="771143" spans="21:21" ht="15" customHeight="1">
      <c r="U771143" s="119"/>
    </row>
    <row r="771144" spans="21:21" ht="15" customHeight="1">
      <c r="U771144" s="119"/>
    </row>
    <row r="771145" spans="21:21" ht="15" customHeight="1">
      <c r="U771145" s="119"/>
    </row>
    <row r="771146" spans="21:21" ht="15" customHeight="1">
      <c r="U771146" s="119"/>
    </row>
    <row r="771147" spans="21:21" ht="15" customHeight="1">
      <c r="U771147" s="119"/>
    </row>
    <row r="771148" spans="21:21" ht="15" customHeight="1">
      <c r="U771148" s="119"/>
    </row>
    <row r="771149" spans="21:21" ht="15" customHeight="1">
      <c r="U771149" s="119"/>
    </row>
    <row r="771150" spans="21:21" ht="15" customHeight="1">
      <c r="U771150" s="119"/>
    </row>
    <row r="771151" spans="21:21" ht="15" customHeight="1">
      <c r="U771151" s="119"/>
    </row>
    <row r="771152" spans="21:21" ht="15" customHeight="1">
      <c r="U771152" s="119"/>
    </row>
    <row r="771153" spans="21:21" ht="15" customHeight="1">
      <c r="U771153" s="119"/>
    </row>
    <row r="771154" spans="21:21" ht="15" customHeight="1">
      <c r="U771154" s="119"/>
    </row>
    <row r="771155" spans="21:21" ht="15" customHeight="1">
      <c r="U771155" s="119"/>
    </row>
    <row r="771156" spans="21:21" ht="15" customHeight="1">
      <c r="U771156" s="119"/>
    </row>
    <row r="771157" spans="21:21" ht="15" customHeight="1">
      <c r="U771157" s="119"/>
    </row>
    <row r="771158" spans="21:21" ht="15" customHeight="1">
      <c r="U771158" s="119"/>
    </row>
    <row r="771159" spans="21:21" ht="15" customHeight="1">
      <c r="U771159" s="119"/>
    </row>
    <row r="771160" spans="21:21" ht="15" customHeight="1">
      <c r="U771160" s="119"/>
    </row>
    <row r="771161" spans="21:21" ht="15" customHeight="1">
      <c r="U771161" s="119"/>
    </row>
    <row r="771162" spans="21:21" ht="15" customHeight="1">
      <c r="U771162" s="119"/>
    </row>
    <row r="771163" spans="21:21" ht="15" customHeight="1">
      <c r="U771163" s="119"/>
    </row>
    <row r="771164" spans="21:21" ht="15" customHeight="1">
      <c r="U771164" s="119"/>
    </row>
    <row r="771165" spans="21:21" ht="15" customHeight="1">
      <c r="U771165" s="119"/>
    </row>
    <row r="771166" spans="21:21" ht="15" customHeight="1">
      <c r="U771166" s="119"/>
    </row>
    <row r="771167" spans="21:21" ht="15" customHeight="1">
      <c r="U771167" s="119"/>
    </row>
    <row r="771168" spans="21:21" ht="15" customHeight="1">
      <c r="U771168" s="119"/>
    </row>
    <row r="771169" spans="21:21" ht="15" customHeight="1">
      <c r="U771169" s="119"/>
    </row>
    <row r="771170" spans="21:21" ht="15" customHeight="1">
      <c r="U771170" s="119"/>
    </row>
    <row r="771171" spans="21:21" ht="15" customHeight="1">
      <c r="U771171" s="119"/>
    </row>
    <row r="771172" spans="21:21" ht="15" customHeight="1">
      <c r="U771172" s="119"/>
    </row>
    <row r="771173" spans="21:21" ht="15" customHeight="1">
      <c r="U771173" s="119"/>
    </row>
    <row r="771174" spans="21:21" ht="15" customHeight="1">
      <c r="U771174" s="119"/>
    </row>
    <row r="771175" spans="21:21" ht="15" customHeight="1">
      <c r="U771175" s="119"/>
    </row>
    <row r="771176" spans="21:21" ht="15" customHeight="1">
      <c r="U771176" s="119"/>
    </row>
    <row r="771177" spans="21:21" ht="15" customHeight="1">
      <c r="U771177" s="119"/>
    </row>
    <row r="771178" spans="21:21" ht="15" customHeight="1">
      <c r="U771178" s="119"/>
    </row>
    <row r="771179" spans="21:21" ht="15" customHeight="1">
      <c r="U771179" s="119"/>
    </row>
    <row r="771180" spans="21:21" ht="15" customHeight="1">
      <c r="U771180" s="119"/>
    </row>
    <row r="771181" spans="21:21" ht="15" customHeight="1">
      <c r="U771181" s="119"/>
    </row>
    <row r="771182" spans="21:21" ht="15" customHeight="1">
      <c r="U771182" s="119"/>
    </row>
    <row r="771183" spans="21:21" ht="15" customHeight="1">
      <c r="U771183" s="119"/>
    </row>
    <row r="771184" spans="21:21" ht="15" customHeight="1">
      <c r="U771184" s="119"/>
    </row>
    <row r="771185" spans="21:21" ht="15" customHeight="1">
      <c r="U771185" s="119"/>
    </row>
    <row r="771186" spans="21:21" ht="15" customHeight="1">
      <c r="U771186" s="119"/>
    </row>
    <row r="771187" spans="21:21" ht="15" customHeight="1">
      <c r="U771187" s="119"/>
    </row>
    <row r="771188" spans="21:21" ht="15" customHeight="1">
      <c r="U771188" s="119"/>
    </row>
    <row r="771189" spans="21:21" ht="15" customHeight="1">
      <c r="U771189" s="119"/>
    </row>
    <row r="771190" spans="21:21" ht="15" customHeight="1">
      <c r="U771190" s="119"/>
    </row>
    <row r="771191" spans="21:21" ht="15" customHeight="1">
      <c r="U771191" s="119"/>
    </row>
    <row r="771192" spans="21:21" ht="15" customHeight="1">
      <c r="U771192" s="119"/>
    </row>
    <row r="771193" spans="21:21" ht="15" customHeight="1">
      <c r="U771193" s="119"/>
    </row>
    <row r="771194" spans="21:21" ht="15" customHeight="1">
      <c r="U771194" s="119"/>
    </row>
    <row r="771195" spans="21:21" ht="15" customHeight="1">
      <c r="U771195" s="119"/>
    </row>
    <row r="771196" spans="21:21" ht="15" customHeight="1">
      <c r="U771196" s="119"/>
    </row>
    <row r="771197" spans="21:21" ht="15" customHeight="1">
      <c r="U771197" s="119"/>
    </row>
    <row r="771198" spans="21:21" ht="15" customHeight="1">
      <c r="U771198" s="119"/>
    </row>
    <row r="771199" spans="21:21" ht="15" customHeight="1">
      <c r="U771199" s="119"/>
    </row>
    <row r="771200" spans="21:21" ht="15" customHeight="1">
      <c r="U771200" s="119"/>
    </row>
    <row r="771201" spans="21:21" ht="15" customHeight="1">
      <c r="U771201" s="119"/>
    </row>
    <row r="771202" spans="21:21" ht="15" customHeight="1">
      <c r="U771202" s="119"/>
    </row>
    <row r="771203" spans="21:21" ht="15" customHeight="1">
      <c r="U771203" s="119"/>
    </row>
    <row r="771204" spans="21:21" ht="15" customHeight="1">
      <c r="U771204" s="119"/>
    </row>
    <row r="771205" spans="21:21" ht="15" customHeight="1">
      <c r="U771205" s="119"/>
    </row>
    <row r="771206" spans="21:21" ht="15" customHeight="1">
      <c r="U771206" s="119"/>
    </row>
    <row r="771207" spans="21:21" ht="15" customHeight="1">
      <c r="U771207" s="119"/>
    </row>
    <row r="771208" spans="21:21" ht="15" customHeight="1">
      <c r="U771208" s="119"/>
    </row>
    <row r="771209" spans="21:21" ht="15" customHeight="1">
      <c r="U771209" s="119"/>
    </row>
    <row r="771210" spans="21:21" ht="15" customHeight="1">
      <c r="U771210" s="119"/>
    </row>
    <row r="771211" spans="21:21" ht="15" customHeight="1">
      <c r="U771211" s="119"/>
    </row>
    <row r="771212" spans="21:21" ht="15" customHeight="1">
      <c r="U771212" s="119"/>
    </row>
    <row r="771213" spans="21:21" ht="15" customHeight="1">
      <c r="U771213" s="119"/>
    </row>
    <row r="771214" spans="21:21" ht="15" customHeight="1">
      <c r="U771214" s="119"/>
    </row>
    <row r="771215" spans="21:21" ht="15" customHeight="1">
      <c r="U771215" s="119"/>
    </row>
    <row r="771216" spans="21:21" ht="15" customHeight="1">
      <c r="U771216" s="119"/>
    </row>
    <row r="771217" spans="21:21" ht="15" customHeight="1">
      <c r="U771217" s="119"/>
    </row>
    <row r="771218" spans="21:21" ht="15" customHeight="1">
      <c r="U771218" s="119"/>
    </row>
    <row r="771219" spans="21:21" ht="15" customHeight="1">
      <c r="U771219" s="119"/>
    </row>
    <row r="771220" spans="21:21" ht="15" customHeight="1">
      <c r="U771220" s="119"/>
    </row>
    <row r="771221" spans="21:21" ht="15" customHeight="1">
      <c r="U771221" s="119"/>
    </row>
    <row r="771222" spans="21:21" ht="15" customHeight="1">
      <c r="U771222" s="119"/>
    </row>
    <row r="771223" spans="21:21" ht="15" customHeight="1">
      <c r="U771223" s="119"/>
    </row>
    <row r="771224" spans="21:21" ht="15" customHeight="1">
      <c r="U771224" s="119"/>
    </row>
    <row r="771225" spans="21:21" ht="15" customHeight="1">
      <c r="U771225" s="119"/>
    </row>
    <row r="771226" spans="21:21" ht="15" customHeight="1">
      <c r="U771226" s="119"/>
    </row>
    <row r="771227" spans="21:21" ht="15" customHeight="1">
      <c r="U771227" s="119"/>
    </row>
    <row r="771228" spans="21:21" ht="15" customHeight="1">
      <c r="U771228" s="119"/>
    </row>
    <row r="771229" spans="21:21" ht="15" customHeight="1">
      <c r="U771229" s="119"/>
    </row>
    <row r="771230" spans="21:21" ht="15" customHeight="1">
      <c r="U771230" s="119"/>
    </row>
    <row r="771231" spans="21:21" ht="15" customHeight="1">
      <c r="U771231" s="119"/>
    </row>
    <row r="771232" spans="21:21" ht="15" customHeight="1">
      <c r="U771232" s="119"/>
    </row>
    <row r="771233" spans="21:21" ht="15" customHeight="1">
      <c r="U771233" s="119"/>
    </row>
    <row r="771234" spans="21:21" ht="15" customHeight="1">
      <c r="U771234" s="119"/>
    </row>
    <row r="771235" spans="21:21" ht="15" customHeight="1">
      <c r="U771235" s="119"/>
    </row>
    <row r="771236" spans="21:21" ht="15" customHeight="1">
      <c r="U771236" s="119"/>
    </row>
    <row r="771237" spans="21:21" ht="15" customHeight="1">
      <c r="U771237" s="119"/>
    </row>
    <row r="771238" spans="21:21" ht="15" customHeight="1">
      <c r="U771238" s="119"/>
    </row>
    <row r="771239" spans="21:21" ht="15" customHeight="1">
      <c r="U771239" s="119"/>
    </row>
    <row r="771240" spans="21:21" ht="15" customHeight="1">
      <c r="U771240" s="119"/>
    </row>
    <row r="771241" spans="21:21" ht="15" customHeight="1">
      <c r="U771241" s="119"/>
    </row>
    <row r="771242" spans="21:21" ht="15" customHeight="1">
      <c r="U771242" s="119"/>
    </row>
    <row r="771243" spans="21:21" ht="15" customHeight="1">
      <c r="U771243" s="119"/>
    </row>
    <row r="771244" spans="21:21" ht="15" customHeight="1">
      <c r="U771244" s="119"/>
    </row>
    <row r="771245" spans="21:21" ht="15" customHeight="1">
      <c r="U771245" s="119"/>
    </row>
    <row r="771246" spans="21:21" ht="15" customHeight="1">
      <c r="U771246" s="119"/>
    </row>
    <row r="771247" spans="21:21" ht="15" customHeight="1">
      <c r="U771247" s="119"/>
    </row>
    <row r="771248" spans="21:21" ht="15" customHeight="1">
      <c r="U771248" s="119"/>
    </row>
    <row r="771249" spans="21:21" ht="15" customHeight="1">
      <c r="U771249" s="119"/>
    </row>
    <row r="771250" spans="21:21" ht="15" customHeight="1">
      <c r="U771250" s="119"/>
    </row>
    <row r="771251" spans="21:21" ht="15" customHeight="1">
      <c r="U771251" s="119"/>
    </row>
    <row r="771252" spans="21:21" ht="15" customHeight="1">
      <c r="U771252" s="119"/>
    </row>
    <row r="771253" spans="21:21" ht="15" customHeight="1">
      <c r="U771253" s="119"/>
    </row>
    <row r="771254" spans="21:21" ht="15" customHeight="1">
      <c r="U771254" s="119"/>
    </row>
    <row r="771255" spans="21:21" ht="15" customHeight="1">
      <c r="U771255" s="119"/>
    </row>
    <row r="771256" spans="21:21" ht="15" customHeight="1">
      <c r="U771256" s="119"/>
    </row>
    <row r="771257" spans="21:21" ht="15" customHeight="1">
      <c r="U771257" s="119"/>
    </row>
    <row r="771258" spans="21:21" ht="15" customHeight="1">
      <c r="U771258" s="119"/>
    </row>
    <row r="771259" spans="21:21" ht="15" customHeight="1">
      <c r="U771259" s="119"/>
    </row>
    <row r="771260" spans="21:21" ht="15" customHeight="1">
      <c r="U771260" s="119"/>
    </row>
    <row r="771261" spans="21:21" ht="15" customHeight="1">
      <c r="U771261" s="119"/>
    </row>
    <row r="771262" spans="21:21" ht="15" customHeight="1">
      <c r="U771262" s="119"/>
    </row>
    <row r="771263" spans="21:21" ht="15" customHeight="1">
      <c r="U771263" s="119"/>
    </row>
    <row r="771264" spans="21:21" ht="15" customHeight="1">
      <c r="U771264" s="119"/>
    </row>
    <row r="771265" spans="21:21" ht="15" customHeight="1">
      <c r="U771265" s="119"/>
    </row>
    <row r="771266" spans="21:21" ht="15" customHeight="1">
      <c r="U771266" s="119"/>
    </row>
    <row r="771267" spans="21:21" ht="15" customHeight="1">
      <c r="U771267" s="119"/>
    </row>
    <row r="771268" spans="21:21" ht="15" customHeight="1">
      <c r="U771268" s="119"/>
    </row>
    <row r="771269" spans="21:21" ht="15" customHeight="1">
      <c r="U771269" s="119"/>
    </row>
    <row r="771270" spans="21:21" ht="15" customHeight="1">
      <c r="U771270" s="119"/>
    </row>
    <row r="771271" spans="21:21" ht="15" customHeight="1">
      <c r="U771271" s="119"/>
    </row>
    <row r="771272" spans="21:21" ht="15" customHeight="1">
      <c r="U771272" s="119"/>
    </row>
    <row r="771273" spans="21:21" ht="15" customHeight="1">
      <c r="U771273" s="119"/>
    </row>
    <row r="771274" spans="21:21" ht="15" customHeight="1">
      <c r="U771274" s="119"/>
    </row>
    <row r="771275" spans="21:21" ht="15" customHeight="1">
      <c r="U771275" s="119"/>
    </row>
    <row r="771276" spans="21:21" ht="15" customHeight="1">
      <c r="U771276" s="119"/>
    </row>
    <row r="771277" spans="21:21" ht="15" customHeight="1">
      <c r="U771277" s="119"/>
    </row>
    <row r="771278" spans="21:21" ht="15" customHeight="1">
      <c r="U771278" s="119"/>
    </row>
    <row r="771279" spans="21:21" ht="15" customHeight="1">
      <c r="U771279" s="119"/>
    </row>
    <row r="771280" spans="21:21" ht="15" customHeight="1">
      <c r="U771280" s="119"/>
    </row>
    <row r="771281" spans="21:21" ht="15" customHeight="1">
      <c r="U771281" s="119"/>
    </row>
    <row r="771282" spans="21:21" ht="15" customHeight="1">
      <c r="U771282" s="119"/>
    </row>
    <row r="771283" spans="21:21" ht="15" customHeight="1">
      <c r="U771283" s="119"/>
    </row>
    <row r="771284" spans="21:21" ht="15" customHeight="1">
      <c r="U771284" s="119"/>
    </row>
    <row r="771285" spans="21:21" ht="15" customHeight="1">
      <c r="U771285" s="119"/>
    </row>
    <row r="771286" spans="21:21" ht="15" customHeight="1">
      <c r="U771286" s="119"/>
    </row>
    <row r="771287" spans="21:21" ht="15" customHeight="1">
      <c r="U771287" s="119"/>
    </row>
    <row r="771288" spans="21:21" ht="15" customHeight="1">
      <c r="U771288" s="119"/>
    </row>
    <row r="771289" spans="21:21" ht="15" customHeight="1">
      <c r="U771289" s="119"/>
    </row>
    <row r="771290" spans="21:21" ht="15" customHeight="1">
      <c r="U771290" s="119"/>
    </row>
    <row r="771291" spans="21:21" ht="15" customHeight="1">
      <c r="U771291" s="119"/>
    </row>
    <row r="771292" spans="21:21" ht="15" customHeight="1">
      <c r="U771292" s="119"/>
    </row>
    <row r="771293" spans="21:21" ht="15" customHeight="1">
      <c r="U771293" s="119"/>
    </row>
    <row r="771294" spans="21:21" ht="15" customHeight="1">
      <c r="U771294" s="119"/>
    </row>
    <row r="771295" spans="21:21" ht="15" customHeight="1">
      <c r="U771295" s="119"/>
    </row>
    <row r="771296" spans="21:21" ht="15" customHeight="1">
      <c r="U771296" s="119"/>
    </row>
    <row r="771297" spans="21:21" ht="15" customHeight="1">
      <c r="U771297" s="119"/>
    </row>
    <row r="771298" spans="21:21" ht="15" customHeight="1">
      <c r="U771298" s="119"/>
    </row>
    <row r="771299" spans="21:21" ht="15" customHeight="1">
      <c r="U771299" s="119"/>
    </row>
    <row r="771300" spans="21:21" ht="15" customHeight="1">
      <c r="U771300" s="119"/>
    </row>
    <row r="771301" spans="21:21" ht="15" customHeight="1">
      <c r="U771301" s="119"/>
    </row>
    <row r="771302" spans="21:21" ht="15" customHeight="1">
      <c r="U771302" s="119"/>
    </row>
    <row r="771303" spans="21:21" ht="15" customHeight="1">
      <c r="U771303" s="119"/>
    </row>
    <row r="771304" spans="21:21" ht="15" customHeight="1">
      <c r="U771304" s="119"/>
    </row>
    <row r="771305" spans="21:21" ht="15" customHeight="1">
      <c r="U771305" s="119"/>
    </row>
    <row r="771306" spans="21:21" ht="15" customHeight="1">
      <c r="U771306" s="119"/>
    </row>
    <row r="771307" spans="21:21" ht="15" customHeight="1">
      <c r="U771307" s="119"/>
    </row>
    <row r="771308" spans="21:21" ht="15" customHeight="1">
      <c r="U771308" s="119"/>
    </row>
    <row r="771309" spans="21:21" ht="15" customHeight="1">
      <c r="U771309" s="119"/>
    </row>
    <row r="771310" spans="21:21" ht="15" customHeight="1">
      <c r="U771310" s="119"/>
    </row>
    <row r="771311" spans="21:21" ht="15" customHeight="1">
      <c r="U771311" s="119"/>
    </row>
    <row r="771312" spans="21:21" ht="15" customHeight="1">
      <c r="U771312" s="119"/>
    </row>
    <row r="771313" spans="21:21" ht="15" customHeight="1">
      <c r="U771313" s="119"/>
    </row>
    <row r="771314" spans="21:21" ht="15" customHeight="1">
      <c r="U771314" s="119"/>
    </row>
    <row r="771315" spans="21:21" ht="15" customHeight="1">
      <c r="U771315" s="119"/>
    </row>
    <row r="771316" spans="21:21" ht="15" customHeight="1">
      <c r="U771316" s="119"/>
    </row>
    <row r="771317" spans="21:21" ht="15" customHeight="1">
      <c r="U771317" s="119"/>
    </row>
    <row r="771318" spans="21:21" ht="15" customHeight="1">
      <c r="U771318" s="119"/>
    </row>
    <row r="771319" spans="21:21" ht="15" customHeight="1">
      <c r="U771319" s="119"/>
    </row>
    <row r="771320" spans="21:21" ht="15" customHeight="1">
      <c r="U771320" s="119"/>
    </row>
    <row r="771321" spans="21:21" ht="15" customHeight="1">
      <c r="U771321" s="119"/>
    </row>
    <row r="771322" spans="21:21" ht="15" customHeight="1">
      <c r="U771322" s="119"/>
    </row>
    <row r="771323" spans="21:21" ht="15" customHeight="1">
      <c r="U771323" s="119"/>
    </row>
    <row r="771324" spans="21:21" ht="15" customHeight="1">
      <c r="U771324" s="119"/>
    </row>
    <row r="771325" spans="21:21" ht="15" customHeight="1">
      <c r="U771325" s="119"/>
    </row>
    <row r="771326" spans="21:21" ht="15" customHeight="1">
      <c r="U771326" s="119"/>
    </row>
    <row r="771327" spans="21:21" ht="15" customHeight="1">
      <c r="U771327" s="119"/>
    </row>
    <row r="771328" spans="21:21" ht="15" customHeight="1">
      <c r="U771328" s="119"/>
    </row>
    <row r="771329" spans="21:21" ht="15" customHeight="1">
      <c r="U771329" s="119"/>
    </row>
    <row r="771330" spans="21:21" ht="15" customHeight="1">
      <c r="U771330" s="119"/>
    </row>
    <row r="771331" spans="21:21" ht="15" customHeight="1">
      <c r="U771331" s="119"/>
    </row>
    <row r="771332" spans="21:21" ht="15" customHeight="1">
      <c r="U771332" s="119"/>
    </row>
    <row r="771333" spans="21:21" ht="15" customHeight="1">
      <c r="U771333" s="119"/>
    </row>
    <row r="771334" spans="21:21" ht="15" customHeight="1">
      <c r="U771334" s="119"/>
    </row>
    <row r="771335" spans="21:21" ht="15" customHeight="1">
      <c r="U771335" s="119"/>
    </row>
    <row r="771336" spans="21:21" ht="15" customHeight="1">
      <c r="U771336" s="119"/>
    </row>
    <row r="771337" spans="21:21" ht="15" customHeight="1">
      <c r="U771337" s="119"/>
    </row>
    <row r="771338" spans="21:21" ht="15" customHeight="1">
      <c r="U771338" s="119"/>
    </row>
    <row r="771339" spans="21:21" ht="15" customHeight="1">
      <c r="U771339" s="119"/>
    </row>
    <row r="771340" spans="21:21" ht="15" customHeight="1">
      <c r="U771340" s="119"/>
    </row>
    <row r="771341" spans="21:21" ht="15" customHeight="1">
      <c r="U771341" s="119"/>
    </row>
    <row r="771342" spans="21:21" ht="15" customHeight="1">
      <c r="U771342" s="119"/>
    </row>
    <row r="771343" spans="21:21" ht="15" customHeight="1">
      <c r="U771343" s="119"/>
    </row>
    <row r="771344" spans="21:21" ht="15" customHeight="1">
      <c r="U771344" s="119"/>
    </row>
    <row r="771345" spans="21:21" ht="15" customHeight="1">
      <c r="U771345" s="119"/>
    </row>
    <row r="771346" spans="21:21" ht="15" customHeight="1">
      <c r="U771346" s="119"/>
    </row>
    <row r="771347" spans="21:21" ht="15" customHeight="1">
      <c r="U771347" s="119"/>
    </row>
    <row r="771348" spans="21:21" ht="15" customHeight="1">
      <c r="U771348" s="119"/>
    </row>
    <row r="771349" spans="21:21" ht="15" customHeight="1">
      <c r="U771349" s="119"/>
    </row>
    <row r="771350" spans="21:21" ht="15" customHeight="1">
      <c r="U771350" s="119"/>
    </row>
    <row r="771351" spans="21:21" ht="15" customHeight="1">
      <c r="U771351" s="119"/>
    </row>
    <row r="771352" spans="21:21" ht="15" customHeight="1">
      <c r="U771352" s="119"/>
    </row>
    <row r="771353" spans="21:21" ht="15" customHeight="1">
      <c r="U771353" s="119"/>
    </row>
    <row r="771354" spans="21:21" ht="15" customHeight="1">
      <c r="U771354" s="119"/>
    </row>
    <row r="771355" spans="21:21" ht="15" customHeight="1">
      <c r="U771355" s="119"/>
    </row>
    <row r="771356" spans="21:21" ht="15" customHeight="1">
      <c r="U771356" s="119"/>
    </row>
    <row r="771357" spans="21:21" ht="15" customHeight="1">
      <c r="U771357" s="119"/>
    </row>
    <row r="771358" spans="21:21" ht="15" customHeight="1">
      <c r="U771358" s="119"/>
    </row>
    <row r="771359" spans="21:21" ht="15" customHeight="1">
      <c r="U771359" s="119"/>
    </row>
    <row r="771360" spans="21:21" ht="15" customHeight="1">
      <c r="U771360" s="119"/>
    </row>
    <row r="771361" spans="21:21" ht="15" customHeight="1">
      <c r="U771361" s="119"/>
    </row>
    <row r="771362" spans="21:21" ht="15" customHeight="1">
      <c r="U771362" s="119"/>
    </row>
    <row r="771363" spans="21:21" ht="15" customHeight="1">
      <c r="U771363" s="119"/>
    </row>
    <row r="771364" spans="21:21" ht="15" customHeight="1">
      <c r="U771364" s="119"/>
    </row>
    <row r="771365" spans="21:21" ht="15" customHeight="1">
      <c r="U771365" s="119"/>
    </row>
    <row r="771366" spans="21:21" ht="15" customHeight="1">
      <c r="U771366" s="119"/>
    </row>
    <row r="771367" spans="21:21" ht="15" customHeight="1">
      <c r="U771367" s="119"/>
    </row>
    <row r="771368" spans="21:21" ht="15" customHeight="1">
      <c r="U771368" s="119"/>
    </row>
    <row r="771369" spans="21:21" ht="15" customHeight="1">
      <c r="U771369" s="119"/>
    </row>
    <row r="771370" spans="21:21" ht="15" customHeight="1">
      <c r="U771370" s="119"/>
    </row>
    <row r="771371" spans="21:21" ht="15" customHeight="1">
      <c r="U771371" s="119"/>
    </row>
    <row r="771372" spans="21:21" ht="15" customHeight="1">
      <c r="U771372" s="119"/>
    </row>
    <row r="771373" spans="21:21" ht="15" customHeight="1">
      <c r="U771373" s="119"/>
    </row>
    <row r="771374" spans="21:21" ht="15" customHeight="1">
      <c r="U771374" s="119"/>
    </row>
    <row r="771375" spans="21:21" ht="15" customHeight="1">
      <c r="U771375" s="119"/>
    </row>
    <row r="771376" spans="21:21" ht="15" customHeight="1">
      <c r="U771376" s="119"/>
    </row>
    <row r="771377" spans="21:21" ht="15" customHeight="1">
      <c r="U771377" s="119"/>
    </row>
    <row r="771378" spans="21:21" ht="15" customHeight="1">
      <c r="U771378" s="119"/>
    </row>
    <row r="771379" spans="21:21" ht="15" customHeight="1">
      <c r="U771379" s="119"/>
    </row>
    <row r="771380" spans="21:21" ht="15" customHeight="1">
      <c r="U771380" s="119"/>
    </row>
    <row r="771381" spans="21:21" ht="15" customHeight="1">
      <c r="U771381" s="119"/>
    </row>
    <row r="771382" spans="21:21" ht="15" customHeight="1">
      <c r="U771382" s="119"/>
    </row>
    <row r="771383" spans="21:21" ht="15" customHeight="1">
      <c r="U771383" s="119"/>
    </row>
    <row r="771384" spans="21:21" ht="15" customHeight="1">
      <c r="U771384" s="119"/>
    </row>
    <row r="771385" spans="21:21" ht="15" customHeight="1">
      <c r="U771385" s="119"/>
    </row>
    <row r="771386" spans="21:21" ht="15" customHeight="1">
      <c r="U771386" s="119"/>
    </row>
    <row r="771387" spans="21:21" ht="15" customHeight="1">
      <c r="U771387" s="119"/>
    </row>
    <row r="771388" spans="21:21" ht="15" customHeight="1">
      <c r="U771388" s="119"/>
    </row>
    <row r="771389" spans="21:21" ht="15" customHeight="1">
      <c r="U771389" s="119"/>
    </row>
    <row r="771390" spans="21:21" ht="15" customHeight="1">
      <c r="U771390" s="119"/>
    </row>
    <row r="771391" spans="21:21" ht="15" customHeight="1">
      <c r="U771391" s="119"/>
    </row>
    <row r="771392" spans="21:21" ht="15" customHeight="1">
      <c r="U771392" s="119"/>
    </row>
    <row r="771393" spans="21:21" ht="15" customHeight="1">
      <c r="U771393" s="119"/>
    </row>
    <row r="771394" spans="21:21" ht="15" customHeight="1">
      <c r="U771394" s="119"/>
    </row>
    <row r="771395" spans="21:21" ht="15" customHeight="1">
      <c r="U771395" s="119"/>
    </row>
    <row r="771396" spans="21:21" ht="15" customHeight="1">
      <c r="U771396" s="119"/>
    </row>
    <row r="771397" spans="21:21" ht="15" customHeight="1">
      <c r="U771397" s="119"/>
    </row>
    <row r="771398" spans="21:21" ht="15" customHeight="1">
      <c r="U771398" s="119"/>
    </row>
    <row r="771399" spans="21:21" ht="15" customHeight="1">
      <c r="U771399" s="119"/>
    </row>
    <row r="771400" spans="21:21" ht="15" customHeight="1">
      <c r="U771400" s="119"/>
    </row>
    <row r="771401" spans="21:21" ht="15" customHeight="1">
      <c r="U771401" s="119"/>
    </row>
    <row r="771402" spans="21:21" ht="15" customHeight="1">
      <c r="U771402" s="119"/>
    </row>
    <row r="771403" spans="21:21" ht="15" customHeight="1">
      <c r="U771403" s="119"/>
    </row>
    <row r="771404" spans="21:21" ht="15" customHeight="1">
      <c r="U771404" s="119"/>
    </row>
    <row r="771405" spans="21:21" ht="15" customHeight="1">
      <c r="U771405" s="119"/>
    </row>
    <row r="771406" spans="21:21" ht="15" customHeight="1">
      <c r="U771406" s="119"/>
    </row>
    <row r="771407" spans="21:21" ht="15" customHeight="1">
      <c r="U771407" s="119"/>
    </row>
    <row r="771408" spans="21:21" ht="15" customHeight="1">
      <c r="U771408" s="119"/>
    </row>
    <row r="771409" spans="21:21" ht="15" customHeight="1">
      <c r="U771409" s="119"/>
    </row>
    <row r="771410" spans="21:21" ht="15" customHeight="1">
      <c r="U771410" s="119"/>
    </row>
    <row r="771411" spans="21:21" ht="15" customHeight="1">
      <c r="U771411" s="119"/>
    </row>
    <row r="771412" spans="21:21" ht="15" customHeight="1">
      <c r="U771412" s="119"/>
    </row>
    <row r="771413" spans="21:21" ht="15" customHeight="1">
      <c r="U771413" s="119"/>
    </row>
    <row r="771414" spans="21:21" ht="15" customHeight="1">
      <c r="U771414" s="119"/>
    </row>
    <row r="771415" spans="21:21" ht="15" customHeight="1">
      <c r="U771415" s="119"/>
    </row>
    <row r="771416" spans="21:21" ht="15" customHeight="1">
      <c r="U771416" s="119"/>
    </row>
    <row r="771417" spans="21:21" ht="15" customHeight="1">
      <c r="U771417" s="119"/>
    </row>
    <row r="771418" spans="21:21" ht="15" customHeight="1">
      <c r="U771418" s="119"/>
    </row>
    <row r="771419" spans="21:21" ht="15" customHeight="1">
      <c r="U771419" s="119"/>
    </row>
    <row r="771420" spans="21:21" ht="15" customHeight="1">
      <c r="U771420" s="119"/>
    </row>
    <row r="771421" spans="21:21" ht="15" customHeight="1">
      <c r="U771421" s="119"/>
    </row>
    <row r="771422" spans="21:21" ht="15" customHeight="1">
      <c r="U771422" s="119"/>
    </row>
    <row r="771423" spans="21:21" ht="15" customHeight="1">
      <c r="U771423" s="119"/>
    </row>
    <row r="771424" spans="21:21" ht="15" customHeight="1">
      <c r="U771424" s="119"/>
    </row>
    <row r="771425" spans="21:21" ht="15" customHeight="1">
      <c r="U771425" s="119"/>
    </row>
    <row r="771426" spans="21:21" ht="15" customHeight="1">
      <c r="U771426" s="119"/>
    </row>
    <row r="771427" spans="21:21" ht="15" customHeight="1">
      <c r="U771427" s="119"/>
    </row>
    <row r="771428" spans="21:21" ht="15" customHeight="1">
      <c r="U771428" s="119"/>
    </row>
    <row r="771429" spans="21:21" ht="15" customHeight="1">
      <c r="U771429" s="119"/>
    </row>
    <row r="771430" spans="21:21" ht="15" customHeight="1">
      <c r="U771430" s="119"/>
    </row>
    <row r="771431" spans="21:21" ht="15" customHeight="1">
      <c r="U771431" s="119"/>
    </row>
    <row r="771432" spans="21:21" ht="15" customHeight="1">
      <c r="U771432" s="119"/>
    </row>
    <row r="771433" spans="21:21" ht="15" customHeight="1">
      <c r="U771433" s="119"/>
    </row>
    <row r="771434" spans="21:21" ht="15" customHeight="1">
      <c r="U771434" s="119"/>
    </row>
    <row r="771435" spans="21:21" ht="15" customHeight="1">
      <c r="U771435" s="119"/>
    </row>
    <row r="771436" spans="21:21" ht="15" customHeight="1">
      <c r="U771436" s="119"/>
    </row>
    <row r="771437" spans="21:21" ht="15" customHeight="1">
      <c r="U771437" s="119"/>
    </row>
    <row r="771438" spans="21:21" ht="15" customHeight="1">
      <c r="U771438" s="119"/>
    </row>
    <row r="771439" spans="21:21" ht="15" customHeight="1">
      <c r="U771439" s="119"/>
    </row>
    <row r="771440" spans="21:21" ht="15" customHeight="1">
      <c r="U771440" s="119"/>
    </row>
    <row r="771441" spans="21:21" ht="15" customHeight="1">
      <c r="U771441" s="119"/>
    </row>
    <row r="771442" spans="21:21" ht="15" customHeight="1">
      <c r="U771442" s="119"/>
    </row>
    <row r="771443" spans="21:21" ht="15" customHeight="1">
      <c r="U771443" s="119"/>
    </row>
    <row r="771444" spans="21:21" ht="15" customHeight="1">
      <c r="U771444" s="119"/>
    </row>
    <row r="771445" spans="21:21" ht="15" customHeight="1">
      <c r="U771445" s="119"/>
    </row>
    <row r="771446" spans="21:21" ht="15" customHeight="1">
      <c r="U771446" s="119"/>
    </row>
    <row r="771447" spans="21:21" ht="15" customHeight="1">
      <c r="U771447" s="119"/>
    </row>
    <row r="771448" spans="21:21" ht="15" customHeight="1">
      <c r="U771448" s="119"/>
    </row>
    <row r="771449" spans="21:21" ht="15" customHeight="1">
      <c r="U771449" s="119"/>
    </row>
    <row r="771450" spans="21:21" ht="15" customHeight="1">
      <c r="U771450" s="119"/>
    </row>
    <row r="771451" spans="21:21" ht="15" customHeight="1">
      <c r="U771451" s="119"/>
    </row>
    <row r="771452" spans="21:21" ht="15" customHeight="1">
      <c r="U771452" s="119"/>
    </row>
    <row r="771453" spans="21:21" ht="15" customHeight="1">
      <c r="U771453" s="119"/>
    </row>
    <row r="771454" spans="21:21" ht="15" customHeight="1">
      <c r="U771454" s="119"/>
    </row>
    <row r="771455" spans="21:21" ht="15" customHeight="1">
      <c r="U771455" s="119"/>
    </row>
    <row r="771456" spans="21:21" ht="15" customHeight="1">
      <c r="U771456" s="119"/>
    </row>
    <row r="771457" spans="21:21" ht="15" customHeight="1">
      <c r="U771457" s="119"/>
    </row>
    <row r="771458" spans="21:21" ht="15" customHeight="1">
      <c r="U771458" s="119"/>
    </row>
    <row r="771459" spans="21:21" ht="15" customHeight="1">
      <c r="U771459" s="119"/>
    </row>
    <row r="771460" spans="21:21" ht="15" customHeight="1">
      <c r="U771460" s="119"/>
    </row>
    <row r="771461" spans="21:21" ht="15" customHeight="1">
      <c r="U771461" s="119"/>
    </row>
    <row r="771462" spans="21:21" ht="15" customHeight="1">
      <c r="U771462" s="119"/>
    </row>
    <row r="771463" spans="21:21" ht="15" customHeight="1">
      <c r="U771463" s="119"/>
    </row>
    <row r="771464" spans="21:21" ht="15" customHeight="1">
      <c r="U771464" s="119"/>
    </row>
    <row r="771465" spans="21:21" ht="15" customHeight="1">
      <c r="U771465" s="119"/>
    </row>
    <row r="771466" spans="21:21" ht="15" customHeight="1">
      <c r="U771466" s="119"/>
    </row>
    <row r="771467" spans="21:21" ht="15" customHeight="1">
      <c r="U771467" s="119"/>
    </row>
    <row r="771468" spans="21:21" ht="15" customHeight="1">
      <c r="U771468" s="119"/>
    </row>
    <row r="771469" spans="21:21" ht="15" customHeight="1">
      <c r="U771469" s="119"/>
    </row>
    <row r="771470" spans="21:21" ht="15" customHeight="1">
      <c r="U771470" s="119"/>
    </row>
    <row r="771471" spans="21:21" ht="15" customHeight="1">
      <c r="U771471" s="119"/>
    </row>
    <row r="771472" spans="21:21" ht="15" customHeight="1">
      <c r="U771472" s="119"/>
    </row>
    <row r="771473" spans="21:21" ht="15" customHeight="1">
      <c r="U771473" s="119"/>
    </row>
    <row r="771474" spans="21:21" ht="15" customHeight="1">
      <c r="U771474" s="119"/>
    </row>
    <row r="771475" spans="21:21" ht="15" customHeight="1">
      <c r="U771475" s="119"/>
    </row>
    <row r="771476" spans="21:21" ht="15" customHeight="1">
      <c r="U771476" s="119"/>
    </row>
    <row r="771477" spans="21:21" ht="15" customHeight="1">
      <c r="U771477" s="119"/>
    </row>
    <row r="771478" spans="21:21" ht="15" customHeight="1">
      <c r="U771478" s="119"/>
    </row>
    <row r="771479" spans="21:21" ht="15" customHeight="1">
      <c r="U771479" s="119"/>
    </row>
    <row r="771480" spans="21:21" ht="15" customHeight="1">
      <c r="U771480" s="119"/>
    </row>
    <row r="771481" spans="21:21" ht="15" customHeight="1">
      <c r="U771481" s="119"/>
    </row>
    <row r="771482" spans="21:21" ht="15" customHeight="1">
      <c r="U771482" s="119"/>
    </row>
    <row r="771483" spans="21:21" ht="15" customHeight="1">
      <c r="U771483" s="119"/>
    </row>
    <row r="771484" spans="21:21" ht="15" customHeight="1">
      <c r="U771484" s="119"/>
    </row>
    <row r="771485" spans="21:21" ht="15" customHeight="1">
      <c r="U771485" s="119"/>
    </row>
    <row r="771486" spans="21:21" ht="15" customHeight="1">
      <c r="U771486" s="119"/>
    </row>
    <row r="771487" spans="21:21" ht="15" customHeight="1">
      <c r="U771487" s="119"/>
    </row>
    <row r="771488" spans="21:21" ht="15" customHeight="1">
      <c r="U771488" s="119"/>
    </row>
    <row r="771489" spans="21:21" ht="15" customHeight="1">
      <c r="U771489" s="119"/>
    </row>
    <row r="771490" spans="21:21" ht="15" customHeight="1">
      <c r="U771490" s="119"/>
    </row>
    <row r="771491" spans="21:21" ht="15" customHeight="1">
      <c r="U771491" s="119"/>
    </row>
    <row r="771492" spans="21:21" ht="15" customHeight="1">
      <c r="U771492" s="119"/>
    </row>
    <row r="771493" spans="21:21" ht="15" customHeight="1">
      <c r="U771493" s="119"/>
    </row>
    <row r="771494" spans="21:21" ht="15" customHeight="1">
      <c r="U771494" s="119"/>
    </row>
    <row r="771495" spans="21:21" ht="15" customHeight="1">
      <c r="U771495" s="119"/>
    </row>
    <row r="771496" spans="21:21" ht="15" customHeight="1">
      <c r="U771496" s="119"/>
    </row>
    <row r="771497" spans="21:21" ht="15" customHeight="1">
      <c r="U771497" s="119"/>
    </row>
    <row r="771498" spans="21:21" ht="15" customHeight="1">
      <c r="U771498" s="119"/>
    </row>
    <row r="771499" spans="21:21" ht="15" customHeight="1">
      <c r="U771499" s="119"/>
    </row>
    <row r="771500" spans="21:21" ht="15" customHeight="1">
      <c r="U771500" s="119"/>
    </row>
    <row r="771501" spans="21:21" ht="15" customHeight="1">
      <c r="U771501" s="119"/>
    </row>
    <row r="771502" spans="21:21" ht="15" customHeight="1">
      <c r="U771502" s="119"/>
    </row>
    <row r="771503" spans="21:21" ht="15" customHeight="1">
      <c r="U771503" s="119"/>
    </row>
    <row r="771504" spans="21:21" ht="15" customHeight="1">
      <c r="U771504" s="119"/>
    </row>
    <row r="771505" spans="21:21" ht="15" customHeight="1">
      <c r="U771505" s="119"/>
    </row>
    <row r="771506" spans="21:21" ht="15" customHeight="1">
      <c r="U771506" s="119"/>
    </row>
    <row r="771507" spans="21:21" ht="15" customHeight="1">
      <c r="U771507" s="119"/>
    </row>
    <row r="771508" spans="21:21" ht="15" customHeight="1">
      <c r="U771508" s="119"/>
    </row>
    <row r="771509" spans="21:21" ht="15" customHeight="1">
      <c r="U771509" s="119"/>
    </row>
    <row r="771510" spans="21:21" ht="15" customHeight="1">
      <c r="U771510" s="119"/>
    </row>
    <row r="771511" spans="21:21" ht="15" customHeight="1">
      <c r="U771511" s="119"/>
    </row>
    <row r="771512" spans="21:21" ht="15" customHeight="1">
      <c r="U771512" s="119"/>
    </row>
    <row r="771513" spans="21:21" ht="15" customHeight="1">
      <c r="U771513" s="119"/>
    </row>
    <row r="771514" spans="21:21" ht="15" customHeight="1">
      <c r="U771514" s="119"/>
    </row>
    <row r="771515" spans="21:21" ht="15" customHeight="1">
      <c r="U771515" s="119"/>
    </row>
    <row r="771516" spans="21:21" ht="15" customHeight="1">
      <c r="U771516" s="119"/>
    </row>
    <row r="771517" spans="21:21" ht="15" customHeight="1">
      <c r="U771517" s="119"/>
    </row>
    <row r="771518" spans="21:21" ht="15" customHeight="1">
      <c r="U771518" s="119"/>
    </row>
    <row r="771519" spans="21:21" ht="15" customHeight="1">
      <c r="U771519" s="119"/>
    </row>
    <row r="771520" spans="21:21" ht="15" customHeight="1">
      <c r="U771520" s="119"/>
    </row>
    <row r="771521" spans="21:21" ht="15" customHeight="1">
      <c r="U771521" s="119"/>
    </row>
    <row r="771522" spans="21:21" ht="15" customHeight="1">
      <c r="U771522" s="119"/>
    </row>
    <row r="771523" spans="21:21" ht="15" customHeight="1">
      <c r="U771523" s="119"/>
    </row>
    <row r="771524" spans="21:21" ht="15" customHeight="1">
      <c r="U771524" s="119"/>
    </row>
    <row r="771525" spans="21:21" ht="15" customHeight="1">
      <c r="U771525" s="119"/>
    </row>
    <row r="771526" spans="21:21" ht="15" customHeight="1">
      <c r="U771526" s="119"/>
    </row>
    <row r="771527" spans="21:21" ht="15" customHeight="1">
      <c r="U771527" s="119"/>
    </row>
    <row r="771528" spans="21:21" ht="15" customHeight="1">
      <c r="U771528" s="119"/>
    </row>
    <row r="771529" spans="21:21" ht="15" customHeight="1">
      <c r="U771529" s="119"/>
    </row>
    <row r="771530" spans="21:21" ht="15" customHeight="1">
      <c r="U771530" s="119"/>
    </row>
    <row r="771531" spans="21:21" ht="15" customHeight="1">
      <c r="U771531" s="119"/>
    </row>
    <row r="771532" spans="21:21" ht="15" customHeight="1">
      <c r="U771532" s="119"/>
    </row>
    <row r="771533" spans="21:21" ht="15" customHeight="1">
      <c r="U771533" s="119"/>
    </row>
    <row r="771534" spans="21:21" ht="15" customHeight="1">
      <c r="U771534" s="119"/>
    </row>
    <row r="771535" spans="21:21" ht="15" customHeight="1">
      <c r="U771535" s="119"/>
    </row>
    <row r="771536" spans="21:21" ht="15" customHeight="1">
      <c r="U771536" s="119"/>
    </row>
    <row r="771537" spans="21:21" ht="15" customHeight="1">
      <c r="U771537" s="119"/>
    </row>
    <row r="771538" spans="21:21" ht="15" customHeight="1">
      <c r="U771538" s="119"/>
    </row>
    <row r="771539" spans="21:21" ht="15" customHeight="1">
      <c r="U771539" s="119"/>
    </row>
    <row r="771540" spans="21:21" ht="15" customHeight="1">
      <c r="U771540" s="119"/>
    </row>
    <row r="771541" spans="21:21" ht="15" customHeight="1">
      <c r="U771541" s="119"/>
    </row>
    <row r="771542" spans="21:21" ht="15" customHeight="1">
      <c r="U771542" s="119"/>
    </row>
    <row r="771543" spans="21:21" ht="15" customHeight="1">
      <c r="U771543" s="119"/>
    </row>
    <row r="771544" spans="21:21" ht="15" customHeight="1">
      <c r="U771544" s="119"/>
    </row>
    <row r="771545" spans="21:21" ht="15" customHeight="1">
      <c r="U771545" s="119"/>
    </row>
    <row r="771546" spans="21:21" ht="15" customHeight="1">
      <c r="U771546" s="119"/>
    </row>
    <row r="771547" spans="21:21" ht="15" customHeight="1">
      <c r="U771547" s="119"/>
    </row>
    <row r="771548" spans="21:21" ht="15" customHeight="1">
      <c r="U771548" s="119"/>
    </row>
    <row r="771549" spans="21:21" ht="15" customHeight="1">
      <c r="U771549" s="119"/>
    </row>
    <row r="771550" spans="21:21" ht="15" customHeight="1">
      <c r="U771550" s="119"/>
    </row>
    <row r="771551" spans="21:21" ht="15" customHeight="1">
      <c r="U771551" s="119"/>
    </row>
    <row r="771552" spans="21:21" ht="15" customHeight="1">
      <c r="U771552" s="119"/>
    </row>
    <row r="771553" spans="21:21" ht="15" customHeight="1">
      <c r="U771553" s="119"/>
    </row>
    <row r="771554" spans="21:21" ht="15" customHeight="1">
      <c r="U771554" s="119"/>
    </row>
    <row r="771555" spans="21:21" ht="15" customHeight="1">
      <c r="U771555" s="119"/>
    </row>
    <row r="771556" spans="21:21" ht="15" customHeight="1">
      <c r="U771556" s="119"/>
    </row>
    <row r="771557" spans="21:21" ht="15" customHeight="1">
      <c r="U771557" s="119"/>
    </row>
    <row r="771558" spans="21:21" ht="15" customHeight="1">
      <c r="U771558" s="119"/>
    </row>
    <row r="771559" spans="21:21" ht="15" customHeight="1">
      <c r="U771559" s="119"/>
    </row>
    <row r="771560" spans="21:21" ht="15" customHeight="1">
      <c r="U771560" s="119"/>
    </row>
    <row r="771561" spans="21:21" ht="15" customHeight="1">
      <c r="U771561" s="119"/>
    </row>
    <row r="771562" spans="21:21" ht="15" customHeight="1">
      <c r="U771562" s="119"/>
    </row>
    <row r="771563" spans="21:21" ht="15" customHeight="1">
      <c r="U771563" s="119"/>
    </row>
    <row r="771564" spans="21:21" ht="15" customHeight="1">
      <c r="U771564" s="119"/>
    </row>
    <row r="771565" spans="21:21" ht="15" customHeight="1">
      <c r="U771565" s="119"/>
    </row>
    <row r="771566" spans="21:21" ht="15" customHeight="1">
      <c r="U771566" s="119"/>
    </row>
    <row r="771567" spans="21:21" ht="15" customHeight="1">
      <c r="U771567" s="119"/>
    </row>
    <row r="771568" spans="21:21" ht="15" customHeight="1">
      <c r="U771568" s="119"/>
    </row>
    <row r="771569" spans="21:21" ht="15" customHeight="1">
      <c r="U771569" s="119"/>
    </row>
    <row r="771570" spans="21:21" ht="15" customHeight="1">
      <c r="U771570" s="119"/>
    </row>
    <row r="771571" spans="21:21" ht="15" customHeight="1">
      <c r="U771571" s="119"/>
    </row>
    <row r="771572" spans="21:21" ht="15" customHeight="1">
      <c r="U771572" s="119"/>
    </row>
    <row r="771573" spans="21:21" ht="15" customHeight="1">
      <c r="U771573" s="119"/>
    </row>
    <row r="771574" spans="21:21" ht="15" customHeight="1">
      <c r="U771574" s="119"/>
    </row>
    <row r="771575" spans="21:21" ht="15" customHeight="1">
      <c r="U771575" s="119"/>
    </row>
    <row r="771576" spans="21:21" ht="15" customHeight="1">
      <c r="U771576" s="119"/>
    </row>
    <row r="771577" spans="21:21" ht="15" customHeight="1">
      <c r="U771577" s="119"/>
    </row>
    <row r="771578" spans="21:21" ht="15" customHeight="1">
      <c r="U771578" s="119"/>
    </row>
    <row r="771579" spans="21:21" ht="15" customHeight="1">
      <c r="U771579" s="119"/>
    </row>
    <row r="771580" spans="21:21" ht="15" customHeight="1">
      <c r="U771580" s="119"/>
    </row>
    <row r="771581" spans="21:21" ht="15" customHeight="1">
      <c r="U771581" s="119"/>
    </row>
    <row r="771582" spans="21:21" ht="15" customHeight="1">
      <c r="U771582" s="119"/>
    </row>
    <row r="771583" spans="21:21" ht="15" customHeight="1">
      <c r="U771583" s="119"/>
    </row>
    <row r="771584" spans="21:21" ht="15" customHeight="1">
      <c r="U771584" s="119"/>
    </row>
    <row r="771585" spans="21:21" ht="15" customHeight="1">
      <c r="U771585" s="119"/>
    </row>
    <row r="771586" spans="21:21" ht="15" customHeight="1">
      <c r="U771586" s="119"/>
    </row>
    <row r="771587" spans="21:21" ht="15" customHeight="1">
      <c r="U771587" s="119"/>
    </row>
    <row r="771588" spans="21:21" ht="15" customHeight="1">
      <c r="U771588" s="119"/>
    </row>
    <row r="771589" spans="21:21" ht="15" customHeight="1">
      <c r="U771589" s="119"/>
    </row>
    <row r="771590" spans="21:21" ht="15" customHeight="1">
      <c r="U771590" s="119"/>
    </row>
    <row r="771591" spans="21:21" ht="15" customHeight="1">
      <c r="U771591" s="119"/>
    </row>
    <row r="771592" spans="21:21" ht="15" customHeight="1">
      <c r="U771592" s="119"/>
    </row>
    <row r="771593" spans="21:21" ht="15" customHeight="1">
      <c r="U771593" s="119"/>
    </row>
    <row r="771594" spans="21:21" ht="15" customHeight="1">
      <c r="U771594" s="119"/>
    </row>
    <row r="771595" spans="21:21" ht="15" customHeight="1">
      <c r="U771595" s="119"/>
    </row>
    <row r="771596" spans="21:21" ht="15" customHeight="1">
      <c r="U771596" s="119"/>
    </row>
    <row r="771597" spans="21:21" ht="15" customHeight="1">
      <c r="U771597" s="119"/>
    </row>
    <row r="771598" spans="21:21" ht="15" customHeight="1">
      <c r="U771598" s="119"/>
    </row>
    <row r="771599" spans="21:21" ht="15" customHeight="1">
      <c r="U771599" s="119"/>
    </row>
    <row r="771600" spans="21:21" ht="15" customHeight="1">
      <c r="U771600" s="119"/>
    </row>
    <row r="771601" spans="21:21" ht="15" customHeight="1">
      <c r="U771601" s="119"/>
    </row>
    <row r="771602" spans="21:21" ht="15" customHeight="1">
      <c r="U771602" s="119"/>
    </row>
    <row r="771603" spans="21:21" ht="15" customHeight="1">
      <c r="U771603" s="119"/>
    </row>
    <row r="771604" spans="21:21" ht="15" customHeight="1">
      <c r="U771604" s="119"/>
    </row>
    <row r="771605" spans="21:21" ht="15" customHeight="1">
      <c r="U771605" s="119"/>
    </row>
    <row r="771606" spans="21:21" ht="15" customHeight="1">
      <c r="U771606" s="119"/>
    </row>
    <row r="771607" spans="21:21" ht="15" customHeight="1">
      <c r="U771607" s="119"/>
    </row>
    <row r="771608" spans="21:21" ht="15" customHeight="1">
      <c r="U771608" s="119"/>
    </row>
    <row r="771609" spans="21:21" ht="15" customHeight="1">
      <c r="U771609" s="119"/>
    </row>
    <row r="771610" spans="21:21" ht="15" customHeight="1">
      <c r="U771610" s="119"/>
    </row>
    <row r="771611" spans="21:21" ht="15" customHeight="1">
      <c r="U771611" s="119"/>
    </row>
    <row r="771612" spans="21:21" ht="15" customHeight="1">
      <c r="U771612" s="119"/>
    </row>
    <row r="771613" spans="21:21" ht="15" customHeight="1">
      <c r="U771613" s="119"/>
    </row>
    <row r="771614" spans="21:21" ht="15" customHeight="1">
      <c r="U771614" s="119"/>
    </row>
    <row r="771615" spans="21:21" ht="15" customHeight="1">
      <c r="U771615" s="119"/>
    </row>
    <row r="771616" spans="21:21" ht="15" customHeight="1">
      <c r="U771616" s="119"/>
    </row>
    <row r="771617" spans="21:21" ht="15" customHeight="1">
      <c r="U771617" s="119"/>
    </row>
    <row r="771618" spans="21:21" ht="15" customHeight="1">
      <c r="U771618" s="119"/>
    </row>
    <row r="771619" spans="21:21" ht="15" customHeight="1">
      <c r="U771619" s="119"/>
    </row>
    <row r="771620" spans="21:21" ht="15" customHeight="1">
      <c r="U771620" s="119"/>
    </row>
    <row r="771621" spans="21:21" ht="15" customHeight="1">
      <c r="U771621" s="119"/>
    </row>
    <row r="771622" spans="21:21" ht="15" customHeight="1">
      <c r="U771622" s="119"/>
    </row>
    <row r="771623" spans="21:21" ht="15" customHeight="1">
      <c r="U771623" s="119"/>
    </row>
    <row r="771624" spans="21:21" ht="15" customHeight="1">
      <c r="U771624" s="119"/>
    </row>
    <row r="771625" spans="21:21" ht="15" customHeight="1">
      <c r="U771625" s="119"/>
    </row>
    <row r="771626" spans="21:21" ht="15" customHeight="1">
      <c r="U771626" s="119"/>
    </row>
    <row r="771627" spans="21:21" ht="15" customHeight="1">
      <c r="U771627" s="119"/>
    </row>
    <row r="771628" spans="21:21" ht="15" customHeight="1">
      <c r="U771628" s="119"/>
    </row>
    <row r="771629" spans="21:21" ht="15" customHeight="1">
      <c r="U771629" s="119"/>
    </row>
    <row r="771630" spans="21:21" ht="15" customHeight="1">
      <c r="U771630" s="119"/>
    </row>
    <row r="771631" spans="21:21" ht="15" customHeight="1">
      <c r="U771631" s="119"/>
    </row>
    <row r="771632" spans="21:21" ht="15" customHeight="1">
      <c r="U771632" s="119"/>
    </row>
    <row r="771633" spans="21:21" ht="15" customHeight="1">
      <c r="U771633" s="119"/>
    </row>
    <row r="771634" spans="21:21" ht="15" customHeight="1">
      <c r="U771634" s="119"/>
    </row>
    <row r="771635" spans="21:21" ht="15" customHeight="1">
      <c r="U771635" s="119"/>
    </row>
    <row r="771636" spans="21:21" ht="15" customHeight="1">
      <c r="U771636" s="119"/>
    </row>
    <row r="771637" spans="21:21" ht="15" customHeight="1">
      <c r="U771637" s="119"/>
    </row>
    <row r="771638" spans="21:21" ht="15" customHeight="1">
      <c r="U771638" s="119"/>
    </row>
    <row r="771639" spans="21:21" ht="15" customHeight="1">
      <c r="U771639" s="119"/>
    </row>
    <row r="771640" spans="21:21" ht="15" customHeight="1">
      <c r="U771640" s="119"/>
    </row>
    <row r="771641" spans="21:21" ht="15" customHeight="1">
      <c r="U771641" s="119"/>
    </row>
    <row r="771642" spans="21:21" ht="15" customHeight="1">
      <c r="U771642" s="119"/>
    </row>
    <row r="771643" spans="21:21" ht="15" customHeight="1">
      <c r="U771643" s="119"/>
    </row>
    <row r="771644" spans="21:21" ht="15" customHeight="1">
      <c r="U771644" s="119"/>
    </row>
    <row r="771645" spans="21:21" ht="15" customHeight="1">
      <c r="U771645" s="119"/>
    </row>
    <row r="771646" spans="21:21" ht="15" customHeight="1">
      <c r="U771646" s="119"/>
    </row>
    <row r="771647" spans="21:21" ht="15" customHeight="1">
      <c r="U771647" s="119"/>
    </row>
    <row r="771648" spans="21:21" ht="15" customHeight="1">
      <c r="U771648" s="119"/>
    </row>
    <row r="771649" spans="21:21" ht="15" customHeight="1">
      <c r="U771649" s="119"/>
    </row>
    <row r="771650" spans="21:21" ht="15" customHeight="1">
      <c r="U771650" s="119"/>
    </row>
    <row r="771651" spans="21:21" ht="15" customHeight="1">
      <c r="U771651" s="119"/>
    </row>
    <row r="771652" spans="21:21" ht="15" customHeight="1">
      <c r="U771652" s="119"/>
    </row>
    <row r="771653" spans="21:21" ht="15" customHeight="1">
      <c r="U771653" s="119"/>
    </row>
    <row r="771654" spans="21:21" ht="15" customHeight="1">
      <c r="U771654" s="119"/>
    </row>
    <row r="771655" spans="21:21" ht="15" customHeight="1">
      <c r="U771655" s="119"/>
    </row>
    <row r="771656" spans="21:21" ht="15" customHeight="1">
      <c r="U771656" s="119"/>
    </row>
    <row r="771657" spans="21:21" ht="15" customHeight="1">
      <c r="U771657" s="119"/>
    </row>
    <row r="771658" spans="21:21" ht="15" customHeight="1">
      <c r="U771658" s="119"/>
    </row>
    <row r="771659" spans="21:21" ht="15" customHeight="1">
      <c r="U771659" s="119"/>
    </row>
    <row r="771660" spans="21:21" ht="15" customHeight="1">
      <c r="U771660" s="119"/>
    </row>
    <row r="771661" spans="21:21" ht="15" customHeight="1">
      <c r="U771661" s="119"/>
    </row>
    <row r="771662" spans="21:21" ht="15" customHeight="1">
      <c r="U771662" s="119"/>
    </row>
    <row r="771663" spans="21:21" ht="15" customHeight="1">
      <c r="U771663" s="119"/>
    </row>
    <row r="771664" spans="21:21" ht="15" customHeight="1">
      <c r="U771664" s="119"/>
    </row>
    <row r="771665" spans="21:21" ht="15" customHeight="1">
      <c r="U771665" s="119"/>
    </row>
    <row r="771666" spans="21:21" ht="15" customHeight="1">
      <c r="U771666" s="119"/>
    </row>
    <row r="771667" spans="21:21" ht="15" customHeight="1">
      <c r="U771667" s="119"/>
    </row>
    <row r="771668" spans="21:21" ht="15" customHeight="1">
      <c r="U771668" s="119"/>
    </row>
    <row r="771669" spans="21:21" ht="15" customHeight="1">
      <c r="U771669" s="119"/>
    </row>
    <row r="771670" spans="21:21" ht="15" customHeight="1">
      <c r="U771670" s="119"/>
    </row>
    <row r="771671" spans="21:21" ht="15" customHeight="1">
      <c r="U771671" s="119"/>
    </row>
    <row r="771672" spans="21:21" ht="15" customHeight="1">
      <c r="U771672" s="119"/>
    </row>
    <row r="771673" spans="21:21" ht="15" customHeight="1">
      <c r="U771673" s="119"/>
    </row>
    <row r="771674" spans="21:21" ht="15" customHeight="1">
      <c r="U771674" s="119"/>
    </row>
    <row r="771675" spans="21:21" ht="15" customHeight="1">
      <c r="U771675" s="119"/>
    </row>
    <row r="771676" spans="21:21" ht="15" customHeight="1">
      <c r="U771676" s="119"/>
    </row>
    <row r="771677" spans="21:21" ht="15" customHeight="1">
      <c r="U771677" s="119"/>
    </row>
    <row r="771678" spans="21:21" ht="15" customHeight="1">
      <c r="U771678" s="119"/>
    </row>
    <row r="771679" spans="21:21" ht="15" customHeight="1">
      <c r="U771679" s="119"/>
    </row>
    <row r="771680" spans="21:21" ht="15" customHeight="1">
      <c r="U771680" s="119"/>
    </row>
    <row r="771681" spans="21:21" ht="15" customHeight="1">
      <c r="U771681" s="119"/>
    </row>
    <row r="771682" spans="21:21" ht="15" customHeight="1">
      <c r="U771682" s="119"/>
    </row>
    <row r="771683" spans="21:21" ht="15" customHeight="1">
      <c r="U771683" s="119"/>
    </row>
    <row r="771684" spans="21:21" ht="15" customHeight="1">
      <c r="U771684" s="119"/>
    </row>
    <row r="771685" spans="21:21" ht="15" customHeight="1">
      <c r="U771685" s="119"/>
    </row>
    <row r="771686" spans="21:21" ht="15" customHeight="1">
      <c r="U771686" s="119"/>
    </row>
    <row r="771687" spans="21:21" ht="15" customHeight="1">
      <c r="U771687" s="119"/>
    </row>
    <row r="771688" spans="21:21" ht="15" customHeight="1">
      <c r="U771688" s="119"/>
    </row>
    <row r="771689" spans="21:21" ht="15" customHeight="1">
      <c r="U771689" s="119"/>
    </row>
    <row r="771690" spans="21:21" ht="15" customHeight="1">
      <c r="U771690" s="119"/>
    </row>
    <row r="771691" spans="21:21" ht="15" customHeight="1">
      <c r="U771691" s="119"/>
    </row>
    <row r="771692" spans="21:21" ht="15" customHeight="1">
      <c r="U771692" s="119"/>
    </row>
    <row r="771693" spans="21:21" ht="15" customHeight="1">
      <c r="U771693" s="119"/>
    </row>
    <row r="771694" spans="21:21" ht="15" customHeight="1">
      <c r="U771694" s="119"/>
    </row>
    <row r="771695" spans="21:21" ht="15" customHeight="1">
      <c r="U771695" s="119"/>
    </row>
    <row r="771696" spans="21:21" ht="15" customHeight="1">
      <c r="U771696" s="119"/>
    </row>
    <row r="771697" spans="21:21" ht="15" customHeight="1">
      <c r="U771697" s="119"/>
    </row>
    <row r="771698" spans="21:21" ht="15" customHeight="1">
      <c r="U771698" s="119"/>
    </row>
    <row r="771699" spans="21:21" ht="15" customHeight="1">
      <c r="U771699" s="119"/>
    </row>
    <row r="771700" spans="21:21" ht="15" customHeight="1">
      <c r="U771700" s="119"/>
    </row>
    <row r="771701" spans="21:21" ht="15" customHeight="1">
      <c r="U771701" s="119"/>
    </row>
    <row r="771702" spans="21:21" ht="15" customHeight="1">
      <c r="U771702" s="119"/>
    </row>
    <row r="771703" spans="21:21" ht="15" customHeight="1">
      <c r="U771703" s="119"/>
    </row>
    <row r="771704" spans="21:21" ht="15" customHeight="1">
      <c r="U771704" s="119"/>
    </row>
    <row r="771705" spans="21:21" ht="15" customHeight="1">
      <c r="U771705" s="119"/>
    </row>
    <row r="771706" spans="21:21" ht="15" customHeight="1">
      <c r="U771706" s="119"/>
    </row>
    <row r="771707" spans="21:21" ht="15" customHeight="1">
      <c r="U771707" s="119"/>
    </row>
    <row r="771708" spans="21:21" ht="15" customHeight="1">
      <c r="U771708" s="119"/>
    </row>
    <row r="771709" spans="21:21" ht="15" customHeight="1">
      <c r="U771709" s="119"/>
    </row>
    <row r="771710" spans="21:21" ht="15" customHeight="1">
      <c r="U771710" s="119"/>
    </row>
    <row r="771711" spans="21:21" ht="15" customHeight="1">
      <c r="U771711" s="119"/>
    </row>
    <row r="771712" spans="21:21" ht="15" customHeight="1">
      <c r="U771712" s="119"/>
    </row>
    <row r="771713" spans="21:21" ht="15" customHeight="1">
      <c r="U771713" s="119"/>
    </row>
    <row r="771714" spans="21:21" ht="15" customHeight="1">
      <c r="U771714" s="119"/>
    </row>
    <row r="771715" spans="21:21" ht="15" customHeight="1">
      <c r="U771715" s="119"/>
    </row>
    <row r="771716" spans="21:21" ht="15" customHeight="1">
      <c r="U771716" s="119"/>
    </row>
    <row r="771717" spans="21:21" ht="15" customHeight="1">
      <c r="U771717" s="119"/>
    </row>
    <row r="771718" spans="21:21" ht="15" customHeight="1">
      <c r="U771718" s="119"/>
    </row>
    <row r="771719" spans="21:21" ht="15" customHeight="1">
      <c r="U771719" s="119"/>
    </row>
    <row r="771720" spans="21:21" ht="15" customHeight="1">
      <c r="U771720" s="119"/>
    </row>
    <row r="771721" spans="21:21" ht="15" customHeight="1">
      <c r="U771721" s="119"/>
    </row>
    <row r="771722" spans="21:21" ht="15" customHeight="1">
      <c r="U771722" s="119"/>
    </row>
    <row r="771723" spans="21:21" ht="15" customHeight="1">
      <c r="U771723" s="119"/>
    </row>
    <row r="771724" spans="21:21" ht="15" customHeight="1">
      <c r="U771724" s="119"/>
    </row>
    <row r="771725" spans="21:21" ht="15" customHeight="1">
      <c r="U771725" s="119"/>
    </row>
    <row r="771726" spans="21:21" ht="15" customHeight="1">
      <c r="U771726" s="119"/>
    </row>
    <row r="771727" spans="21:21" ht="15" customHeight="1">
      <c r="U771727" s="119"/>
    </row>
    <row r="771728" spans="21:21" ht="15" customHeight="1">
      <c r="U771728" s="119"/>
    </row>
    <row r="771729" spans="21:21" ht="15" customHeight="1">
      <c r="U771729" s="119"/>
    </row>
    <row r="771730" spans="21:21" ht="15" customHeight="1">
      <c r="U771730" s="119"/>
    </row>
    <row r="771731" spans="21:21" ht="15" customHeight="1">
      <c r="U771731" s="119"/>
    </row>
    <row r="771732" spans="21:21" ht="15" customHeight="1">
      <c r="U771732" s="119"/>
    </row>
    <row r="771733" spans="21:21" ht="15" customHeight="1">
      <c r="U771733" s="119"/>
    </row>
    <row r="771734" spans="21:21" ht="15" customHeight="1">
      <c r="U771734" s="119"/>
    </row>
    <row r="771735" spans="21:21" ht="15" customHeight="1">
      <c r="U771735" s="119"/>
    </row>
    <row r="771736" spans="21:21" ht="15" customHeight="1">
      <c r="U771736" s="119"/>
    </row>
    <row r="771737" spans="21:21" ht="15" customHeight="1">
      <c r="U771737" s="119"/>
    </row>
    <row r="771738" spans="21:21" ht="15" customHeight="1">
      <c r="U771738" s="119"/>
    </row>
    <row r="771739" spans="21:21" ht="15" customHeight="1">
      <c r="U771739" s="119"/>
    </row>
    <row r="771740" spans="21:21" ht="15" customHeight="1">
      <c r="U771740" s="119"/>
    </row>
    <row r="771741" spans="21:21" ht="15" customHeight="1">
      <c r="U771741" s="119"/>
    </row>
    <row r="771742" spans="21:21" ht="15" customHeight="1">
      <c r="U771742" s="119"/>
    </row>
    <row r="771743" spans="21:21" ht="15" customHeight="1">
      <c r="U771743" s="119"/>
    </row>
    <row r="771744" spans="21:21" ht="15" customHeight="1">
      <c r="U771744" s="119"/>
    </row>
    <row r="771745" spans="21:21" ht="15" customHeight="1">
      <c r="U771745" s="119"/>
    </row>
    <row r="771746" spans="21:21" ht="15" customHeight="1">
      <c r="U771746" s="119"/>
    </row>
    <row r="771747" spans="21:21" ht="15" customHeight="1">
      <c r="U771747" s="119"/>
    </row>
    <row r="771748" spans="21:21" ht="15" customHeight="1">
      <c r="U771748" s="119"/>
    </row>
    <row r="771749" spans="21:21" ht="15" customHeight="1">
      <c r="U771749" s="119"/>
    </row>
    <row r="771750" spans="21:21" ht="15" customHeight="1">
      <c r="U771750" s="119"/>
    </row>
    <row r="771751" spans="21:21" ht="15" customHeight="1">
      <c r="U771751" s="119"/>
    </row>
    <row r="771752" spans="21:21" ht="15" customHeight="1">
      <c r="U771752" s="119"/>
    </row>
    <row r="771753" spans="21:21" ht="15" customHeight="1">
      <c r="U771753" s="119"/>
    </row>
    <row r="771754" spans="21:21" ht="15" customHeight="1">
      <c r="U771754" s="119"/>
    </row>
    <row r="771755" spans="21:21" ht="15" customHeight="1">
      <c r="U771755" s="119"/>
    </row>
    <row r="771756" spans="21:21" ht="15" customHeight="1">
      <c r="U771756" s="119"/>
    </row>
    <row r="771757" spans="21:21" ht="15" customHeight="1">
      <c r="U771757" s="119"/>
    </row>
    <row r="771758" spans="21:21" ht="15" customHeight="1">
      <c r="U771758" s="119"/>
    </row>
    <row r="771759" spans="21:21" ht="15" customHeight="1">
      <c r="U771759" s="119"/>
    </row>
    <row r="771760" spans="21:21" ht="15" customHeight="1">
      <c r="U771760" s="119"/>
    </row>
    <row r="771761" spans="21:21" ht="15" customHeight="1">
      <c r="U771761" s="119"/>
    </row>
    <row r="771762" spans="21:21" ht="15" customHeight="1">
      <c r="U771762" s="119"/>
    </row>
    <row r="771763" spans="21:21" ht="15" customHeight="1">
      <c r="U771763" s="119"/>
    </row>
    <row r="771764" spans="21:21" ht="15" customHeight="1">
      <c r="U771764" s="119"/>
    </row>
    <row r="771765" spans="21:21" ht="15" customHeight="1">
      <c r="U771765" s="119"/>
    </row>
    <row r="771766" spans="21:21" ht="15" customHeight="1">
      <c r="U771766" s="119"/>
    </row>
    <row r="771767" spans="21:21" ht="15" customHeight="1">
      <c r="U771767" s="119"/>
    </row>
    <row r="771768" spans="21:21" ht="15" customHeight="1">
      <c r="U771768" s="119"/>
    </row>
    <row r="771769" spans="21:21" ht="15" customHeight="1">
      <c r="U771769" s="119"/>
    </row>
    <row r="771770" spans="21:21" ht="15" customHeight="1">
      <c r="U771770" s="119"/>
    </row>
    <row r="771771" spans="21:21" ht="15" customHeight="1">
      <c r="U771771" s="119"/>
    </row>
    <row r="771772" spans="21:21" ht="15" customHeight="1">
      <c r="U771772" s="119"/>
    </row>
    <row r="771773" spans="21:21" ht="15" customHeight="1">
      <c r="U771773" s="119"/>
    </row>
    <row r="771774" spans="21:21" ht="15" customHeight="1">
      <c r="U771774" s="119"/>
    </row>
    <row r="771775" spans="21:21" ht="15" customHeight="1">
      <c r="U771775" s="119"/>
    </row>
    <row r="771776" spans="21:21" ht="15" customHeight="1">
      <c r="U771776" s="119"/>
    </row>
    <row r="771777" spans="21:21" ht="15" customHeight="1">
      <c r="U771777" s="119"/>
    </row>
    <row r="771778" spans="21:21" ht="15" customHeight="1">
      <c r="U771778" s="119"/>
    </row>
    <row r="771779" spans="21:21" ht="15" customHeight="1">
      <c r="U771779" s="119"/>
    </row>
    <row r="771780" spans="21:21" ht="15" customHeight="1">
      <c r="U771780" s="119"/>
    </row>
    <row r="771781" spans="21:21" ht="15" customHeight="1">
      <c r="U771781" s="119"/>
    </row>
    <row r="771782" spans="21:21" ht="15" customHeight="1">
      <c r="U771782" s="119"/>
    </row>
    <row r="771783" spans="21:21" ht="15" customHeight="1">
      <c r="U771783" s="119"/>
    </row>
    <row r="771784" spans="21:21" ht="15" customHeight="1">
      <c r="U771784" s="119"/>
    </row>
    <row r="771785" spans="21:21" ht="15" customHeight="1">
      <c r="U771785" s="119"/>
    </row>
    <row r="771786" spans="21:21" ht="15" customHeight="1">
      <c r="U771786" s="119"/>
    </row>
    <row r="771787" spans="21:21" ht="15" customHeight="1">
      <c r="U771787" s="119"/>
    </row>
    <row r="771788" spans="21:21" ht="15" customHeight="1">
      <c r="U771788" s="119"/>
    </row>
    <row r="771789" spans="21:21" ht="15" customHeight="1">
      <c r="U771789" s="119"/>
    </row>
    <row r="771790" spans="21:21" ht="15" customHeight="1">
      <c r="U771790" s="119"/>
    </row>
    <row r="771791" spans="21:21" ht="15" customHeight="1">
      <c r="U771791" s="119"/>
    </row>
    <row r="771792" spans="21:21" ht="15" customHeight="1">
      <c r="U771792" s="119"/>
    </row>
    <row r="771793" spans="21:21" ht="15" customHeight="1">
      <c r="U771793" s="119"/>
    </row>
    <row r="771794" spans="21:21" ht="15" customHeight="1">
      <c r="U771794" s="119"/>
    </row>
    <row r="771795" spans="21:21" ht="15" customHeight="1">
      <c r="U771795" s="119"/>
    </row>
    <row r="771796" spans="21:21" ht="15" customHeight="1">
      <c r="U771796" s="119"/>
    </row>
    <row r="771797" spans="21:21" ht="15" customHeight="1">
      <c r="U771797" s="119"/>
    </row>
    <row r="771798" spans="21:21" ht="15" customHeight="1">
      <c r="U771798" s="119"/>
    </row>
    <row r="771799" spans="21:21" ht="15" customHeight="1">
      <c r="U771799" s="119"/>
    </row>
    <row r="771800" spans="21:21" ht="15" customHeight="1">
      <c r="U771800" s="119"/>
    </row>
    <row r="771801" spans="21:21" ht="15" customHeight="1">
      <c r="U771801" s="119"/>
    </row>
    <row r="771802" spans="21:21" ht="15" customHeight="1">
      <c r="U771802" s="119"/>
    </row>
    <row r="771803" spans="21:21" ht="15" customHeight="1">
      <c r="U771803" s="119"/>
    </row>
    <row r="771804" spans="21:21" ht="15" customHeight="1">
      <c r="U771804" s="119"/>
    </row>
    <row r="771805" spans="21:21" ht="15" customHeight="1">
      <c r="U771805" s="119"/>
    </row>
    <row r="771806" spans="21:21" ht="15" customHeight="1">
      <c r="U771806" s="119"/>
    </row>
    <row r="771807" spans="21:21" ht="15" customHeight="1">
      <c r="U771807" s="119"/>
    </row>
    <row r="771808" spans="21:21" ht="15" customHeight="1">
      <c r="U771808" s="119"/>
    </row>
    <row r="771809" spans="21:21" ht="15" customHeight="1">
      <c r="U771809" s="119"/>
    </row>
    <row r="771810" spans="21:21" ht="15" customHeight="1">
      <c r="U771810" s="119"/>
    </row>
    <row r="771811" spans="21:21" ht="15" customHeight="1">
      <c r="U771811" s="119"/>
    </row>
    <row r="771812" spans="21:21" ht="15" customHeight="1">
      <c r="U771812" s="119"/>
    </row>
    <row r="771813" spans="21:21" ht="15" customHeight="1">
      <c r="U771813" s="119"/>
    </row>
    <row r="771814" spans="21:21" ht="15" customHeight="1">
      <c r="U771814" s="119"/>
    </row>
    <row r="771815" spans="21:21" ht="15" customHeight="1">
      <c r="U771815" s="119"/>
    </row>
    <row r="771816" spans="21:21" ht="15" customHeight="1">
      <c r="U771816" s="119"/>
    </row>
    <row r="771817" spans="21:21" ht="15" customHeight="1">
      <c r="U771817" s="119"/>
    </row>
    <row r="771818" spans="21:21" ht="15" customHeight="1">
      <c r="U771818" s="119"/>
    </row>
    <row r="771819" spans="21:21" ht="15" customHeight="1">
      <c r="U771819" s="119"/>
    </row>
    <row r="771820" spans="21:21" ht="15" customHeight="1">
      <c r="U771820" s="119"/>
    </row>
    <row r="771821" spans="21:21" ht="15" customHeight="1">
      <c r="U771821" s="119"/>
    </row>
    <row r="771822" spans="21:21" ht="15" customHeight="1">
      <c r="U771822" s="119"/>
    </row>
    <row r="771823" spans="21:21" ht="15" customHeight="1">
      <c r="U771823" s="119"/>
    </row>
    <row r="771824" spans="21:21" ht="15" customHeight="1">
      <c r="U771824" s="119"/>
    </row>
    <row r="771825" spans="21:21" ht="15" customHeight="1">
      <c r="U771825" s="119"/>
    </row>
    <row r="771826" spans="21:21" ht="15" customHeight="1">
      <c r="U771826" s="119"/>
    </row>
    <row r="771827" spans="21:21" ht="15" customHeight="1">
      <c r="U771827" s="119"/>
    </row>
    <row r="771828" spans="21:21" ht="15" customHeight="1">
      <c r="U771828" s="119"/>
    </row>
    <row r="771829" spans="21:21" ht="15" customHeight="1">
      <c r="U771829" s="119"/>
    </row>
    <row r="771830" spans="21:21" ht="15" customHeight="1">
      <c r="U771830" s="119"/>
    </row>
    <row r="771831" spans="21:21" ht="15" customHeight="1">
      <c r="U771831" s="119"/>
    </row>
    <row r="771832" spans="21:21" ht="15" customHeight="1">
      <c r="U771832" s="119"/>
    </row>
    <row r="771833" spans="21:21" ht="15" customHeight="1">
      <c r="U771833" s="119"/>
    </row>
    <row r="771834" spans="21:21" ht="15" customHeight="1">
      <c r="U771834" s="119"/>
    </row>
    <row r="771835" spans="21:21" ht="15" customHeight="1">
      <c r="U771835" s="119"/>
    </row>
    <row r="771836" spans="21:21" ht="15" customHeight="1">
      <c r="U771836" s="119"/>
    </row>
    <row r="771837" spans="21:21" ht="15" customHeight="1">
      <c r="U771837" s="119"/>
    </row>
    <row r="771838" spans="21:21" ht="15" customHeight="1">
      <c r="U771838" s="119"/>
    </row>
    <row r="771839" spans="21:21" ht="15" customHeight="1">
      <c r="U771839" s="119"/>
    </row>
    <row r="771840" spans="21:21" ht="15" customHeight="1">
      <c r="U771840" s="119"/>
    </row>
    <row r="771841" spans="21:21" ht="15" customHeight="1">
      <c r="U771841" s="119"/>
    </row>
    <row r="771842" spans="21:21" ht="15" customHeight="1">
      <c r="U771842" s="119"/>
    </row>
    <row r="771843" spans="21:21" ht="15" customHeight="1">
      <c r="U771843" s="119"/>
    </row>
    <row r="771844" spans="21:21" ht="15" customHeight="1">
      <c r="U771844" s="119"/>
    </row>
    <row r="771845" spans="21:21" ht="15" customHeight="1">
      <c r="U771845" s="119"/>
    </row>
    <row r="771846" spans="21:21" ht="15" customHeight="1">
      <c r="U771846" s="119"/>
    </row>
    <row r="771847" spans="21:21" ht="15" customHeight="1">
      <c r="U771847" s="119"/>
    </row>
    <row r="771848" spans="21:21" ht="15" customHeight="1">
      <c r="U771848" s="119"/>
    </row>
    <row r="771849" spans="21:21" ht="15" customHeight="1">
      <c r="U771849" s="119"/>
    </row>
    <row r="771850" spans="21:21" ht="15" customHeight="1">
      <c r="U771850" s="119"/>
    </row>
    <row r="771851" spans="21:21" ht="15" customHeight="1">
      <c r="U771851" s="119"/>
    </row>
    <row r="771852" spans="21:21" ht="15" customHeight="1">
      <c r="U771852" s="119"/>
    </row>
    <row r="771853" spans="21:21" ht="15" customHeight="1">
      <c r="U771853" s="119"/>
    </row>
    <row r="771854" spans="21:21" ht="15" customHeight="1">
      <c r="U771854" s="119"/>
    </row>
    <row r="771855" spans="21:21" ht="15" customHeight="1">
      <c r="U771855" s="119"/>
    </row>
    <row r="771856" spans="21:21" ht="15" customHeight="1">
      <c r="U771856" s="119"/>
    </row>
    <row r="771857" spans="21:21" ht="15" customHeight="1">
      <c r="U771857" s="119"/>
    </row>
    <row r="771858" spans="21:21" ht="15" customHeight="1">
      <c r="U771858" s="119"/>
    </row>
    <row r="771859" spans="21:21" ht="15" customHeight="1">
      <c r="U771859" s="119"/>
    </row>
    <row r="771860" spans="21:21" ht="15" customHeight="1">
      <c r="U771860" s="119"/>
    </row>
    <row r="771861" spans="21:21" ht="15" customHeight="1">
      <c r="U771861" s="119"/>
    </row>
    <row r="771862" spans="21:21" ht="15" customHeight="1">
      <c r="U771862" s="119"/>
    </row>
    <row r="771863" spans="21:21" ht="15" customHeight="1">
      <c r="U771863" s="119"/>
    </row>
    <row r="771864" spans="21:21" ht="15" customHeight="1">
      <c r="U771864" s="119"/>
    </row>
    <row r="771865" spans="21:21" ht="15" customHeight="1">
      <c r="U771865" s="119"/>
    </row>
    <row r="771866" spans="21:21" ht="15" customHeight="1">
      <c r="U771866" s="119"/>
    </row>
    <row r="771867" spans="21:21" ht="15" customHeight="1">
      <c r="U771867" s="119"/>
    </row>
    <row r="771868" spans="21:21" ht="15" customHeight="1">
      <c r="U771868" s="119"/>
    </row>
    <row r="771869" spans="21:21" ht="15" customHeight="1">
      <c r="U771869" s="119"/>
    </row>
    <row r="771870" spans="21:21" ht="15" customHeight="1">
      <c r="U771870" s="119"/>
    </row>
    <row r="771871" spans="21:21" ht="15" customHeight="1">
      <c r="U771871" s="119"/>
    </row>
    <row r="771872" spans="21:21" ht="15" customHeight="1">
      <c r="U771872" s="119"/>
    </row>
    <row r="771873" spans="21:21" ht="15" customHeight="1">
      <c r="U771873" s="119"/>
    </row>
    <row r="771874" spans="21:21" ht="15" customHeight="1">
      <c r="U771874" s="119"/>
    </row>
    <row r="771875" spans="21:21" ht="15" customHeight="1">
      <c r="U771875" s="119"/>
    </row>
    <row r="771876" spans="21:21" ht="15" customHeight="1">
      <c r="U771876" s="119"/>
    </row>
    <row r="771877" spans="21:21" ht="15" customHeight="1">
      <c r="U771877" s="119"/>
    </row>
    <row r="771878" spans="21:21" ht="15" customHeight="1">
      <c r="U771878" s="119"/>
    </row>
    <row r="771879" spans="21:21" ht="15" customHeight="1">
      <c r="U771879" s="119"/>
    </row>
    <row r="771880" spans="21:21" ht="15" customHeight="1">
      <c r="U771880" s="119"/>
    </row>
    <row r="771881" spans="21:21" ht="15" customHeight="1">
      <c r="U771881" s="119"/>
    </row>
    <row r="771882" spans="21:21" ht="15" customHeight="1">
      <c r="U771882" s="119"/>
    </row>
    <row r="771883" spans="21:21" ht="15" customHeight="1">
      <c r="U771883" s="119"/>
    </row>
    <row r="771884" spans="21:21" ht="15" customHeight="1">
      <c r="U771884" s="119"/>
    </row>
    <row r="771885" spans="21:21" ht="15" customHeight="1">
      <c r="U771885" s="119"/>
    </row>
    <row r="771886" spans="21:21" ht="15" customHeight="1">
      <c r="U771886" s="119"/>
    </row>
    <row r="771887" spans="21:21" ht="15" customHeight="1">
      <c r="U771887" s="119"/>
    </row>
    <row r="771888" spans="21:21" ht="15" customHeight="1">
      <c r="U771888" s="119"/>
    </row>
    <row r="771889" spans="21:21" ht="15" customHeight="1">
      <c r="U771889" s="119"/>
    </row>
    <row r="771890" spans="21:21" ht="15" customHeight="1">
      <c r="U771890" s="119"/>
    </row>
    <row r="771891" spans="21:21" ht="15" customHeight="1">
      <c r="U771891" s="119"/>
    </row>
    <row r="771892" spans="21:21" ht="15" customHeight="1">
      <c r="U771892" s="119"/>
    </row>
    <row r="771893" spans="21:21" ht="15" customHeight="1">
      <c r="U771893" s="119"/>
    </row>
    <row r="771894" spans="21:21" ht="15" customHeight="1">
      <c r="U771894" s="119"/>
    </row>
    <row r="771895" spans="21:21" ht="15" customHeight="1">
      <c r="U771895" s="119"/>
    </row>
    <row r="771896" spans="21:21" ht="15" customHeight="1">
      <c r="U771896" s="119"/>
    </row>
    <row r="771897" spans="21:21" ht="15" customHeight="1">
      <c r="U771897" s="119"/>
    </row>
    <row r="771898" spans="21:21" ht="15" customHeight="1">
      <c r="U771898" s="119"/>
    </row>
    <row r="771899" spans="21:21" ht="15" customHeight="1">
      <c r="U771899" s="119"/>
    </row>
    <row r="771900" spans="21:21" ht="15" customHeight="1">
      <c r="U771900" s="119"/>
    </row>
    <row r="771901" spans="21:21" ht="15" customHeight="1">
      <c r="U771901" s="119"/>
    </row>
    <row r="771902" spans="21:21" ht="15" customHeight="1">
      <c r="U771902" s="119"/>
    </row>
    <row r="771903" spans="21:21" ht="15" customHeight="1">
      <c r="U771903" s="119"/>
    </row>
    <row r="771904" spans="21:21" ht="15" customHeight="1">
      <c r="U771904" s="119"/>
    </row>
    <row r="771905" spans="21:21" ht="15" customHeight="1">
      <c r="U771905" s="119"/>
    </row>
    <row r="771906" spans="21:21" ht="15" customHeight="1">
      <c r="U771906" s="119"/>
    </row>
    <row r="771907" spans="21:21" ht="15" customHeight="1">
      <c r="U771907" s="119"/>
    </row>
    <row r="771908" spans="21:21" ht="15" customHeight="1">
      <c r="U771908" s="119"/>
    </row>
    <row r="771909" spans="21:21" ht="15" customHeight="1">
      <c r="U771909" s="119"/>
    </row>
    <row r="771910" spans="21:21" ht="15" customHeight="1">
      <c r="U771910" s="119"/>
    </row>
    <row r="771911" spans="21:21" ht="15" customHeight="1">
      <c r="U771911" s="119"/>
    </row>
    <row r="771912" spans="21:21" ht="15" customHeight="1">
      <c r="U771912" s="119"/>
    </row>
    <row r="771913" spans="21:21" ht="15" customHeight="1">
      <c r="U771913" s="119"/>
    </row>
    <row r="771914" spans="21:21" ht="15" customHeight="1">
      <c r="U771914" s="119"/>
    </row>
    <row r="771915" spans="21:21" ht="15" customHeight="1">
      <c r="U771915" s="119"/>
    </row>
    <row r="771916" spans="21:21" ht="15" customHeight="1">
      <c r="U771916" s="119"/>
    </row>
    <row r="771917" spans="21:21" ht="15" customHeight="1">
      <c r="U771917" s="119"/>
    </row>
    <row r="771918" spans="21:21" ht="15" customHeight="1">
      <c r="U771918" s="119"/>
    </row>
    <row r="771919" spans="21:21" ht="15" customHeight="1">
      <c r="U771919" s="119"/>
    </row>
    <row r="771920" spans="21:21" ht="15" customHeight="1">
      <c r="U771920" s="119"/>
    </row>
    <row r="771921" spans="21:21" ht="15" customHeight="1">
      <c r="U771921" s="119"/>
    </row>
    <row r="771922" spans="21:21" ht="15" customHeight="1">
      <c r="U771922" s="119"/>
    </row>
    <row r="771923" spans="21:21" ht="15" customHeight="1">
      <c r="U771923" s="119"/>
    </row>
    <row r="771924" spans="21:21" ht="15" customHeight="1">
      <c r="U771924" s="119"/>
    </row>
    <row r="771925" spans="21:21" ht="15" customHeight="1">
      <c r="U771925" s="119"/>
    </row>
    <row r="771926" spans="21:21" ht="15" customHeight="1">
      <c r="U771926" s="119"/>
    </row>
    <row r="771927" spans="21:21" ht="15" customHeight="1">
      <c r="U771927" s="119"/>
    </row>
    <row r="771928" spans="21:21" ht="15" customHeight="1">
      <c r="U771928" s="119"/>
    </row>
    <row r="771929" spans="21:21" ht="15" customHeight="1">
      <c r="U771929" s="119"/>
    </row>
    <row r="771930" spans="21:21" ht="15" customHeight="1">
      <c r="U771930" s="119"/>
    </row>
    <row r="771931" spans="21:21" ht="15" customHeight="1">
      <c r="U771931" s="119"/>
    </row>
    <row r="771932" spans="21:21" ht="15" customHeight="1">
      <c r="U771932" s="119"/>
    </row>
    <row r="771933" spans="21:21" ht="15" customHeight="1">
      <c r="U771933" s="119"/>
    </row>
    <row r="771934" spans="21:21" ht="15" customHeight="1">
      <c r="U771934" s="119"/>
    </row>
    <row r="771935" spans="21:21" ht="15" customHeight="1">
      <c r="U771935" s="119"/>
    </row>
    <row r="771936" spans="21:21" ht="15" customHeight="1">
      <c r="U771936" s="119"/>
    </row>
    <row r="771937" spans="21:21" ht="15" customHeight="1">
      <c r="U771937" s="119"/>
    </row>
    <row r="771938" spans="21:21" ht="15" customHeight="1">
      <c r="U771938" s="119"/>
    </row>
    <row r="771939" spans="21:21" ht="15" customHeight="1">
      <c r="U771939" s="119"/>
    </row>
    <row r="771940" spans="21:21" ht="15" customHeight="1">
      <c r="U771940" s="119"/>
    </row>
    <row r="771941" spans="21:21" ht="15" customHeight="1">
      <c r="U771941" s="119"/>
    </row>
    <row r="771942" spans="21:21" ht="15" customHeight="1">
      <c r="U771942" s="119"/>
    </row>
    <row r="771943" spans="21:21" ht="15" customHeight="1">
      <c r="U771943" s="119"/>
    </row>
    <row r="771944" spans="21:21" ht="15" customHeight="1">
      <c r="U771944" s="119"/>
    </row>
    <row r="771945" spans="21:21" ht="15" customHeight="1">
      <c r="U771945" s="119"/>
    </row>
    <row r="771946" spans="21:21" ht="15" customHeight="1">
      <c r="U771946" s="119"/>
    </row>
    <row r="771947" spans="21:21" ht="15" customHeight="1">
      <c r="U771947" s="119"/>
    </row>
    <row r="771948" spans="21:21" ht="15" customHeight="1">
      <c r="U771948" s="119"/>
    </row>
    <row r="771949" spans="21:21" ht="15" customHeight="1">
      <c r="U771949" s="119"/>
    </row>
    <row r="771950" spans="21:21" ht="15" customHeight="1">
      <c r="U771950" s="119"/>
    </row>
    <row r="771951" spans="21:21" ht="15" customHeight="1">
      <c r="U771951" s="119"/>
    </row>
    <row r="771952" spans="21:21" ht="15" customHeight="1">
      <c r="U771952" s="119"/>
    </row>
    <row r="771953" spans="21:21" ht="15" customHeight="1">
      <c r="U771953" s="119"/>
    </row>
    <row r="771954" spans="21:21" ht="15" customHeight="1">
      <c r="U771954" s="119"/>
    </row>
    <row r="771955" spans="21:21" ht="15" customHeight="1">
      <c r="U771955" s="119"/>
    </row>
    <row r="771956" spans="21:21" ht="15" customHeight="1">
      <c r="U771956" s="119"/>
    </row>
    <row r="771957" spans="21:21" ht="15" customHeight="1">
      <c r="U771957" s="119"/>
    </row>
    <row r="771958" spans="21:21" ht="15" customHeight="1">
      <c r="U771958" s="119"/>
    </row>
    <row r="771959" spans="21:21" ht="15" customHeight="1">
      <c r="U771959" s="119"/>
    </row>
    <row r="771960" spans="21:21" ht="15" customHeight="1">
      <c r="U771960" s="119"/>
    </row>
    <row r="771961" spans="21:21" ht="15" customHeight="1">
      <c r="U771961" s="119"/>
    </row>
    <row r="771962" spans="21:21" ht="15" customHeight="1">
      <c r="U771962" s="119"/>
    </row>
    <row r="771963" spans="21:21" ht="15" customHeight="1">
      <c r="U771963" s="119"/>
    </row>
    <row r="771964" spans="21:21" ht="15" customHeight="1">
      <c r="U771964" s="119"/>
    </row>
    <row r="771965" spans="21:21" ht="15" customHeight="1">
      <c r="U771965" s="119"/>
    </row>
    <row r="771966" spans="21:21" ht="15" customHeight="1">
      <c r="U771966" s="119"/>
    </row>
    <row r="771967" spans="21:21" ht="15" customHeight="1">
      <c r="U771967" s="119"/>
    </row>
    <row r="771968" spans="21:21" ht="15" customHeight="1">
      <c r="U771968" s="119"/>
    </row>
    <row r="771969" spans="21:21" ht="15" customHeight="1">
      <c r="U771969" s="119"/>
    </row>
    <row r="771970" spans="21:21" ht="15" customHeight="1">
      <c r="U771970" s="119"/>
    </row>
    <row r="771971" spans="21:21" ht="15" customHeight="1">
      <c r="U771971" s="119"/>
    </row>
    <row r="771972" spans="21:21" ht="15" customHeight="1">
      <c r="U771972" s="119"/>
    </row>
    <row r="771973" spans="21:21" ht="15" customHeight="1">
      <c r="U771973" s="119"/>
    </row>
    <row r="771974" spans="21:21" ht="15" customHeight="1">
      <c r="U771974" s="119"/>
    </row>
    <row r="771975" spans="21:21" ht="15" customHeight="1">
      <c r="U771975" s="119"/>
    </row>
    <row r="771976" spans="21:21" ht="15" customHeight="1">
      <c r="U771976" s="119"/>
    </row>
    <row r="771977" spans="21:21" ht="15" customHeight="1">
      <c r="U771977" s="119"/>
    </row>
    <row r="771978" spans="21:21" ht="15" customHeight="1">
      <c r="U771978" s="119"/>
    </row>
    <row r="771979" spans="21:21" ht="15" customHeight="1">
      <c r="U771979" s="119"/>
    </row>
    <row r="771980" spans="21:21" ht="15" customHeight="1">
      <c r="U771980" s="119"/>
    </row>
    <row r="771981" spans="21:21" ht="15" customHeight="1">
      <c r="U771981" s="119"/>
    </row>
    <row r="771982" spans="21:21" ht="15" customHeight="1">
      <c r="U771982" s="119"/>
    </row>
    <row r="771983" spans="21:21" ht="15" customHeight="1">
      <c r="U771983" s="119"/>
    </row>
    <row r="771984" spans="21:21" ht="15" customHeight="1">
      <c r="U771984" s="119"/>
    </row>
    <row r="771985" spans="21:21" ht="15" customHeight="1">
      <c r="U771985" s="119"/>
    </row>
    <row r="771986" spans="21:21" ht="15" customHeight="1">
      <c r="U771986" s="119"/>
    </row>
    <row r="771987" spans="21:21" ht="15" customHeight="1">
      <c r="U771987" s="119"/>
    </row>
    <row r="771988" spans="21:21" ht="15" customHeight="1">
      <c r="U771988" s="119"/>
    </row>
    <row r="771989" spans="21:21" ht="15" customHeight="1">
      <c r="U771989" s="119"/>
    </row>
    <row r="771990" spans="21:21" ht="15" customHeight="1">
      <c r="U771990" s="119"/>
    </row>
    <row r="771991" spans="21:21" ht="15" customHeight="1">
      <c r="U771991" s="119"/>
    </row>
    <row r="771992" spans="21:21" ht="15" customHeight="1">
      <c r="U771992" s="119"/>
    </row>
    <row r="771993" spans="21:21" ht="15" customHeight="1">
      <c r="U771993" s="119"/>
    </row>
    <row r="771994" spans="21:21" ht="15" customHeight="1">
      <c r="U771994" s="119"/>
    </row>
    <row r="771995" spans="21:21" ht="15" customHeight="1">
      <c r="U771995" s="119"/>
    </row>
    <row r="771996" spans="21:21" ht="15" customHeight="1">
      <c r="U771996" s="119"/>
    </row>
    <row r="771997" spans="21:21" ht="15" customHeight="1">
      <c r="U771997" s="119"/>
    </row>
    <row r="771998" spans="21:21" ht="15" customHeight="1">
      <c r="U771998" s="119"/>
    </row>
    <row r="771999" spans="21:21" ht="15" customHeight="1">
      <c r="U771999" s="119"/>
    </row>
    <row r="772000" spans="21:21" ht="15" customHeight="1">
      <c r="U772000" s="119"/>
    </row>
    <row r="772001" spans="21:21" ht="15" customHeight="1">
      <c r="U772001" s="119"/>
    </row>
    <row r="772002" spans="21:21" ht="15" customHeight="1">
      <c r="U772002" s="119"/>
    </row>
    <row r="772003" spans="21:21" ht="15" customHeight="1">
      <c r="U772003" s="119"/>
    </row>
    <row r="772004" spans="21:21" ht="15" customHeight="1">
      <c r="U772004" s="119"/>
    </row>
    <row r="772005" spans="21:21" ht="15" customHeight="1">
      <c r="U772005" s="119"/>
    </row>
    <row r="772006" spans="21:21" ht="15" customHeight="1">
      <c r="U772006" s="119"/>
    </row>
    <row r="772007" spans="21:21" ht="15" customHeight="1">
      <c r="U772007" s="119"/>
    </row>
    <row r="772008" spans="21:21" ht="15" customHeight="1">
      <c r="U772008" s="119"/>
    </row>
    <row r="772009" spans="21:21" ht="15" customHeight="1">
      <c r="U772009" s="119"/>
    </row>
    <row r="772010" spans="21:21" ht="15" customHeight="1">
      <c r="U772010" s="119"/>
    </row>
    <row r="772011" spans="21:21" ht="15" customHeight="1">
      <c r="U772011" s="119"/>
    </row>
    <row r="772012" spans="21:21" ht="15" customHeight="1">
      <c r="U772012" s="119"/>
    </row>
    <row r="772013" spans="21:21" ht="15" customHeight="1">
      <c r="U772013" s="119"/>
    </row>
    <row r="772014" spans="21:21" ht="15" customHeight="1">
      <c r="U772014" s="119"/>
    </row>
    <row r="772015" spans="21:21" ht="15" customHeight="1">
      <c r="U772015" s="119"/>
    </row>
    <row r="772016" spans="21:21" ht="15" customHeight="1">
      <c r="U772016" s="119"/>
    </row>
    <row r="772017" spans="21:21" ht="15" customHeight="1">
      <c r="U772017" s="119"/>
    </row>
    <row r="772018" spans="21:21" ht="15" customHeight="1">
      <c r="U772018" s="119"/>
    </row>
    <row r="772019" spans="21:21" ht="15" customHeight="1">
      <c r="U772019" s="119"/>
    </row>
    <row r="772020" spans="21:21" ht="15" customHeight="1">
      <c r="U772020" s="119"/>
    </row>
    <row r="772021" spans="21:21" ht="15" customHeight="1">
      <c r="U772021" s="119"/>
    </row>
    <row r="772022" spans="21:21" ht="15" customHeight="1">
      <c r="U772022" s="119"/>
    </row>
    <row r="772023" spans="21:21" ht="15" customHeight="1">
      <c r="U772023" s="119"/>
    </row>
    <row r="772024" spans="21:21" ht="15" customHeight="1">
      <c r="U772024" s="119"/>
    </row>
    <row r="772025" spans="21:21" ht="15" customHeight="1">
      <c r="U772025" s="119"/>
    </row>
    <row r="772026" spans="21:21" ht="15" customHeight="1">
      <c r="U772026" s="119"/>
    </row>
    <row r="772027" spans="21:21" ht="15" customHeight="1">
      <c r="U772027" s="119"/>
    </row>
    <row r="772028" spans="21:21" ht="15" customHeight="1">
      <c r="U772028" s="119"/>
    </row>
    <row r="772029" spans="21:21" ht="15" customHeight="1">
      <c r="U772029" s="119"/>
    </row>
    <row r="772030" spans="21:21" ht="15" customHeight="1">
      <c r="U772030" s="119"/>
    </row>
    <row r="772031" spans="21:21" ht="15" customHeight="1">
      <c r="U772031" s="119"/>
    </row>
    <row r="772032" spans="21:21" ht="15" customHeight="1">
      <c r="U772032" s="119"/>
    </row>
    <row r="772033" spans="21:21" ht="15" customHeight="1">
      <c r="U772033" s="119"/>
    </row>
    <row r="772034" spans="21:21" ht="15" customHeight="1">
      <c r="U772034" s="119"/>
    </row>
    <row r="772035" spans="21:21" ht="15" customHeight="1">
      <c r="U772035" s="119"/>
    </row>
    <row r="772036" spans="21:21" ht="15" customHeight="1">
      <c r="U772036" s="119"/>
    </row>
    <row r="772037" spans="21:21" ht="15" customHeight="1">
      <c r="U772037" s="119"/>
    </row>
    <row r="772038" spans="21:21" ht="15" customHeight="1">
      <c r="U772038" s="119"/>
    </row>
    <row r="772039" spans="21:21" ht="15" customHeight="1">
      <c r="U772039" s="119"/>
    </row>
    <row r="772040" spans="21:21" ht="15" customHeight="1">
      <c r="U772040" s="119"/>
    </row>
    <row r="772041" spans="21:21" ht="15" customHeight="1">
      <c r="U772041" s="119"/>
    </row>
    <row r="772042" spans="21:21" ht="15" customHeight="1">
      <c r="U772042" s="119"/>
    </row>
    <row r="772043" spans="21:21" ht="15" customHeight="1">
      <c r="U772043" s="119"/>
    </row>
    <row r="772044" spans="21:21" ht="15" customHeight="1">
      <c r="U772044" s="119"/>
    </row>
    <row r="772045" spans="21:21" ht="15" customHeight="1">
      <c r="U772045" s="119"/>
    </row>
    <row r="772046" spans="21:21" ht="15" customHeight="1">
      <c r="U772046" s="119"/>
    </row>
    <row r="772047" spans="21:21" ht="15" customHeight="1">
      <c r="U772047" s="119"/>
    </row>
    <row r="772048" spans="21:21" ht="15" customHeight="1">
      <c r="U772048" s="119"/>
    </row>
    <row r="772049" spans="21:21" ht="15" customHeight="1">
      <c r="U772049" s="119"/>
    </row>
    <row r="772050" spans="21:21" ht="15" customHeight="1">
      <c r="U772050" s="119"/>
    </row>
    <row r="772051" spans="21:21" ht="15" customHeight="1">
      <c r="U772051" s="119"/>
    </row>
    <row r="772052" spans="21:21" ht="15" customHeight="1">
      <c r="U772052" s="119"/>
    </row>
    <row r="772053" spans="21:21" ht="15" customHeight="1">
      <c r="U772053" s="119"/>
    </row>
    <row r="772054" spans="21:21" ht="15" customHeight="1">
      <c r="U772054" s="119"/>
    </row>
    <row r="772055" spans="21:21" ht="15" customHeight="1">
      <c r="U772055" s="119"/>
    </row>
    <row r="772056" spans="21:21" ht="15" customHeight="1">
      <c r="U772056" s="119"/>
    </row>
    <row r="772057" spans="21:21" ht="15" customHeight="1">
      <c r="U772057" s="119"/>
    </row>
    <row r="772058" spans="21:21" ht="15" customHeight="1">
      <c r="U772058" s="119"/>
    </row>
    <row r="772059" spans="21:21" ht="15" customHeight="1">
      <c r="U772059" s="119"/>
    </row>
    <row r="772060" spans="21:21" ht="15" customHeight="1">
      <c r="U772060" s="119"/>
    </row>
    <row r="772061" spans="21:21" ht="15" customHeight="1">
      <c r="U772061" s="119"/>
    </row>
    <row r="772062" spans="21:21" ht="15" customHeight="1">
      <c r="U772062" s="119"/>
    </row>
    <row r="772063" spans="21:21" ht="15" customHeight="1">
      <c r="U772063" s="119"/>
    </row>
    <row r="772064" spans="21:21" ht="15" customHeight="1">
      <c r="U772064" s="119"/>
    </row>
    <row r="772065" spans="21:21" ht="15" customHeight="1">
      <c r="U772065" s="119"/>
    </row>
    <row r="772066" spans="21:21" ht="15" customHeight="1">
      <c r="U772066" s="119"/>
    </row>
    <row r="772067" spans="21:21" ht="15" customHeight="1">
      <c r="U772067" s="119"/>
    </row>
    <row r="772068" spans="21:21" ht="15" customHeight="1">
      <c r="U772068" s="119"/>
    </row>
    <row r="772069" spans="21:21" ht="15" customHeight="1">
      <c r="U772069" s="119"/>
    </row>
    <row r="772070" spans="21:21" ht="15" customHeight="1">
      <c r="U772070" s="119"/>
    </row>
    <row r="772071" spans="21:21" ht="15" customHeight="1">
      <c r="U772071" s="119"/>
    </row>
    <row r="772072" spans="21:21" ht="15" customHeight="1">
      <c r="U772072" s="119"/>
    </row>
    <row r="772073" spans="21:21" ht="15" customHeight="1">
      <c r="U772073" s="119"/>
    </row>
    <row r="772074" spans="21:21" ht="15" customHeight="1">
      <c r="U772074" s="119"/>
    </row>
    <row r="772075" spans="21:21" ht="15" customHeight="1">
      <c r="U772075" s="119"/>
    </row>
    <row r="772076" spans="21:21" ht="15" customHeight="1">
      <c r="U772076" s="119"/>
    </row>
    <row r="772077" spans="21:21" ht="15" customHeight="1">
      <c r="U772077" s="119"/>
    </row>
    <row r="772078" spans="21:21" ht="15" customHeight="1">
      <c r="U772078" s="119"/>
    </row>
    <row r="772079" spans="21:21" ht="15" customHeight="1">
      <c r="U772079" s="119"/>
    </row>
    <row r="772080" spans="21:21" ht="15" customHeight="1">
      <c r="U772080" s="119"/>
    </row>
    <row r="772081" spans="21:21" ht="15" customHeight="1">
      <c r="U772081" s="119"/>
    </row>
    <row r="772082" spans="21:21" ht="15" customHeight="1">
      <c r="U772082" s="119"/>
    </row>
    <row r="772083" spans="21:21" ht="15" customHeight="1">
      <c r="U772083" s="119"/>
    </row>
    <row r="772084" spans="21:21" ht="15" customHeight="1">
      <c r="U772084" s="119"/>
    </row>
    <row r="772085" spans="21:21" ht="15" customHeight="1">
      <c r="U772085" s="119"/>
    </row>
    <row r="772086" spans="21:21" ht="15" customHeight="1">
      <c r="U772086" s="119"/>
    </row>
    <row r="772087" spans="21:21" ht="15" customHeight="1">
      <c r="U772087" s="119"/>
    </row>
    <row r="772088" spans="21:21" ht="15" customHeight="1">
      <c r="U772088" s="119"/>
    </row>
    <row r="772089" spans="21:21" ht="15" customHeight="1">
      <c r="U772089" s="119"/>
    </row>
    <row r="772090" spans="21:21" ht="15" customHeight="1">
      <c r="U772090" s="119"/>
    </row>
    <row r="772091" spans="21:21" ht="15" customHeight="1">
      <c r="U772091" s="119"/>
    </row>
    <row r="772092" spans="21:21" ht="15" customHeight="1">
      <c r="U772092" s="119"/>
    </row>
    <row r="772093" spans="21:21" ht="15" customHeight="1">
      <c r="U772093" s="119"/>
    </row>
    <row r="772094" spans="21:21" ht="15" customHeight="1">
      <c r="U772094" s="119"/>
    </row>
    <row r="772095" spans="21:21" ht="15" customHeight="1">
      <c r="U772095" s="119"/>
    </row>
    <row r="772096" spans="21:21" ht="15" customHeight="1">
      <c r="U772096" s="119"/>
    </row>
    <row r="772097" spans="21:21" ht="15" customHeight="1">
      <c r="U772097" s="119"/>
    </row>
    <row r="772098" spans="21:21" ht="15" customHeight="1">
      <c r="U772098" s="119"/>
    </row>
    <row r="772099" spans="21:21" ht="15" customHeight="1">
      <c r="U772099" s="119"/>
    </row>
    <row r="772100" spans="21:21" ht="15" customHeight="1">
      <c r="U772100" s="119"/>
    </row>
    <row r="772101" spans="21:21" ht="15" customHeight="1">
      <c r="U772101" s="119"/>
    </row>
    <row r="772102" spans="21:21" ht="15" customHeight="1">
      <c r="U772102" s="119"/>
    </row>
    <row r="772103" spans="21:21" ht="15" customHeight="1">
      <c r="U772103" s="119"/>
    </row>
    <row r="772104" spans="21:21" ht="15" customHeight="1">
      <c r="U772104" s="119"/>
    </row>
    <row r="772105" spans="21:21" ht="15" customHeight="1">
      <c r="U772105" s="119"/>
    </row>
    <row r="772106" spans="21:21" ht="15" customHeight="1">
      <c r="U772106" s="119"/>
    </row>
    <row r="772107" spans="21:21" ht="15" customHeight="1">
      <c r="U772107" s="119"/>
    </row>
    <row r="772108" spans="21:21" ht="15" customHeight="1">
      <c r="U772108" s="119"/>
    </row>
    <row r="772109" spans="21:21" ht="15" customHeight="1">
      <c r="U772109" s="119"/>
    </row>
    <row r="772110" spans="21:21" ht="15" customHeight="1">
      <c r="U772110" s="119"/>
    </row>
    <row r="772111" spans="21:21" ht="15" customHeight="1">
      <c r="U772111" s="119"/>
    </row>
    <row r="772112" spans="21:21" ht="15" customHeight="1">
      <c r="U772112" s="119"/>
    </row>
    <row r="772113" spans="21:21" ht="15" customHeight="1">
      <c r="U772113" s="119"/>
    </row>
    <row r="772114" spans="21:21" ht="15" customHeight="1">
      <c r="U772114" s="119"/>
    </row>
    <row r="772115" spans="21:21" ht="15" customHeight="1">
      <c r="U772115" s="119"/>
    </row>
    <row r="772116" spans="21:21" ht="15" customHeight="1">
      <c r="U772116" s="119"/>
    </row>
    <row r="772117" spans="21:21" ht="15" customHeight="1">
      <c r="U772117" s="119"/>
    </row>
    <row r="772118" spans="21:21" ht="15" customHeight="1">
      <c r="U772118" s="119"/>
    </row>
    <row r="772119" spans="21:21" ht="15" customHeight="1">
      <c r="U772119" s="119"/>
    </row>
    <row r="772120" spans="21:21" ht="15" customHeight="1">
      <c r="U772120" s="119"/>
    </row>
    <row r="772121" spans="21:21" ht="15" customHeight="1">
      <c r="U772121" s="119"/>
    </row>
    <row r="772122" spans="21:21" ht="15" customHeight="1">
      <c r="U772122" s="119"/>
    </row>
    <row r="772123" spans="21:21" ht="15" customHeight="1">
      <c r="U772123" s="119"/>
    </row>
    <row r="772124" spans="21:21" ht="15" customHeight="1">
      <c r="U772124" s="119"/>
    </row>
    <row r="772125" spans="21:21" ht="15" customHeight="1">
      <c r="U772125" s="119"/>
    </row>
    <row r="772126" spans="21:21" ht="15" customHeight="1">
      <c r="U772126" s="119"/>
    </row>
    <row r="772127" spans="21:21" ht="15" customHeight="1">
      <c r="U772127" s="119"/>
    </row>
    <row r="772128" spans="21:21" ht="15" customHeight="1">
      <c r="U772128" s="119"/>
    </row>
    <row r="772129" spans="21:21" ht="15" customHeight="1">
      <c r="U772129" s="119"/>
    </row>
    <row r="772130" spans="21:21" ht="15" customHeight="1">
      <c r="U772130" s="119"/>
    </row>
    <row r="772131" spans="21:21" ht="15" customHeight="1">
      <c r="U772131" s="119"/>
    </row>
    <row r="772132" spans="21:21" ht="15" customHeight="1">
      <c r="U772132" s="119"/>
    </row>
    <row r="772133" spans="21:21" ht="15" customHeight="1">
      <c r="U772133" s="119"/>
    </row>
    <row r="772134" spans="21:21" ht="15" customHeight="1">
      <c r="U772134" s="119"/>
    </row>
    <row r="772135" spans="21:21" ht="15" customHeight="1">
      <c r="U772135" s="119"/>
    </row>
    <row r="772136" spans="21:21" ht="15" customHeight="1">
      <c r="U772136" s="119"/>
    </row>
    <row r="772137" spans="21:21" ht="15" customHeight="1">
      <c r="U772137" s="119"/>
    </row>
    <row r="772138" spans="21:21" ht="15" customHeight="1">
      <c r="U772138" s="119"/>
    </row>
    <row r="772139" spans="21:21" ht="15" customHeight="1">
      <c r="U772139" s="119"/>
    </row>
    <row r="772140" spans="21:21" ht="15" customHeight="1">
      <c r="U772140" s="119"/>
    </row>
    <row r="772141" spans="21:21" ht="15" customHeight="1">
      <c r="U772141" s="119"/>
    </row>
    <row r="772142" spans="21:21" ht="15" customHeight="1">
      <c r="U772142" s="119"/>
    </row>
    <row r="772143" spans="21:21" ht="15" customHeight="1">
      <c r="U772143" s="119"/>
    </row>
    <row r="772144" spans="21:21" ht="15" customHeight="1">
      <c r="U772144" s="119"/>
    </row>
    <row r="772145" spans="21:21" ht="15" customHeight="1">
      <c r="U772145" s="119"/>
    </row>
    <row r="772146" spans="21:21" ht="15" customHeight="1">
      <c r="U772146" s="119"/>
    </row>
    <row r="772147" spans="21:21" ht="15" customHeight="1">
      <c r="U772147" s="119"/>
    </row>
    <row r="772148" spans="21:21" ht="15" customHeight="1">
      <c r="U772148" s="119"/>
    </row>
    <row r="772149" spans="21:21" ht="15" customHeight="1">
      <c r="U772149" s="119"/>
    </row>
    <row r="772150" spans="21:21" ht="15" customHeight="1">
      <c r="U772150" s="119"/>
    </row>
    <row r="772151" spans="21:21" ht="15" customHeight="1">
      <c r="U772151" s="119"/>
    </row>
    <row r="772152" spans="21:21" ht="15" customHeight="1">
      <c r="U772152" s="119"/>
    </row>
    <row r="772153" spans="21:21" ht="15" customHeight="1">
      <c r="U772153" s="119"/>
    </row>
    <row r="772154" spans="21:21" ht="15" customHeight="1">
      <c r="U772154" s="119"/>
    </row>
    <row r="772155" spans="21:21" ht="15" customHeight="1">
      <c r="U772155" s="119"/>
    </row>
    <row r="772156" spans="21:21" ht="15" customHeight="1">
      <c r="U772156" s="119"/>
    </row>
    <row r="772157" spans="21:21" ht="15" customHeight="1">
      <c r="U772157" s="119"/>
    </row>
    <row r="772158" spans="21:21" ht="15" customHeight="1">
      <c r="U772158" s="119"/>
    </row>
    <row r="772159" spans="21:21" ht="15" customHeight="1">
      <c r="U772159" s="119"/>
    </row>
    <row r="772160" spans="21:21" ht="15" customHeight="1">
      <c r="U772160" s="119"/>
    </row>
    <row r="772161" spans="21:21" ht="15" customHeight="1">
      <c r="U772161" s="119"/>
    </row>
    <row r="772162" spans="21:21" ht="15" customHeight="1">
      <c r="U772162" s="119"/>
    </row>
    <row r="772163" spans="21:21" ht="15" customHeight="1">
      <c r="U772163" s="119"/>
    </row>
    <row r="772164" spans="21:21" ht="15" customHeight="1">
      <c r="U772164" s="119"/>
    </row>
    <row r="772165" spans="21:21" ht="15" customHeight="1">
      <c r="U772165" s="119"/>
    </row>
    <row r="772166" spans="21:21" ht="15" customHeight="1">
      <c r="U772166" s="119"/>
    </row>
    <row r="772167" spans="21:21" ht="15" customHeight="1">
      <c r="U772167" s="119"/>
    </row>
    <row r="772168" spans="21:21" ht="15" customHeight="1">
      <c r="U772168" s="119"/>
    </row>
    <row r="772169" spans="21:21" ht="15" customHeight="1">
      <c r="U772169" s="119"/>
    </row>
    <row r="772170" spans="21:21" ht="15" customHeight="1">
      <c r="U772170" s="119"/>
    </row>
    <row r="772171" spans="21:21" ht="15" customHeight="1">
      <c r="U772171" s="119"/>
    </row>
    <row r="772172" spans="21:21" ht="15" customHeight="1">
      <c r="U772172" s="119"/>
    </row>
    <row r="772173" spans="21:21" ht="15" customHeight="1">
      <c r="U772173" s="119"/>
    </row>
    <row r="772174" spans="21:21" ht="15" customHeight="1">
      <c r="U772174" s="119"/>
    </row>
    <row r="772175" spans="21:21" ht="15" customHeight="1">
      <c r="U772175" s="119"/>
    </row>
    <row r="772176" spans="21:21" ht="15" customHeight="1">
      <c r="U772176" s="119"/>
    </row>
    <row r="772177" spans="21:21" ht="15" customHeight="1">
      <c r="U772177" s="119"/>
    </row>
    <row r="772178" spans="21:21" ht="15" customHeight="1">
      <c r="U772178" s="119"/>
    </row>
    <row r="772179" spans="21:21" ht="15" customHeight="1">
      <c r="U772179" s="119"/>
    </row>
    <row r="772180" spans="21:21" ht="15" customHeight="1">
      <c r="U772180" s="119"/>
    </row>
    <row r="772181" spans="21:21" ht="15" customHeight="1">
      <c r="U772181" s="119"/>
    </row>
    <row r="772182" spans="21:21" ht="15" customHeight="1">
      <c r="U772182" s="119"/>
    </row>
    <row r="772183" spans="21:21" ht="15" customHeight="1">
      <c r="U772183" s="119"/>
    </row>
    <row r="772184" spans="21:21" ht="15" customHeight="1">
      <c r="U772184" s="119"/>
    </row>
    <row r="772185" spans="21:21" ht="15" customHeight="1">
      <c r="U772185" s="119"/>
    </row>
    <row r="772186" spans="21:21" ht="15" customHeight="1">
      <c r="U772186" s="119"/>
    </row>
    <row r="772187" spans="21:21" ht="15" customHeight="1">
      <c r="U772187" s="119"/>
    </row>
    <row r="772188" spans="21:21" ht="15" customHeight="1">
      <c r="U772188" s="119"/>
    </row>
    <row r="772189" spans="21:21" ht="15" customHeight="1">
      <c r="U772189" s="119"/>
    </row>
    <row r="772190" spans="21:21" ht="15" customHeight="1">
      <c r="U772190" s="119"/>
    </row>
    <row r="772191" spans="21:21" ht="15" customHeight="1">
      <c r="U772191" s="119"/>
    </row>
    <row r="772192" spans="21:21" ht="15" customHeight="1">
      <c r="U772192" s="119"/>
    </row>
    <row r="772193" spans="21:21" ht="15" customHeight="1">
      <c r="U772193" s="119"/>
    </row>
    <row r="772194" spans="21:21" ht="15" customHeight="1">
      <c r="U772194" s="119"/>
    </row>
    <row r="772195" spans="21:21" ht="15" customHeight="1">
      <c r="U772195" s="119"/>
    </row>
    <row r="772196" spans="21:21" ht="15" customHeight="1">
      <c r="U772196" s="119"/>
    </row>
    <row r="772197" spans="21:21" ht="15" customHeight="1">
      <c r="U772197" s="119"/>
    </row>
    <row r="772198" spans="21:21" ht="15" customHeight="1">
      <c r="U772198" s="119"/>
    </row>
    <row r="772199" spans="21:21" ht="15" customHeight="1">
      <c r="U772199" s="119"/>
    </row>
    <row r="772200" spans="21:21" ht="15" customHeight="1">
      <c r="U772200" s="119"/>
    </row>
    <row r="772201" spans="21:21" ht="15" customHeight="1">
      <c r="U772201" s="119"/>
    </row>
    <row r="772202" spans="21:21" ht="15" customHeight="1">
      <c r="U772202" s="119"/>
    </row>
    <row r="772203" spans="21:21" ht="15" customHeight="1">
      <c r="U772203" s="119"/>
    </row>
    <row r="772204" spans="21:21" ht="15" customHeight="1">
      <c r="U772204" s="119"/>
    </row>
    <row r="772205" spans="21:21" ht="15" customHeight="1">
      <c r="U772205" s="119"/>
    </row>
    <row r="772206" spans="21:21" ht="15" customHeight="1">
      <c r="U772206" s="119"/>
    </row>
    <row r="772207" spans="21:21" ht="15" customHeight="1">
      <c r="U772207" s="119"/>
    </row>
    <row r="772208" spans="21:21" ht="15" customHeight="1">
      <c r="U772208" s="119"/>
    </row>
    <row r="772209" spans="21:21" ht="15" customHeight="1">
      <c r="U772209" s="119"/>
    </row>
    <row r="772210" spans="21:21" ht="15" customHeight="1">
      <c r="U772210" s="119"/>
    </row>
    <row r="772211" spans="21:21" ht="15" customHeight="1">
      <c r="U772211" s="119"/>
    </row>
    <row r="772212" spans="21:21" ht="15" customHeight="1">
      <c r="U772212" s="119"/>
    </row>
    <row r="772213" spans="21:21" ht="15" customHeight="1">
      <c r="U772213" s="119"/>
    </row>
    <row r="772214" spans="21:21" ht="15" customHeight="1">
      <c r="U772214" s="119"/>
    </row>
    <row r="772215" spans="21:21" ht="15" customHeight="1">
      <c r="U772215" s="119"/>
    </row>
    <row r="772216" spans="21:21" ht="15" customHeight="1">
      <c r="U772216" s="119"/>
    </row>
    <row r="772217" spans="21:21" ht="15" customHeight="1">
      <c r="U772217" s="119"/>
    </row>
    <row r="772218" spans="21:21" ht="15" customHeight="1">
      <c r="U772218" s="119"/>
    </row>
    <row r="772219" spans="21:21" ht="15" customHeight="1">
      <c r="U772219" s="119"/>
    </row>
    <row r="772220" spans="21:21" ht="15" customHeight="1">
      <c r="U772220" s="119"/>
    </row>
    <row r="772221" spans="21:21" ht="15" customHeight="1">
      <c r="U772221" s="119"/>
    </row>
    <row r="772222" spans="21:21" ht="15" customHeight="1">
      <c r="U772222" s="119"/>
    </row>
    <row r="772223" spans="21:21" ht="15" customHeight="1">
      <c r="U772223" s="119"/>
    </row>
    <row r="772224" spans="21:21" ht="15" customHeight="1">
      <c r="U772224" s="119"/>
    </row>
    <row r="772225" spans="21:21" ht="15" customHeight="1">
      <c r="U772225" s="119"/>
    </row>
    <row r="772226" spans="21:21" ht="15" customHeight="1">
      <c r="U772226" s="119"/>
    </row>
    <row r="772227" spans="21:21" ht="15" customHeight="1">
      <c r="U772227" s="119"/>
    </row>
    <row r="772228" spans="21:21" ht="15" customHeight="1">
      <c r="U772228" s="119"/>
    </row>
    <row r="772229" spans="21:21" ht="15" customHeight="1">
      <c r="U772229" s="119"/>
    </row>
    <row r="772230" spans="21:21" ht="15" customHeight="1">
      <c r="U772230" s="119"/>
    </row>
    <row r="772231" spans="21:21" ht="15" customHeight="1">
      <c r="U772231" s="119"/>
    </row>
    <row r="772232" spans="21:21" ht="15" customHeight="1">
      <c r="U772232" s="119"/>
    </row>
    <row r="772233" spans="21:21" ht="15" customHeight="1">
      <c r="U772233" s="119"/>
    </row>
    <row r="772234" spans="21:21" ht="15" customHeight="1">
      <c r="U772234" s="119"/>
    </row>
    <row r="772235" spans="21:21" ht="15" customHeight="1">
      <c r="U772235" s="119"/>
    </row>
    <row r="772236" spans="21:21" ht="15" customHeight="1">
      <c r="U772236" s="119"/>
    </row>
    <row r="772237" spans="21:21" ht="15" customHeight="1">
      <c r="U772237" s="119"/>
    </row>
    <row r="772238" spans="21:21" ht="15" customHeight="1">
      <c r="U772238" s="119"/>
    </row>
    <row r="772239" spans="21:21" ht="15" customHeight="1">
      <c r="U772239" s="119"/>
    </row>
    <row r="772240" spans="21:21" ht="15" customHeight="1">
      <c r="U772240" s="119"/>
    </row>
    <row r="772241" spans="21:21" ht="15" customHeight="1">
      <c r="U772241" s="119"/>
    </row>
    <row r="772242" spans="21:21" ht="15" customHeight="1">
      <c r="U772242" s="119"/>
    </row>
    <row r="772243" spans="21:21" ht="15" customHeight="1">
      <c r="U772243" s="119"/>
    </row>
    <row r="772244" spans="21:21" ht="15" customHeight="1">
      <c r="U772244" s="119"/>
    </row>
    <row r="772245" spans="21:21" ht="15" customHeight="1">
      <c r="U772245" s="119"/>
    </row>
    <row r="772246" spans="21:21" ht="15" customHeight="1">
      <c r="U772246" s="119"/>
    </row>
    <row r="772247" spans="21:21" ht="15" customHeight="1">
      <c r="U772247" s="119"/>
    </row>
    <row r="772248" spans="21:21" ht="15" customHeight="1">
      <c r="U772248" s="119"/>
    </row>
    <row r="772249" spans="21:21" ht="15" customHeight="1">
      <c r="U772249" s="119"/>
    </row>
    <row r="772250" spans="21:21" ht="15" customHeight="1">
      <c r="U772250" s="119"/>
    </row>
    <row r="772251" spans="21:21" ht="15" customHeight="1">
      <c r="U772251" s="119"/>
    </row>
    <row r="772252" spans="21:21" ht="15" customHeight="1">
      <c r="U772252" s="119"/>
    </row>
    <row r="772253" spans="21:21" ht="15" customHeight="1">
      <c r="U772253" s="119"/>
    </row>
    <row r="772254" spans="21:21" ht="15" customHeight="1">
      <c r="U772254" s="119"/>
    </row>
    <row r="772255" spans="21:21" ht="15" customHeight="1">
      <c r="U772255" s="119"/>
    </row>
    <row r="772256" spans="21:21" ht="15" customHeight="1">
      <c r="U772256" s="119"/>
    </row>
    <row r="772257" spans="21:21" ht="15" customHeight="1">
      <c r="U772257" s="119"/>
    </row>
    <row r="772258" spans="21:21" ht="15" customHeight="1">
      <c r="U772258" s="119"/>
    </row>
    <row r="772259" spans="21:21" ht="15" customHeight="1">
      <c r="U772259" s="119"/>
    </row>
    <row r="772260" spans="21:21" ht="15" customHeight="1">
      <c r="U772260" s="119"/>
    </row>
    <row r="772261" spans="21:21" ht="15" customHeight="1">
      <c r="U772261" s="119"/>
    </row>
    <row r="772262" spans="21:21" ht="15" customHeight="1">
      <c r="U772262" s="119"/>
    </row>
    <row r="772263" spans="21:21" ht="15" customHeight="1">
      <c r="U772263" s="119"/>
    </row>
    <row r="772264" spans="21:21" ht="15" customHeight="1">
      <c r="U772264" s="119"/>
    </row>
    <row r="772265" spans="21:21" ht="15" customHeight="1">
      <c r="U772265" s="119"/>
    </row>
    <row r="772266" spans="21:21" ht="15" customHeight="1">
      <c r="U772266" s="119"/>
    </row>
    <row r="772267" spans="21:21" ht="15" customHeight="1">
      <c r="U772267" s="119"/>
    </row>
    <row r="772268" spans="21:21" ht="15" customHeight="1">
      <c r="U772268" s="119"/>
    </row>
    <row r="772269" spans="21:21" ht="15" customHeight="1">
      <c r="U772269" s="119"/>
    </row>
    <row r="772270" spans="21:21" ht="15" customHeight="1">
      <c r="U772270" s="119"/>
    </row>
    <row r="772271" spans="21:21" ht="15" customHeight="1">
      <c r="U772271" s="119"/>
    </row>
    <row r="772272" spans="21:21" ht="15" customHeight="1">
      <c r="U772272" s="119"/>
    </row>
    <row r="772273" spans="21:21" ht="15" customHeight="1">
      <c r="U772273" s="119"/>
    </row>
    <row r="772274" spans="21:21" ht="15" customHeight="1">
      <c r="U772274" s="119"/>
    </row>
    <row r="772275" spans="21:21" ht="15" customHeight="1">
      <c r="U772275" s="119"/>
    </row>
    <row r="772276" spans="21:21" ht="15" customHeight="1">
      <c r="U772276" s="119"/>
    </row>
    <row r="772277" spans="21:21" ht="15" customHeight="1">
      <c r="U772277" s="119"/>
    </row>
    <row r="772278" spans="21:21" ht="15" customHeight="1">
      <c r="U772278" s="119"/>
    </row>
    <row r="772279" spans="21:21" ht="15" customHeight="1">
      <c r="U772279" s="119"/>
    </row>
    <row r="772280" spans="21:21" ht="15" customHeight="1">
      <c r="U772280" s="119"/>
    </row>
    <row r="772281" spans="21:21" ht="15" customHeight="1">
      <c r="U772281" s="119"/>
    </row>
    <row r="772282" spans="21:21" ht="15" customHeight="1">
      <c r="U772282" s="119"/>
    </row>
    <row r="772283" spans="21:21" ht="15" customHeight="1">
      <c r="U772283" s="119"/>
    </row>
    <row r="772284" spans="21:21" ht="15" customHeight="1">
      <c r="U772284" s="119"/>
    </row>
    <row r="772285" spans="21:21" ht="15" customHeight="1">
      <c r="U772285" s="119"/>
    </row>
    <row r="772286" spans="21:21" ht="15" customHeight="1">
      <c r="U772286" s="119"/>
    </row>
    <row r="772287" spans="21:21" ht="15" customHeight="1">
      <c r="U772287" s="119"/>
    </row>
    <row r="772288" spans="21:21" ht="15" customHeight="1">
      <c r="U772288" s="119"/>
    </row>
    <row r="772289" spans="21:21" ht="15" customHeight="1">
      <c r="U772289" s="119"/>
    </row>
    <row r="772290" spans="21:21" ht="15" customHeight="1">
      <c r="U772290" s="119"/>
    </row>
    <row r="772291" spans="21:21" ht="15" customHeight="1">
      <c r="U772291" s="119"/>
    </row>
    <row r="772292" spans="21:21" ht="15" customHeight="1">
      <c r="U772292" s="119"/>
    </row>
    <row r="772293" spans="21:21" ht="15" customHeight="1">
      <c r="U772293" s="119"/>
    </row>
    <row r="772294" spans="21:21" ht="15" customHeight="1">
      <c r="U772294" s="119"/>
    </row>
    <row r="772295" spans="21:21" ht="15" customHeight="1">
      <c r="U772295" s="119"/>
    </row>
    <row r="772296" spans="21:21" ht="15" customHeight="1">
      <c r="U772296" s="119"/>
    </row>
    <row r="772297" spans="21:21" ht="15" customHeight="1">
      <c r="U772297" s="119"/>
    </row>
    <row r="772298" spans="21:21" ht="15" customHeight="1">
      <c r="U772298" s="119"/>
    </row>
    <row r="772299" spans="21:21" ht="15" customHeight="1">
      <c r="U772299" s="119"/>
    </row>
    <row r="772300" spans="21:21" ht="15" customHeight="1">
      <c r="U772300" s="119"/>
    </row>
    <row r="772301" spans="21:21" ht="15" customHeight="1">
      <c r="U772301" s="119"/>
    </row>
    <row r="772302" spans="21:21" ht="15" customHeight="1">
      <c r="U772302" s="119"/>
    </row>
    <row r="772303" spans="21:21" ht="15" customHeight="1">
      <c r="U772303" s="119"/>
    </row>
    <row r="772304" spans="21:21" ht="15" customHeight="1">
      <c r="U772304" s="119"/>
    </row>
    <row r="772305" spans="21:21" ht="15" customHeight="1">
      <c r="U772305" s="119"/>
    </row>
    <row r="772306" spans="21:21" ht="15" customHeight="1">
      <c r="U772306" s="119"/>
    </row>
    <row r="772307" spans="21:21" ht="15" customHeight="1">
      <c r="U772307" s="119"/>
    </row>
    <row r="772308" spans="21:21" ht="15" customHeight="1">
      <c r="U772308" s="119"/>
    </row>
    <row r="772309" spans="21:21" ht="15" customHeight="1">
      <c r="U772309" s="119"/>
    </row>
    <row r="772310" spans="21:21" ht="15" customHeight="1">
      <c r="U772310" s="119"/>
    </row>
    <row r="772311" spans="21:21" ht="15" customHeight="1">
      <c r="U772311" s="119"/>
    </row>
    <row r="772312" spans="21:21" ht="15" customHeight="1">
      <c r="U772312" s="119"/>
    </row>
    <row r="772313" spans="21:21" ht="15" customHeight="1">
      <c r="U772313" s="119"/>
    </row>
    <row r="772314" spans="21:21" ht="15" customHeight="1">
      <c r="U772314" s="119"/>
    </row>
    <row r="772315" spans="21:21" ht="15" customHeight="1">
      <c r="U772315" s="119"/>
    </row>
    <row r="772316" spans="21:21" ht="15" customHeight="1">
      <c r="U772316" s="119"/>
    </row>
    <row r="772317" spans="21:21" ht="15" customHeight="1">
      <c r="U772317" s="119"/>
    </row>
    <row r="772318" spans="21:21" ht="15" customHeight="1">
      <c r="U772318" s="119"/>
    </row>
    <row r="772319" spans="21:21" ht="15" customHeight="1">
      <c r="U772319" s="119"/>
    </row>
    <row r="772320" spans="21:21" ht="15" customHeight="1">
      <c r="U772320" s="119"/>
    </row>
    <row r="772321" spans="21:21" ht="15" customHeight="1">
      <c r="U772321" s="119"/>
    </row>
    <row r="772322" spans="21:21" ht="15" customHeight="1">
      <c r="U772322" s="119"/>
    </row>
    <row r="772323" spans="21:21" ht="15" customHeight="1">
      <c r="U772323" s="119"/>
    </row>
    <row r="772324" spans="21:21" ht="15" customHeight="1">
      <c r="U772324" s="119"/>
    </row>
    <row r="772325" spans="21:21" ht="15" customHeight="1">
      <c r="U772325" s="119"/>
    </row>
    <row r="772326" spans="21:21" ht="15" customHeight="1">
      <c r="U772326" s="119"/>
    </row>
    <row r="772327" spans="21:21" ht="15" customHeight="1">
      <c r="U772327" s="119"/>
    </row>
    <row r="772328" spans="21:21" ht="15" customHeight="1">
      <c r="U772328" s="119"/>
    </row>
    <row r="772329" spans="21:21" ht="15" customHeight="1">
      <c r="U772329" s="119"/>
    </row>
    <row r="772330" spans="21:21" ht="15" customHeight="1">
      <c r="U772330" s="119"/>
    </row>
    <row r="772331" spans="21:21" ht="15" customHeight="1">
      <c r="U772331" s="119"/>
    </row>
    <row r="772332" spans="21:21" ht="15" customHeight="1">
      <c r="U772332" s="119"/>
    </row>
    <row r="772333" spans="21:21" ht="15" customHeight="1">
      <c r="U772333" s="119"/>
    </row>
    <row r="772334" spans="21:21" ht="15" customHeight="1">
      <c r="U772334" s="119"/>
    </row>
    <row r="772335" spans="21:21" ht="15" customHeight="1">
      <c r="U772335" s="119"/>
    </row>
    <row r="772336" spans="21:21" ht="15" customHeight="1">
      <c r="U772336" s="119"/>
    </row>
    <row r="772337" spans="21:21" ht="15" customHeight="1">
      <c r="U772337" s="119"/>
    </row>
    <row r="772338" spans="21:21" ht="15" customHeight="1">
      <c r="U772338" s="119"/>
    </row>
    <row r="772339" spans="21:21" ht="15" customHeight="1">
      <c r="U772339" s="119"/>
    </row>
    <row r="772340" spans="21:21" ht="15" customHeight="1">
      <c r="U772340" s="119"/>
    </row>
    <row r="772341" spans="21:21" ht="15" customHeight="1">
      <c r="U772341" s="119"/>
    </row>
    <row r="772342" spans="21:21" ht="15" customHeight="1">
      <c r="U772342" s="119"/>
    </row>
    <row r="772343" spans="21:21" ht="15" customHeight="1">
      <c r="U772343" s="119"/>
    </row>
    <row r="772344" spans="21:21" ht="15" customHeight="1">
      <c r="U772344" s="119"/>
    </row>
    <row r="772345" spans="21:21" ht="15" customHeight="1">
      <c r="U772345" s="119"/>
    </row>
    <row r="772346" spans="21:21" ht="15" customHeight="1">
      <c r="U772346" s="119"/>
    </row>
    <row r="772347" spans="21:21" ht="15" customHeight="1">
      <c r="U772347" s="119"/>
    </row>
    <row r="772348" spans="21:21" ht="15" customHeight="1">
      <c r="U772348" s="119"/>
    </row>
    <row r="772349" spans="21:21" ht="15" customHeight="1">
      <c r="U772349" s="119"/>
    </row>
    <row r="772350" spans="21:21" ht="15" customHeight="1">
      <c r="U772350" s="119"/>
    </row>
    <row r="772351" spans="21:21" ht="15" customHeight="1">
      <c r="U772351" s="119"/>
    </row>
    <row r="772352" spans="21:21" ht="15" customHeight="1">
      <c r="U772352" s="119"/>
    </row>
    <row r="772353" spans="21:21" ht="15" customHeight="1">
      <c r="U772353" s="119"/>
    </row>
    <row r="772354" spans="21:21" ht="15" customHeight="1">
      <c r="U772354" s="119"/>
    </row>
    <row r="772355" spans="21:21" ht="15" customHeight="1">
      <c r="U772355" s="119"/>
    </row>
    <row r="772356" spans="21:21" ht="15" customHeight="1">
      <c r="U772356" s="119"/>
    </row>
    <row r="772357" spans="21:21" ht="15" customHeight="1">
      <c r="U772357" s="119"/>
    </row>
    <row r="772358" spans="21:21" ht="15" customHeight="1">
      <c r="U772358" s="119"/>
    </row>
    <row r="772359" spans="21:21" ht="15" customHeight="1">
      <c r="U772359" s="119"/>
    </row>
    <row r="772360" spans="21:21" ht="15" customHeight="1">
      <c r="U772360" s="119"/>
    </row>
    <row r="772361" spans="21:21" ht="15" customHeight="1">
      <c r="U772361" s="119"/>
    </row>
    <row r="772362" spans="21:21" ht="15" customHeight="1">
      <c r="U772362" s="119"/>
    </row>
    <row r="772363" spans="21:21" ht="15" customHeight="1">
      <c r="U772363" s="119"/>
    </row>
    <row r="772364" spans="21:21" ht="15" customHeight="1">
      <c r="U772364" s="119"/>
    </row>
    <row r="772365" spans="21:21" ht="15" customHeight="1">
      <c r="U772365" s="119"/>
    </row>
    <row r="772366" spans="21:21" ht="15" customHeight="1">
      <c r="U772366" s="119"/>
    </row>
    <row r="772367" spans="21:21" ht="15" customHeight="1">
      <c r="U772367" s="119"/>
    </row>
    <row r="772368" spans="21:21" ht="15" customHeight="1">
      <c r="U772368" s="119"/>
    </row>
    <row r="772369" spans="21:21" ht="15" customHeight="1">
      <c r="U772369" s="119"/>
    </row>
    <row r="772370" spans="21:21" ht="15" customHeight="1">
      <c r="U772370" s="119"/>
    </row>
    <row r="772371" spans="21:21" ht="15" customHeight="1">
      <c r="U772371" s="119"/>
    </row>
    <row r="772372" spans="21:21" ht="15" customHeight="1">
      <c r="U772372" s="119"/>
    </row>
    <row r="772373" spans="21:21" ht="15" customHeight="1">
      <c r="U772373" s="119"/>
    </row>
    <row r="772374" spans="21:21" ht="15" customHeight="1">
      <c r="U772374" s="119"/>
    </row>
    <row r="772375" spans="21:21" ht="15" customHeight="1">
      <c r="U772375" s="119"/>
    </row>
    <row r="772376" spans="21:21" ht="15" customHeight="1">
      <c r="U772376" s="119"/>
    </row>
    <row r="772377" spans="21:21" ht="15" customHeight="1">
      <c r="U772377" s="119"/>
    </row>
    <row r="772378" spans="21:21" ht="15" customHeight="1">
      <c r="U772378" s="119"/>
    </row>
    <row r="772379" spans="21:21" ht="15" customHeight="1">
      <c r="U772379" s="119"/>
    </row>
    <row r="772380" spans="21:21" ht="15" customHeight="1">
      <c r="U772380" s="119"/>
    </row>
    <row r="772381" spans="21:21" ht="15" customHeight="1">
      <c r="U772381" s="119"/>
    </row>
    <row r="772382" spans="21:21" ht="15" customHeight="1">
      <c r="U772382" s="119"/>
    </row>
    <row r="772383" spans="21:21" ht="15" customHeight="1">
      <c r="U772383" s="119"/>
    </row>
    <row r="772384" spans="21:21" ht="15" customHeight="1">
      <c r="U772384" s="119"/>
    </row>
    <row r="772385" spans="21:21" ht="15" customHeight="1">
      <c r="U772385" s="119"/>
    </row>
    <row r="772386" spans="21:21" ht="15" customHeight="1">
      <c r="U772386" s="119"/>
    </row>
    <row r="772387" spans="21:21" ht="15" customHeight="1">
      <c r="U772387" s="119"/>
    </row>
    <row r="772388" spans="21:21" ht="15" customHeight="1">
      <c r="U772388" s="119"/>
    </row>
    <row r="772389" spans="21:21" ht="15" customHeight="1">
      <c r="U772389" s="119"/>
    </row>
    <row r="772390" spans="21:21" ht="15" customHeight="1">
      <c r="U772390" s="119"/>
    </row>
    <row r="772391" spans="21:21" ht="15" customHeight="1">
      <c r="U772391" s="119"/>
    </row>
    <row r="772392" spans="21:21" ht="15" customHeight="1">
      <c r="U772392" s="119"/>
    </row>
    <row r="772393" spans="21:21" ht="15" customHeight="1">
      <c r="U772393" s="119"/>
    </row>
    <row r="772394" spans="21:21" ht="15" customHeight="1">
      <c r="U772394" s="119"/>
    </row>
    <row r="772395" spans="21:21" ht="15" customHeight="1">
      <c r="U772395" s="119"/>
    </row>
    <row r="772396" spans="21:21" ht="15" customHeight="1">
      <c r="U772396" s="119"/>
    </row>
    <row r="772397" spans="21:21" ht="15" customHeight="1">
      <c r="U772397" s="119"/>
    </row>
    <row r="772398" spans="21:21" ht="15" customHeight="1">
      <c r="U772398" s="119"/>
    </row>
    <row r="772399" spans="21:21" ht="15" customHeight="1">
      <c r="U772399" s="119"/>
    </row>
    <row r="772400" spans="21:21" ht="15" customHeight="1">
      <c r="U772400" s="119"/>
    </row>
    <row r="772401" spans="21:21" ht="15" customHeight="1">
      <c r="U772401" s="119"/>
    </row>
    <row r="772402" spans="21:21" ht="15" customHeight="1">
      <c r="U772402" s="119"/>
    </row>
    <row r="772403" spans="21:21" ht="15" customHeight="1">
      <c r="U772403" s="119"/>
    </row>
    <row r="772404" spans="21:21" ht="15" customHeight="1">
      <c r="U772404" s="119"/>
    </row>
    <row r="772405" spans="21:21" ht="15" customHeight="1">
      <c r="U772405" s="119"/>
    </row>
    <row r="772406" spans="21:21" ht="15" customHeight="1">
      <c r="U772406" s="119"/>
    </row>
    <row r="772407" spans="21:21" ht="15" customHeight="1">
      <c r="U772407" s="119"/>
    </row>
    <row r="772408" spans="21:21" ht="15" customHeight="1">
      <c r="U772408" s="119"/>
    </row>
    <row r="772409" spans="21:21" ht="15" customHeight="1">
      <c r="U772409" s="119"/>
    </row>
    <row r="772410" spans="21:21" ht="15" customHeight="1">
      <c r="U772410" s="119"/>
    </row>
    <row r="772411" spans="21:21" ht="15" customHeight="1">
      <c r="U772411" s="119"/>
    </row>
    <row r="772412" spans="21:21" ht="15" customHeight="1">
      <c r="U772412" s="119"/>
    </row>
    <row r="772413" spans="21:21" ht="15" customHeight="1">
      <c r="U772413" s="119"/>
    </row>
    <row r="772414" spans="21:21" ht="15" customHeight="1">
      <c r="U772414" s="119"/>
    </row>
    <row r="772415" spans="21:21" ht="15" customHeight="1">
      <c r="U772415" s="119"/>
    </row>
    <row r="772416" spans="21:21" ht="15" customHeight="1">
      <c r="U772416" s="119"/>
    </row>
    <row r="772417" spans="21:21" ht="15" customHeight="1">
      <c r="U772417" s="119"/>
    </row>
    <row r="772418" spans="21:21" ht="15" customHeight="1">
      <c r="U772418" s="119"/>
    </row>
    <row r="772419" spans="21:21" ht="15" customHeight="1">
      <c r="U772419" s="119"/>
    </row>
    <row r="772420" spans="21:21" ht="15" customHeight="1">
      <c r="U772420" s="119"/>
    </row>
    <row r="772421" spans="21:21" ht="15" customHeight="1">
      <c r="U772421" s="119"/>
    </row>
    <row r="772422" spans="21:21" ht="15" customHeight="1">
      <c r="U772422" s="119"/>
    </row>
    <row r="772423" spans="21:21" ht="15" customHeight="1">
      <c r="U772423" s="119"/>
    </row>
    <row r="772424" spans="21:21" ht="15" customHeight="1">
      <c r="U772424" s="119"/>
    </row>
    <row r="772425" spans="21:21" ht="15" customHeight="1">
      <c r="U772425" s="119"/>
    </row>
    <row r="772426" spans="21:21" ht="15" customHeight="1">
      <c r="U772426" s="119"/>
    </row>
    <row r="772427" spans="21:21" ht="15" customHeight="1">
      <c r="U772427" s="119"/>
    </row>
    <row r="772428" spans="21:21" ht="15" customHeight="1">
      <c r="U772428" s="119"/>
    </row>
    <row r="772429" spans="21:21" ht="15" customHeight="1">
      <c r="U772429" s="119"/>
    </row>
    <row r="772430" spans="21:21" ht="15" customHeight="1">
      <c r="U772430" s="119"/>
    </row>
    <row r="772431" spans="21:21" ht="15" customHeight="1">
      <c r="U772431" s="119"/>
    </row>
    <row r="772432" spans="21:21" ht="15" customHeight="1">
      <c r="U772432" s="119"/>
    </row>
    <row r="772433" spans="21:21" ht="15" customHeight="1">
      <c r="U772433" s="119"/>
    </row>
    <row r="772434" spans="21:21" ht="15" customHeight="1">
      <c r="U772434" s="119"/>
    </row>
    <row r="772435" spans="21:21" ht="15" customHeight="1">
      <c r="U772435" s="119"/>
    </row>
    <row r="772436" spans="21:21" ht="15" customHeight="1">
      <c r="U772436" s="119"/>
    </row>
    <row r="772437" spans="21:21" ht="15" customHeight="1">
      <c r="U772437" s="119"/>
    </row>
    <row r="772438" spans="21:21" ht="15" customHeight="1">
      <c r="U772438" s="119"/>
    </row>
    <row r="772439" spans="21:21" ht="15" customHeight="1">
      <c r="U772439" s="119"/>
    </row>
    <row r="772440" spans="21:21" ht="15" customHeight="1">
      <c r="U772440" s="119"/>
    </row>
    <row r="772441" spans="21:21" ht="15" customHeight="1">
      <c r="U772441" s="119"/>
    </row>
    <row r="772442" spans="21:21" ht="15" customHeight="1">
      <c r="U772442" s="119"/>
    </row>
    <row r="772443" spans="21:21" ht="15" customHeight="1">
      <c r="U772443" s="119"/>
    </row>
    <row r="772444" spans="21:21" ht="15" customHeight="1">
      <c r="U772444" s="119"/>
    </row>
    <row r="772445" spans="21:21" ht="15" customHeight="1">
      <c r="U772445" s="119"/>
    </row>
    <row r="772446" spans="21:21" ht="15" customHeight="1">
      <c r="U772446" s="119"/>
    </row>
    <row r="772447" spans="21:21" ht="15" customHeight="1">
      <c r="U772447" s="119"/>
    </row>
    <row r="772448" spans="21:21" ht="15" customHeight="1">
      <c r="U772448" s="119"/>
    </row>
    <row r="772449" spans="21:21" ht="15" customHeight="1">
      <c r="U772449" s="119"/>
    </row>
    <row r="772450" spans="21:21" ht="15" customHeight="1">
      <c r="U772450" s="119"/>
    </row>
    <row r="772451" spans="21:21" ht="15" customHeight="1">
      <c r="U772451" s="119"/>
    </row>
    <row r="772452" spans="21:21" ht="15" customHeight="1">
      <c r="U772452" s="119"/>
    </row>
    <row r="772453" spans="21:21" ht="15" customHeight="1">
      <c r="U772453" s="119"/>
    </row>
    <row r="772454" spans="21:21" ht="15" customHeight="1">
      <c r="U772454" s="119"/>
    </row>
    <row r="772455" spans="21:21" ht="15" customHeight="1">
      <c r="U772455" s="119"/>
    </row>
    <row r="772456" spans="21:21" ht="15" customHeight="1">
      <c r="U772456" s="119"/>
    </row>
    <row r="772457" spans="21:21" ht="15" customHeight="1">
      <c r="U772457" s="119"/>
    </row>
    <row r="772458" spans="21:21" ht="15" customHeight="1">
      <c r="U772458" s="119"/>
    </row>
    <row r="772459" spans="21:21" ht="15" customHeight="1">
      <c r="U772459" s="119"/>
    </row>
    <row r="772460" spans="21:21" ht="15" customHeight="1">
      <c r="U772460" s="119"/>
    </row>
    <row r="772461" spans="21:21" ht="15" customHeight="1">
      <c r="U772461" s="119"/>
    </row>
    <row r="772462" spans="21:21" ht="15" customHeight="1">
      <c r="U772462" s="119"/>
    </row>
    <row r="772463" spans="21:21" ht="15" customHeight="1">
      <c r="U772463" s="119"/>
    </row>
    <row r="772464" spans="21:21" ht="15" customHeight="1">
      <c r="U772464" s="119"/>
    </row>
    <row r="772465" spans="21:21" ht="15" customHeight="1">
      <c r="U772465" s="119"/>
    </row>
    <row r="772466" spans="21:21" ht="15" customHeight="1">
      <c r="U772466" s="119"/>
    </row>
    <row r="772467" spans="21:21" ht="15" customHeight="1">
      <c r="U772467" s="119"/>
    </row>
    <row r="772468" spans="21:21" ht="15" customHeight="1">
      <c r="U772468" s="119"/>
    </row>
    <row r="772469" spans="21:21" ht="15" customHeight="1">
      <c r="U772469" s="119"/>
    </row>
    <row r="772470" spans="21:21" ht="15" customHeight="1">
      <c r="U772470" s="119"/>
    </row>
    <row r="772471" spans="21:21" ht="15" customHeight="1">
      <c r="U772471" s="119"/>
    </row>
    <row r="772472" spans="21:21" ht="15" customHeight="1">
      <c r="U772472" s="119"/>
    </row>
    <row r="772473" spans="21:21" ht="15" customHeight="1">
      <c r="U772473" s="119"/>
    </row>
    <row r="772474" spans="21:21" ht="15" customHeight="1">
      <c r="U772474" s="119"/>
    </row>
    <row r="772475" spans="21:21" ht="15" customHeight="1">
      <c r="U772475" s="119"/>
    </row>
    <row r="772476" spans="21:21" ht="15" customHeight="1">
      <c r="U772476" s="119"/>
    </row>
    <row r="772477" spans="21:21" ht="15" customHeight="1">
      <c r="U772477" s="119"/>
    </row>
    <row r="772478" spans="21:21" ht="15" customHeight="1">
      <c r="U772478" s="119"/>
    </row>
    <row r="772479" spans="21:21" ht="15" customHeight="1">
      <c r="U772479" s="119"/>
    </row>
    <row r="772480" spans="21:21" ht="15" customHeight="1">
      <c r="U772480" s="119"/>
    </row>
    <row r="772481" spans="21:21" ht="15" customHeight="1">
      <c r="U772481" s="119"/>
    </row>
    <row r="772482" spans="21:21" ht="15" customHeight="1">
      <c r="U772482" s="119"/>
    </row>
    <row r="772483" spans="21:21" ht="15" customHeight="1">
      <c r="U772483" s="119"/>
    </row>
    <row r="772484" spans="21:21" ht="15" customHeight="1">
      <c r="U772484" s="119"/>
    </row>
    <row r="772485" spans="21:21" ht="15" customHeight="1">
      <c r="U772485" s="119"/>
    </row>
    <row r="772486" spans="21:21" ht="15" customHeight="1">
      <c r="U772486" s="119"/>
    </row>
    <row r="772487" spans="21:21" ht="15" customHeight="1">
      <c r="U772487" s="119"/>
    </row>
    <row r="772488" spans="21:21" ht="15" customHeight="1">
      <c r="U772488" s="119"/>
    </row>
    <row r="772489" spans="21:21" ht="15" customHeight="1">
      <c r="U772489" s="119"/>
    </row>
    <row r="772490" spans="21:21" ht="15" customHeight="1">
      <c r="U772490" s="119"/>
    </row>
    <row r="772491" spans="21:21" ht="15" customHeight="1">
      <c r="U772491" s="119"/>
    </row>
    <row r="772492" spans="21:21" ht="15" customHeight="1">
      <c r="U772492" s="119"/>
    </row>
    <row r="772493" spans="21:21" ht="15" customHeight="1">
      <c r="U772493" s="119"/>
    </row>
    <row r="772494" spans="21:21" ht="15" customHeight="1">
      <c r="U772494" s="119"/>
    </row>
    <row r="772495" spans="21:21" ht="15" customHeight="1">
      <c r="U772495" s="119"/>
    </row>
    <row r="772496" spans="21:21" ht="15" customHeight="1">
      <c r="U772496" s="119"/>
    </row>
    <row r="772497" spans="21:21" ht="15" customHeight="1">
      <c r="U772497" s="119"/>
    </row>
    <row r="772498" spans="21:21" ht="15" customHeight="1">
      <c r="U772498" s="119"/>
    </row>
    <row r="772499" spans="21:21" ht="15" customHeight="1">
      <c r="U772499" s="119"/>
    </row>
    <row r="772500" spans="21:21" ht="15" customHeight="1">
      <c r="U772500" s="119"/>
    </row>
    <row r="772501" spans="21:21" ht="15" customHeight="1">
      <c r="U772501" s="119"/>
    </row>
    <row r="772502" spans="21:21" ht="15" customHeight="1">
      <c r="U772502" s="119"/>
    </row>
    <row r="772503" spans="21:21" ht="15" customHeight="1">
      <c r="U772503" s="119"/>
    </row>
    <row r="772504" spans="21:21" ht="15" customHeight="1">
      <c r="U772504" s="119"/>
    </row>
    <row r="772505" spans="21:21" ht="15" customHeight="1">
      <c r="U772505" s="119"/>
    </row>
    <row r="772506" spans="21:21" ht="15" customHeight="1">
      <c r="U772506" s="119"/>
    </row>
    <row r="772507" spans="21:21" ht="15" customHeight="1">
      <c r="U772507" s="119"/>
    </row>
    <row r="772508" spans="21:21" ht="15" customHeight="1">
      <c r="U772508" s="119"/>
    </row>
    <row r="772509" spans="21:21" ht="15" customHeight="1">
      <c r="U772509" s="119"/>
    </row>
    <row r="772510" spans="21:21" ht="15" customHeight="1">
      <c r="U772510" s="119"/>
    </row>
    <row r="772511" spans="21:21" ht="15" customHeight="1">
      <c r="U772511" s="119"/>
    </row>
    <row r="772512" spans="21:21" ht="15" customHeight="1">
      <c r="U772512" s="119"/>
    </row>
    <row r="772513" spans="21:21" ht="15" customHeight="1">
      <c r="U772513" s="119"/>
    </row>
    <row r="772514" spans="21:21" ht="15" customHeight="1">
      <c r="U772514" s="119"/>
    </row>
    <row r="772515" spans="21:21" ht="15" customHeight="1">
      <c r="U772515" s="119"/>
    </row>
    <row r="772516" spans="21:21" ht="15" customHeight="1">
      <c r="U772516" s="119"/>
    </row>
    <row r="772517" spans="21:21" ht="15" customHeight="1">
      <c r="U772517" s="119"/>
    </row>
    <row r="772518" spans="21:21" ht="15" customHeight="1">
      <c r="U772518" s="119"/>
    </row>
    <row r="772519" spans="21:21" ht="15" customHeight="1">
      <c r="U772519" s="119"/>
    </row>
    <row r="772520" spans="21:21" ht="15" customHeight="1">
      <c r="U772520" s="119"/>
    </row>
    <row r="772521" spans="21:21" ht="15" customHeight="1">
      <c r="U772521" s="119"/>
    </row>
    <row r="772522" spans="21:21" ht="15" customHeight="1">
      <c r="U772522" s="119"/>
    </row>
    <row r="772523" spans="21:21" ht="15" customHeight="1">
      <c r="U772523" s="119"/>
    </row>
    <row r="772524" spans="21:21" ht="15" customHeight="1">
      <c r="U772524" s="119"/>
    </row>
    <row r="772525" spans="21:21" ht="15" customHeight="1">
      <c r="U772525" s="119"/>
    </row>
    <row r="772526" spans="21:21" ht="15" customHeight="1">
      <c r="U772526" s="119"/>
    </row>
    <row r="772527" spans="21:21" ht="15" customHeight="1">
      <c r="U772527" s="119"/>
    </row>
    <row r="772528" spans="21:21" ht="15" customHeight="1">
      <c r="U772528" s="119"/>
    </row>
    <row r="772529" spans="21:21" ht="15" customHeight="1">
      <c r="U772529" s="119"/>
    </row>
    <row r="772530" spans="21:21" ht="15" customHeight="1">
      <c r="U772530" s="119"/>
    </row>
    <row r="772531" spans="21:21" ht="15" customHeight="1">
      <c r="U772531" s="119"/>
    </row>
    <row r="772532" spans="21:21" ht="15" customHeight="1">
      <c r="U772532" s="119"/>
    </row>
    <row r="772533" spans="21:21" ht="15" customHeight="1">
      <c r="U772533" s="119"/>
    </row>
    <row r="772534" spans="21:21" ht="15" customHeight="1">
      <c r="U772534" s="119"/>
    </row>
    <row r="772535" spans="21:21" ht="15" customHeight="1">
      <c r="U772535" s="119"/>
    </row>
    <row r="772536" spans="21:21" ht="15" customHeight="1">
      <c r="U772536" s="119"/>
    </row>
    <row r="772537" spans="21:21" ht="15" customHeight="1">
      <c r="U772537" s="119"/>
    </row>
    <row r="772538" spans="21:21" ht="15" customHeight="1">
      <c r="U772538" s="119"/>
    </row>
    <row r="772539" spans="21:21" ht="15" customHeight="1">
      <c r="U772539" s="119"/>
    </row>
    <row r="772540" spans="21:21" ht="15" customHeight="1">
      <c r="U772540" s="119"/>
    </row>
    <row r="772541" spans="21:21" ht="15" customHeight="1">
      <c r="U772541" s="119"/>
    </row>
    <row r="772542" spans="21:21" ht="15" customHeight="1">
      <c r="U772542" s="119"/>
    </row>
    <row r="772543" spans="21:21" ht="15" customHeight="1">
      <c r="U772543" s="119"/>
    </row>
    <row r="772544" spans="21:21" ht="15" customHeight="1">
      <c r="U772544" s="119"/>
    </row>
    <row r="772545" spans="21:21" ht="15" customHeight="1">
      <c r="U772545" s="119"/>
    </row>
    <row r="772546" spans="21:21" ht="15" customHeight="1">
      <c r="U772546" s="119"/>
    </row>
    <row r="772547" spans="21:21" ht="15" customHeight="1">
      <c r="U772547" s="119"/>
    </row>
    <row r="772548" spans="21:21" ht="15" customHeight="1">
      <c r="U772548" s="119"/>
    </row>
    <row r="772549" spans="21:21" ht="15" customHeight="1">
      <c r="U772549" s="119"/>
    </row>
    <row r="772550" spans="21:21" ht="15" customHeight="1">
      <c r="U772550" s="119"/>
    </row>
    <row r="772551" spans="21:21" ht="15" customHeight="1">
      <c r="U772551" s="119"/>
    </row>
    <row r="772552" spans="21:21" ht="15" customHeight="1">
      <c r="U772552" s="119"/>
    </row>
    <row r="772553" spans="21:21" ht="15" customHeight="1">
      <c r="U772553" s="119"/>
    </row>
    <row r="772554" spans="21:21" ht="15" customHeight="1">
      <c r="U772554" s="119"/>
    </row>
    <row r="772555" spans="21:21" ht="15" customHeight="1">
      <c r="U772555" s="119"/>
    </row>
    <row r="772556" spans="21:21" ht="15" customHeight="1">
      <c r="U772556" s="119"/>
    </row>
    <row r="772557" spans="21:21" ht="15" customHeight="1">
      <c r="U772557" s="119"/>
    </row>
    <row r="772558" spans="21:21" ht="15" customHeight="1">
      <c r="U772558" s="119"/>
    </row>
    <row r="772559" spans="21:21" ht="15" customHeight="1">
      <c r="U772559" s="119"/>
    </row>
    <row r="772560" spans="21:21" ht="15" customHeight="1">
      <c r="U772560" s="119"/>
    </row>
    <row r="772561" spans="21:21" ht="15" customHeight="1">
      <c r="U772561" s="119"/>
    </row>
    <row r="772562" spans="21:21" ht="15" customHeight="1">
      <c r="U772562" s="119"/>
    </row>
    <row r="772563" spans="21:21" ht="15" customHeight="1">
      <c r="U772563" s="119"/>
    </row>
    <row r="772564" spans="21:21" ht="15" customHeight="1">
      <c r="U772564" s="119"/>
    </row>
    <row r="772565" spans="21:21" ht="15" customHeight="1">
      <c r="U772565" s="119"/>
    </row>
    <row r="772566" spans="21:21" ht="15" customHeight="1">
      <c r="U772566" s="119"/>
    </row>
    <row r="772567" spans="21:21" ht="15" customHeight="1">
      <c r="U772567" s="119"/>
    </row>
    <row r="772568" spans="21:21" ht="15" customHeight="1">
      <c r="U772568" s="119"/>
    </row>
    <row r="772569" spans="21:21" ht="15" customHeight="1">
      <c r="U772569" s="119"/>
    </row>
    <row r="772570" spans="21:21" ht="15" customHeight="1">
      <c r="U772570" s="119"/>
    </row>
    <row r="772571" spans="21:21" ht="15" customHeight="1">
      <c r="U772571" s="119"/>
    </row>
    <row r="772572" spans="21:21" ht="15" customHeight="1">
      <c r="U772572" s="119"/>
    </row>
    <row r="772573" spans="21:21" ht="15" customHeight="1">
      <c r="U772573" s="119"/>
    </row>
    <row r="772574" spans="21:21" ht="15" customHeight="1">
      <c r="U772574" s="119"/>
    </row>
    <row r="772575" spans="21:21" ht="15" customHeight="1">
      <c r="U772575" s="119"/>
    </row>
    <row r="772576" spans="21:21" ht="15" customHeight="1">
      <c r="U772576" s="119"/>
    </row>
    <row r="772577" spans="21:21" ht="15" customHeight="1">
      <c r="U772577" s="119"/>
    </row>
    <row r="772578" spans="21:21" ht="15" customHeight="1">
      <c r="U772578" s="119"/>
    </row>
    <row r="772579" spans="21:21" ht="15" customHeight="1">
      <c r="U772579" s="119"/>
    </row>
    <row r="772580" spans="21:21" ht="15" customHeight="1">
      <c r="U772580" s="119"/>
    </row>
    <row r="772581" spans="21:21" ht="15" customHeight="1">
      <c r="U772581" s="119"/>
    </row>
    <row r="772582" spans="21:21" ht="15" customHeight="1">
      <c r="U772582" s="119"/>
    </row>
    <row r="772583" spans="21:21" ht="15" customHeight="1">
      <c r="U772583" s="119"/>
    </row>
    <row r="772584" spans="21:21" ht="15" customHeight="1">
      <c r="U772584" s="119"/>
    </row>
    <row r="772585" spans="21:21" ht="15" customHeight="1">
      <c r="U772585" s="119"/>
    </row>
    <row r="772586" spans="21:21" ht="15" customHeight="1">
      <c r="U772586" s="119"/>
    </row>
    <row r="772587" spans="21:21" ht="15" customHeight="1">
      <c r="U772587" s="119"/>
    </row>
    <row r="772588" spans="21:21" ht="15" customHeight="1">
      <c r="U772588" s="119"/>
    </row>
    <row r="772589" spans="21:21" ht="15" customHeight="1">
      <c r="U772589" s="119"/>
    </row>
    <row r="772590" spans="21:21" ht="15" customHeight="1">
      <c r="U772590" s="119"/>
    </row>
    <row r="772591" spans="21:21" ht="15" customHeight="1">
      <c r="U772591" s="119"/>
    </row>
    <row r="772592" spans="21:21" ht="15" customHeight="1">
      <c r="U772592" s="119"/>
    </row>
    <row r="772593" spans="21:21" ht="15" customHeight="1">
      <c r="U772593" s="119"/>
    </row>
    <row r="772594" spans="21:21" ht="15" customHeight="1">
      <c r="U772594" s="119"/>
    </row>
    <row r="772595" spans="21:21" ht="15" customHeight="1">
      <c r="U772595" s="119"/>
    </row>
    <row r="772596" spans="21:21" ht="15" customHeight="1">
      <c r="U772596" s="119"/>
    </row>
    <row r="772597" spans="21:21" ht="15" customHeight="1">
      <c r="U772597" s="119"/>
    </row>
    <row r="772598" spans="21:21" ht="15" customHeight="1">
      <c r="U772598" s="119"/>
    </row>
    <row r="772599" spans="21:21" ht="15" customHeight="1">
      <c r="U772599" s="119"/>
    </row>
    <row r="772600" spans="21:21" ht="15" customHeight="1">
      <c r="U772600" s="119"/>
    </row>
    <row r="772601" spans="21:21" ht="15" customHeight="1">
      <c r="U772601" s="119"/>
    </row>
    <row r="772602" spans="21:21" ht="15" customHeight="1">
      <c r="U772602" s="119"/>
    </row>
    <row r="772603" spans="21:21" ht="15" customHeight="1">
      <c r="U772603" s="119"/>
    </row>
    <row r="772604" spans="21:21" ht="15" customHeight="1">
      <c r="U772604" s="119"/>
    </row>
    <row r="772605" spans="21:21" ht="15" customHeight="1">
      <c r="U772605" s="119"/>
    </row>
    <row r="772606" spans="21:21" ht="15" customHeight="1">
      <c r="U772606" s="119"/>
    </row>
    <row r="772607" spans="21:21" ht="15" customHeight="1">
      <c r="U772607" s="119"/>
    </row>
    <row r="772608" spans="21:21" ht="15" customHeight="1">
      <c r="U772608" s="119"/>
    </row>
    <row r="772609" spans="21:21" ht="15" customHeight="1">
      <c r="U772609" s="119"/>
    </row>
    <row r="772610" spans="21:21" ht="15" customHeight="1">
      <c r="U772610" s="119"/>
    </row>
    <row r="772611" spans="21:21" ht="15" customHeight="1">
      <c r="U772611" s="119"/>
    </row>
    <row r="772612" spans="21:21" ht="15" customHeight="1">
      <c r="U772612" s="119"/>
    </row>
    <row r="772613" spans="21:21" ht="15" customHeight="1">
      <c r="U772613" s="119"/>
    </row>
    <row r="772614" spans="21:21" ht="15" customHeight="1">
      <c r="U772614" s="119"/>
    </row>
    <row r="772615" spans="21:21" ht="15" customHeight="1">
      <c r="U772615" s="119"/>
    </row>
    <row r="772616" spans="21:21" ht="15" customHeight="1">
      <c r="U772616" s="119"/>
    </row>
    <row r="772617" spans="21:21" ht="15" customHeight="1">
      <c r="U772617" s="119"/>
    </row>
    <row r="772618" spans="21:21" ht="15" customHeight="1">
      <c r="U772618" s="119"/>
    </row>
    <row r="772619" spans="21:21" ht="15" customHeight="1">
      <c r="U772619" s="119"/>
    </row>
    <row r="772620" spans="21:21" ht="15" customHeight="1">
      <c r="U772620" s="119"/>
    </row>
    <row r="772621" spans="21:21" ht="15" customHeight="1">
      <c r="U772621" s="119"/>
    </row>
    <row r="772622" spans="21:21" ht="15" customHeight="1">
      <c r="U772622" s="119"/>
    </row>
    <row r="772623" spans="21:21" ht="15" customHeight="1">
      <c r="U772623" s="119"/>
    </row>
    <row r="772624" spans="21:21" ht="15" customHeight="1">
      <c r="U772624" s="119"/>
    </row>
    <row r="772625" spans="21:21" ht="15" customHeight="1">
      <c r="U772625" s="119"/>
    </row>
    <row r="772626" spans="21:21" ht="15" customHeight="1">
      <c r="U772626" s="119"/>
    </row>
    <row r="772627" spans="21:21" ht="15" customHeight="1">
      <c r="U772627" s="119"/>
    </row>
    <row r="772628" spans="21:21" ht="15" customHeight="1">
      <c r="U772628" s="119"/>
    </row>
    <row r="772629" spans="21:21" ht="15" customHeight="1">
      <c r="U772629" s="119"/>
    </row>
    <row r="772630" spans="21:21" ht="15" customHeight="1">
      <c r="U772630" s="119"/>
    </row>
    <row r="772631" spans="21:21" ht="15" customHeight="1">
      <c r="U772631" s="119"/>
    </row>
    <row r="772632" spans="21:21" ht="15" customHeight="1">
      <c r="U772632" s="119"/>
    </row>
    <row r="772633" spans="21:21" ht="15" customHeight="1">
      <c r="U772633" s="119"/>
    </row>
    <row r="772634" spans="21:21" ht="15" customHeight="1">
      <c r="U772634" s="119"/>
    </row>
    <row r="772635" spans="21:21" ht="15" customHeight="1">
      <c r="U772635" s="119"/>
    </row>
    <row r="772636" spans="21:21" ht="15" customHeight="1">
      <c r="U772636" s="119"/>
    </row>
    <row r="772637" spans="21:21" ht="15" customHeight="1">
      <c r="U772637" s="119"/>
    </row>
    <row r="772638" spans="21:21" ht="15" customHeight="1">
      <c r="U772638" s="119"/>
    </row>
    <row r="772639" spans="21:21" ht="15" customHeight="1">
      <c r="U772639" s="119"/>
    </row>
    <row r="772640" spans="21:21" ht="15" customHeight="1">
      <c r="U772640" s="119"/>
    </row>
    <row r="772641" spans="21:21" ht="15" customHeight="1">
      <c r="U772641" s="119"/>
    </row>
    <row r="772642" spans="21:21" ht="15" customHeight="1">
      <c r="U772642" s="119"/>
    </row>
    <row r="772643" spans="21:21" ht="15" customHeight="1">
      <c r="U772643" s="119"/>
    </row>
    <row r="772644" spans="21:21" ht="15" customHeight="1">
      <c r="U772644" s="119"/>
    </row>
    <row r="772645" spans="21:21" ht="15" customHeight="1">
      <c r="U772645" s="119"/>
    </row>
    <row r="772646" spans="21:21" ht="15" customHeight="1">
      <c r="U772646" s="119"/>
    </row>
    <row r="772647" spans="21:21" ht="15" customHeight="1">
      <c r="U772647" s="119"/>
    </row>
    <row r="772648" spans="21:21" ht="15" customHeight="1">
      <c r="U772648" s="119"/>
    </row>
    <row r="772649" spans="21:21" ht="15" customHeight="1">
      <c r="U772649" s="119"/>
    </row>
    <row r="772650" spans="21:21" ht="15" customHeight="1">
      <c r="U772650" s="119"/>
    </row>
    <row r="772651" spans="21:21" ht="15" customHeight="1">
      <c r="U772651" s="119"/>
    </row>
    <row r="772652" spans="21:21" ht="15" customHeight="1">
      <c r="U772652" s="119"/>
    </row>
    <row r="772653" spans="21:21" ht="15" customHeight="1">
      <c r="U772653" s="119"/>
    </row>
    <row r="772654" spans="21:21" ht="15" customHeight="1">
      <c r="U772654" s="119"/>
    </row>
    <row r="772655" spans="21:21" ht="15" customHeight="1">
      <c r="U772655" s="119"/>
    </row>
    <row r="772656" spans="21:21" ht="15" customHeight="1">
      <c r="U772656" s="119"/>
    </row>
    <row r="772657" spans="21:21" ht="15" customHeight="1">
      <c r="U772657" s="119"/>
    </row>
    <row r="772658" spans="21:21" ht="15" customHeight="1">
      <c r="U772658" s="119"/>
    </row>
    <row r="772659" spans="21:21" ht="15" customHeight="1">
      <c r="U772659" s="119"/>
    </row>
    <row r="772660" spans="21:21" ht="15" customHeight="1">
      <c r="U772660" s="119"/>
    </row>
    <row r="772661" spans="21:21" ht="15" customHeight="1">
      <c r="U772661" s="119"/>
    </row>
    <row r="772662" spans="21:21" ht="15" customHeight="1">
      <c r="U772662" s="119"/>
    </row>
    <row r="772663" spans="21:21" ht="15" customHeight="1">
      <c r="U772663" s="119"/>
    </row>
    <row r="772664" spans="21:21" ht="15" customHeight="1">
      <c r="U772664" s="119"/>
    </row>
    <row r="772665" spans="21:21" ht="15" customHeight="1">
      <c r="U772665" s="119"/>
    </row>
    <row r="772666" spans="21:21" ht="15" customHeight="1">
      <c r="U772666" s="119"/>
    </row>
    <row r="772667" spans="21:21" ht="15" customHeight="1">
      <c r="U772667" s="119"/>
    </row>
    <row r="772668" spans="21:21" ht="15" customHeight="1">
      <c r="U772668" s="119"/>
    </row>
    <row r="772669" spans="21:21" ht="15" customHeight="1">
      <c r="U772669" s="119"/>
    </row>
    <row r="772670" spans="21:21" ht="15" customHeight="1">
      <c r="U772670" s="119"/>
    </row>
    <row r="772671" spans="21:21" ht="15" customHeight="1">
      <c r="U772671" s="119"/>
    </row>
    <row r="772672" spans="21:21" ht="15" customHeight="1">
      <c r="U772672" s="119"/>
    </row>
    <row r="772673" spans="21:21" ht="15" customHeight="1">
      <c r="U772673" s="119"/>
    </row>
    <row r="772674" spans="21:21" ht="15" customHeight="1">
      <c r="U772674" s="119"/>
    </row>
    <row r="772675" spans="21:21" ht="15" customHeight="1">
      <c r="U772675" s="119"/>
    </row>
    <row r="772676" spans="21:21" ht="15" customHeight="1">
      <c r="U772676" s="119"/>
    </row>
    <row r="772677" spans="21:21" ht="15" customHeight="1">
      <c r="U772677" s="119"/>
    </row>
    <row r="772678" spans="21:21" ht="15" customHeight="1">
      <c r="U772678" s="119"/>
    </row>
    <row r="772679" spans="21:21" ht="15" customHeight="1">
      <c r="U772679" s="119"/>
    </row>
    <row r="772680" spans="21:21" ht="15" customHeight="1">
      <c r="U772680" s="119"/>
    </row>
    <row r="772681" spans="21:21" ht="15" customHeight="1">
      <c r="U772681" s="119"/>
    </row>
    <row r="772682" spans="21:21" ht="15" customHeight="1">
      <c r="U772682" s="119"/>
    </row>
    <row r="772683" spans="21:21" ht="15" customHeight="1">
      <c r="U772683" s="119"/>
    </row>
    <row r="772684" spans="21:21" ht="15" customHeight="1">
      <c r="U772684" s="119"/>
    </row>
    <row r="772685" spans="21:21" ht="15" customHeight="1">
      <c r="U772685" s="119"/>
    </row>
    <row r="772686" spans="21:21" ht="15" customHeight="1">
      <c r="U772686" s="119"/>
    </row>
    <row r="772687" spans="21:21" ht="15" customHeight="1">
      <c r="U772687" s="119"/>
    </row>
    <row r="772688" spans="21:21" ht="15" customHeight="1">
      <c r="U772688" s="119"/>
    </row>
    <row r="772689" spans="21:21" ht="15" customHeight="1">
      <c r="U772689" s="119"/>
    </row>
    <row r="772690" spans="21:21" ht="15" customHeight="1">
      <c r="U772690" s="119"/>
    </row>
    <row r="772691" spans="21:21" ht="15" customHeight="1">
      <c r="U772691" s="119"/>
    </row>
    <row r="772692" spans="21:21" ht="15" customHeight="1">
      <c r="U772692" s="119"/>
    </row>
    <row r="772693" spans="21:21" ht="15" customHeight="1">
      <c r="U772693" s="119"/>
    </row>
    <row r="772694" spans="21:21" ht="15" customHeight="1">
      <c r="U772694" s="119"/>
    </row>
    <row r="772695" spans="21:21" ht="15" customHeight="1">
      <c r="U772695" s="119"/>
    </row>
    <row r="772696" spans="21:21" ht="15" customHeight="1">
      <c r="U772696" s="119"/>
    </row>
    <row r="772697" spans="21:21" ht="15" customHeight="1">
      <c r="U772697" s="119"/>
    </row>
    <row r="772698" spans="21:21" ht="15" customHeight="1">
      <c r="U772698" s="119"/>
    </row>
    <row r="772699" spans="21:21" ht="15" customHeight="1">
      <c r="U772699" s="119"/>
    </row>
    <row r="772700" spans="21:21" ht="15" customHeight="1">
      <c r="U772700" s="119"/>
    </row>
    <row r="772701" spans="21:21" ht="15" customHeight="1">
      <c r="U772701" s="119"/>
    </row>
    <row r="772702" spans="21:21" ht="15" customHeight="1">
      <c r="U772702" s="119"/>
    </row>
    <row r="772703" spans="21:21" ht="15" customHeight="1">
      <c r="U772703" s="119"/>
    </row>
    <row r="772704" spans="21:21" ht="15" customHeight="1">
      <c r="U772704" s="119"/>
    </row>
    <row r="772705" spans="21:21" ht="15" customHeight="1">
      <c r="U772705" s="119"/>
    </row>
    <row r="772706" spans="21:21" ht="15" customHeight="1">
      <c r="U772706" s="119"/>
    </row>
    <row r="772707" spans="21:21" ht="15" customHeight="1">
      <c r="U772707" s="119"/>
    </row>
    <row r="772708" spans="21:21" ht="15" customHeight="1">
      <c r="U772708" s="119"/>
    </row>
    <row r="772709" spans="21:21" ht="15" customHeight="1">
      <c r="U772709" s="119"/>
    </row>
    <row r="772710" spans="21:21" ht="15" customHeight="1">
      <c r="U772710" s="119"/>
    </row>
    <row r="772711" spans="21:21" ht="15" customHeight="1">
      <c r="U772711" s="119"/>
    </row>
    <row r="772712" spans="21:21" ht="15" customHeight="1">
      <c r="U772712" s="119"/>
    </row>
    <row r="772713" spans="21:21" ht="15" customHeight="1">
      <c r="U772713" s="119"/>
    </row>
    <row r="772714" spans="21:21" ht="15" customHeight="1">
      <c r="U772714" s="119"/>
    </row>
    <row r="772715" spans="21:21" ht="15" customHeight="1">
      <c r="U772715" s="119"/>
    </row>
    <row r="772716" spans="21:21" ht="15" customHeight="1">
      <c r="U772716" s="119"/>
    </row>
    <row r="772717" spans="21:21" ht="15" customHeight="1">
      <c r="U772717" s="119"/>
    </row>
    <row r="772718" spans="21:21" ht="15" customHeight="1">
      <c r="U772718" s="119"/>
    </row>
    <row r="772719" spans="21:21" ht="15" customHeight="1">
      <c r="U772719" s="119"/>
    </row>
    <row r="772720" spans="21:21" ht="15" customHeight="1">
      <c r="U772720" s="119"/>
    </row>
    <row r="772721" spans="21:21" ht="15" customHeight="1">
      <c r="U772721" s="119"/>
    </row>
    <row r="772722" spans="21:21" ht="15" customHeight="1">
      <c r="U772722" s="119"/>
    </row>
    <row r="772723" spans="21:21" ht="15" customHeight="1">
      <c r="U772723" s="119"/>
    </row>
    <row r="772724" spans="21:21" ht="15" customHeight="1">
      <c r="U772724" s="119"/>
    </row>
    <row r="772725" spans="21:21" ht="15" customHeight="1">
      <c r="U772725" s="119"/>
    </row>
    <row r="772726" spans="21:21" ht="15" customHeight="1">
      <c r="U772726" s="119"/>
    </row>
    <row r="772727" spans="21:21" ht="15" customHeight="1">
      <c r="U772727" s="119"/>
    </row>
    <row r="772728" spans="21:21" ht="15" customHeight="1">
      <c r="U772728" s="119"/>
    </row>
    <row r="772729" spans="21:21" ht="15" customHeight="1">
      <c r="U772729" s="119"/>
    </row>
    <row r="772730" spans="21:21" ht="15" customHeight="1">
      <c r="U772730" s="119"/>
    </row>
    <row r="772731" spans="21:21" ht="15" customHeight="1">
      <c r="U772731" s="119"/>
    </row>
    <row r="772732" spans="21:21" ht="15" customHeight="1">
      <c r="U772732" s="119"/>
    </row>
    <row r="772733" spans="21:21" ht="15" customHeight="1">
      <c r="U772733" s="119"/>
    </row>
    <row r="772734" spans="21:21" ht="15" customHeight="1">
      <c r="U772734" s="119"/>
    </row>
    <row r="772735" spans="21:21" ht="15" customHeight="1">
      <c r="U772735" s="119"/>
    </row>
    <row r="772736" spans="21:21" ht="15" customHeight="1">
      <c r="U772736" s="119"/>
    </row>
    <row r="772737" spans="21:21" ht="15" customHeight="1">
      <c r="U772737" s="119"/>
    </row>
    <row r="772738" spans="21:21" ht="15" customHeight="1">
      <c r="U772738" s="119"/>
    </row>
    <row r="772739" spans="21:21" ht="15" customHeight="1">
      <c r="U772739" s="119"/>
    </row>
    <row r="772740" spans="21:21" ht="15" customHeight="1">
      <c r="U772740" s="119"/>
    </row>
    <row r="772741" spans="21:21" ht="15" customHeight="1">
      <c r="U772741" s="119"/>
    </row>
    <row r="772742" spans="21:21" ht="15" customHeight="1">
      <c r="U772742" s="119"/>
    </row>
    <row r="772743" spans="21:21" ht="15" customHeight="1">
      <c r="U772743" s="119"/>
    </row>
    <row r="772744" spans="21:21" ht="15" customHeight="1">
      <c r="U772744" s="119"/>
    </row>
    <row r="772745" spans="21:21" ht="15" customHeight="1">
      <c r="U772745" s="119"/>
    </row>
    <row r="772746" spans="21:21" ht="15" customHeight="1">
      <c r="U772746" s="119"/>
    </row>
    <row r="772747" spans="21:21" ht="15" customHeight="1">
      <c r="U772747" s="119"/>
    </row>
    <row r="772748" spans="21:21" ht="15" customHeight="1">
      <c r="U772748" s="119"/>
    </row>
    <row r="772749" spans="21:21" ht="15" customHeight="1">
      <c r="U772749" s="119"/>
    </row>
    <row r="772750" spans="21:21" ht="15" customHeight="1">
      <c r="U772750" s="119"/>
    </row>
    <row r="772751" spans="21:21" ht="15" customHeight="1">
      <c r="U772751" s="119"/>
    </row>
    <row r="772752" spans="21:21" ht="15" customHeight="1">
      <c r="U772752" s="119"/>
    </row>
    <row r="772753" spans="21:21" ht="15" customHeight="1">
      <c r="U772753" s="119"/>
    </row>
    <row r="772754" spans="21:21" ht="15" customHeight="1">
      <c r="U772754" s="119"/>
    </row>
    <row r="772755" spans="21:21" ht="15" customHeight="1">
      <c r="U772755" s="119"/>
    </row>
    <row r="772756" spans="21:21" ht="15" customHeight="1">
      <c r="U772756" s="119"/>
    </row>
    <row r="772757" spans="21:21" ht="15" customHeight="1">
      <c r="U772757" s="119"/>
    </row>
    <row r="772758" spans="21:21" ht="15" customHeight="1">
      <c r="U772758" s="119"/>
    </row>
    <row r="772759" spans="21:21" ht="15" customHeight="1">
      <c r="U772759" s="119"/>
    </row>
    <row r="772760" spans="21:21" ht="15" customHeight="1">
      <c r="U772760" s="119"/>
    </row>
    <row r="772761" spans="21:21" ht="15" customHeight="1">
      <c r="U772761" s="119"/>
    </row>
    <row r="772762" spans="21:21" ht="15" customHeight="1">
      <c r="U772762" s="119"/>
    </row>
    <row r="772763" spans="21:21" ht="15" customHeight="1">
      <c r="U772763" s="119"/>
    </row>
    <row r="772764" spans="21:21" ht="15" customHeight="1">
      <c r="U772764" s="119"/>
    </row>
    <row r="772765" spans="21:21" ht="15" customHeight="1">
      <c r="U772765" s="119"/>
    </row>
    <row r="772766" spans="21:21" ht="15" customHeight="1">
      <c r="U772766" s="119"/>
    </row>
    <row r="772767" spans="21:21" ht="15" customHeight="1">
      <c r="U772767" s="119"/>
    </row>
    <row r="772768" spans="21:21" ht="15" customHeight="1">
      <c r="U772768" s="119"/>
    </row>
    <row r="772769" spans="21:21" ht="15" customHeight="1">
      <c r="U772769" s="119"/>
    </row>
    <row r="772770" spans="21:21" ht="15" customHeight="1">
      <c r="U772770" s="119"/>
    </row>
    <row r="772771" spans="21:21" ht="15" customHeight="1">
      <c r="U772771" s="119"/>
    </row>
    <row r="772772" spans="21:21" ht="15" customHeight="1">
      <c r="U772772" s="119"/>
    </row>
    <row r="772773" spans="21:21" ht="15" customHeight="1">
      <c r="U772773" s="119"/>
    </row>
    <row r="772774" spans="21:21" ht="15" customHeight="1">
      <c r="U772774" s="119"/>
    </row>
    <row r="772775" spans="21:21" ht="15" customHeight="1">
      <c r="U772775" s="119"/>
    </row>
    <row r="772776" spans="21:21" ht="15" customHeight="1">
      <c r="U772776" s="119"/>
    </row>
    <row r="772777" spans="21:21" ht="15" customHeight="1">
      <c r="U772777" s="119"/>
    </row>
    <row r="772778" spans="21:21" ht="15" customHeight="1">
      <c r="U772778" s="119"/>
    </row>
    <row r="772779" spans="21:21" ht="15" customHeight="1">
      <c r="U772779" s="119"/>
    </row>
    <row r="772780" spans="21:21" ht="15" customHeight="1">
      <c r="U772780" s="119"/>
    </row>
    <row r="772781" spans="21:21" ht="15" customHeight="1">
      <c r="U772781" s="119"/>
    </row>
    <row r="772782" spans="21:21" ht="15" customHeight="1">
      <c r="U772782" s="119"/>
    </row>
    <row r="772783" spans="21:21" ht="15" customHeight="1">
      <c r="U772783" s="119"/>
    </row>
    <row r="772784" spans="21:21" ht="15" customHeight="1">
      <c r="U772784" s="119"/>
    </row>
    <row r="772785" spans="21:21" ht="15" customHeight="1">
      <c r="U772785" s="119"/>
    </row>
    <row r="772786" spans="21:21" ht="15" customHeight="1">
      <c r="U772786" s="119"/>
    </row>
    <row r="772787" spans="21:21" ht="15" customHeight="1">
      <c r="U772787" s="119"/>
    </row>
    <row r="772788" spans="21:21" ht="15" customHeight="1">
      <c r="U772788" s="119"/>
    </row>
    <row r="772789" spans="21:21" ht="15" customHeight="1">
      <c r="U772789" s="119"/>
    </row>
    <row r="772790" spans="21:21" ht="15" customHeight="1">
      <c r="U772790" s="119"/>
    </row>
    <row r="772791" spans="21:21" ht="15" customHeight="1">
      <c r="U772791" s="119"/>
    </row>
    <row r="772792" spans="21:21" ht="15" customHeight="1">
      <c r="U772792" s="119"/>
    </row>
    <row r="772793" spans="21:21" ht="15" customHeight="1">
      <c r="U772793" s="119"/>
    </row>
    <row r="772794" spans="21:21" ht="15" customHeight="1">
      <c r="U772794" s="119"/>
    </row>
    <row r="772795" spans="21:21" ht="15" customHeight="1">
      <c r="U772795" s="119"/>
    </row>
    <row r="772796" spans="21:21" ht="15" customHeight="1">
      <c r="U772796" s="119"/>
    </row>
    <row r="772797" spans="21:21" ht="15" customHeight="1">
      <c r="U772797" s="119"/>
    </row>
    <row r="772798" spans="21:21" ht="15" customHeight="1">
      <c r="U772798" s="119"/>
    </row>
    <row r="772799" spans="21:21" ht="15" customHeight="1">
      <c r="U772799" s="119"/>
    </row>
    <row r="772800" spans="21:21" ht="15" customHeight="1">
      <c r="U772800" s="119"/>
    </row>
    <row r="772801" spans="21:21" ht="15" customHeight="1">
      <c r="U772801" s="119"/>
    </row>
    <row r="772802" spans="21:21" ht="15" customHeight="1">
      <c r="U772802" s="119"/>
    </row>
    <row r="772803" spans="21:21" ht="15" customHeight="1">
      <c r="U772803" s="119"/>
    </row>
    <row r="772804" spans="21:21" ht="15" customHeight="1">
      <c r="U772804" s="119"/>
    </row>
    <row r="772805" spans="21:21" ht="15" customHeight="1">
      <c r="U772805" s="119"/>
    </row>
    <row r="772806" spans="21:21" ht="15" customHeight="1">
      <c r="U772806" s="119"/>
    </row>
    <row r="772807" spans="21:21" ht="15" customHeight="1">
      <c r="U772807" s="119"/>
    </row>
    <row r="772808" spans="21:21" ht="15" customHeight="1">
      <c r="U772808" s="119"/>
    </row>
    <row r="772809" spans="21:21" ht="15" customHeight="1">
      <c r="U772809" s="119"/>
    </row>
    <row r="772810" spans="21:21" ht="15" customHeight="1">
      <c r="U772810" s="119"/>
    </row>
    <row r="772811" spans="21:21" ht="15" customHeight="1">
      <c r="U772811" s="119"/>
    </row>
    <row r="772812" spans="21:21" ht="15" customHeight="1">
      <c r="U772812" s="119"/>
    </row>
    <row r="772813" spans="21:21" ht="15" customHeight="1">
      <c r="U772813" s="119"/>
    </row>
    <row r="772814" spans="21:21" ht="15" customHeight="1">
      <c r="U772814" s="119"/>
    </row>
    <row r="772815" spans="21:21" ht="15" customHeight="1">
      <c r="U772815" s="119"/>
    </row>
    <row r="772816" spans="21:21" ht="15" customHeight="1">
      <c r="U772816" s="119"/>
    </row>
    <row r="772817" spans="21:21" ht="15" customHeight="1">
      <c r="U772817" s="119"/>
    </row>
    <row r="772818" spans="21:21" ht="15" customHeight="1">
      <c r="U772818" s="119"/>
    </row>
    <row r="772819" spans="21:21" ht="15" customHeight="1">
      <c r="U772819" s="119"/>
    </row>
    <row r="772820" spans="21:21" ht="15" customHeight="1">
      <c r="U772820" s="119"/>
    </row>
    <row r="772821" spans="21:21" ht="15" customHeight="1">
      <c r="U772821" s="119"/>
    </row>
    <row r="772822" spans="21:21" ht="15" customHeight="1">
      <c r="U772822" s="119"/>
    </row>
    <row r="772823" spans="21:21" ht="15" customHeight="1">
      <c r="U772823" s="119"/>
    </row>
    <row r="772824" spans="21:21" ht="15" customHeight="1">
      <c r="U772824" s="119"/>
    </row>
    <row r="772825" spans="21:21" ht="15" customHeight="1">
      <c r="U772825" s="119"/>
    </row>
    <row r="772826" spans="21:21" ht="15" customHeight="1">
      <c r="U772826" s="119"/>
    </row>
    <row r="772827" spans="21:21" ht="15" customHeight="1">
      <c r="U772827" s="119"/>
    </row>
    <row r="772828" spans="21:21" ht="15" customHeight="1">
      <c r="U772828" s="119"/>
    </row>
    <row r="772829" spans="21:21" ht="15" customHeight="1">
      <c r="U772829" s="119"/>
    </row>
    <row r="772830" spans="21:21" ht="15" customHeight="1">
      <c r="U772830" s="119"/>
    </row>
    <row r="772831" spans="21:21" ht="15" customHeight="1">
      <c r="U772831" s="119"/>
    </row>
    <row r="772832" spans="21:21" ht="15" customHeight="1">
      <c r="U772832" s="119"/>
    </row>
    <row r="772833" spans="21:21" ht="15" customHeight="1">
      <c r="U772833" s="119"/>
    </row>
    <row r="772834" spans="21:21" ht="15" customHeight="1">
      <c r="U772834" s="119"/>
    </row>
    <row r="772835" spans="21:21" ht="15" customHeight="1">
      <c r="U772835" s="119"/>
    </row>
    <row r="772836" spans="21:21" ht="15" customHeight="1">
      <c r="U772836" s="119"/>
    </row>
    <row r="772837" spans="21:21" ht="15" customHeight="1">
      <c r="U772837" s="119"/>
    </row>
    <row r="772838" spans="21:21" ht="15" customHeight="1">
      <c r="U772838" s="119"/>
    </row>
    <row r="772839" spans="21:21" ht="15" customHeight="1">
      <c r="U772839" s="119"/>
    </row>
    <row r="772840" spans="21:21" ht="15" customHeight="1">
      <c r="U772840" s="119"/>
    </row>
    <row r="772841" spans="21:21" ht="15" customHeight="1">
      <c r="U772841" s="119"/>
    </row>
    <row r="772842" spans="21:21" ht="15" customHeight="1">
      <c r="U772842" s="119"/>
    </row>
    <row r="772843" spans="21:21" ht="15" customHeight="1">
      <c r="U772843" s="119"/>
    </row>
    <row r="772844" spans="21:21" ht="15" customHeight="1">
      <c r="U772844" s="119"/>
    </row>
    <row r="772845" spans="21:21" ht="15" customHeight="1">
      <c r="U772845" s="119"/>
    </row>
    <row r="772846" spans="21:21" ht="15" customHeight="1">
      <c r="U772846" s="119"/>
    </row>
    <row r="772847" spans="21:21" ht="15" customHeight="1">
      <c r="U772847" s="119"/>
    </row>
    <row r="772848" spans="21:21" ht="15" customHeight="1">
      <c r="U772848" s="119"/>
    </row>
    <row r="772849" spans="21:21" ht="15" customHeight="1">
      <c r="U772849" s="119"/>
    </row>
    <row r="772850" spans="21:21" ht="15" customHeight="1">
      <c r="U772850" s="119"/>
    </row>
    <row r="772851" spans="21:21" ht="15" customHeight="1">
      <c r="U772851" s="119"/>
    </row>
    <row r="772852" spans="21:21" ht="15" customHeight="1">
      <c r="U772852" s="119"/>
    </row>
    <row r="772853" spans="21:21" ht="15" customHeight="1">
      <c r="U772853" s="119"/>
    </row>
    <row r="772854" spans="21:21" ht="15" customHeight="1">
      <c r="U772854" s="119"/>
    </row>
    <row r="772855" spans="21:21" ht="15" customHeight="1">
      <c r="U772855" s="119"/>
    </row>
    <row r="772856" spans="21:21" ht="15" customHeight="1">
      <c r="U772856" s="119"/>
    </row>
    <row r="772857" spans="21:21" ht="15" customHeight="1">
      <c r="U772857" s="119"/>
    </row>
    <row r="772858" spans="21:21" ht="15" customHeight="1">
      <c r="U772858" s="119"/>
    </row>
    <row r="772859" spans="21:21" ht="15" customHeight="1">
      <c r="U772859" s="119"/>
    </row>
    <row r="772860" spans="21:21" ht="15" customHeight="1">
      <c r="U772860" s="119"/>
    </row>
    <row r="772861" spans="21:21" ht="15" customHeight="1">
      <c r="U772861" s="119"/>
    </row>
    <row r="772862" spans="21:21" ht="15" customHeight="1">
      <c r="U772862" s="119"/>
    </row>
    <row r="772863" spans="21:21" ht="15" customHeight="1">
      <c r="U772863" s="119"/>
    </row>
    <row r="772864" spans="21:21" ht="15" customHeight="1">
      <c r="U772864" s="119"/>
    </row>
    <row r="772865" spans="21:21" ht="15" customHeight="1">
      <c r="U772865" s="119"/>
    </row>
    <row r="772866" spans="21:21" ht="15" customHeight="1">
      <c r="U772866" s="119"/>
    </row>
    <row r="772867" spans="21:21" ht="15" customHeight="1">
      <c r="U772867" s="119"/>
    </row>
    <row r="772868" spans="21:21" ht="15" customHeight="1">
      <c r="U772868" s="119"/>
    </row>
    <row r="772869" spans="21:21" ht="15" customHeight="1">
      <c r="U772869" s="119"/>
    </row>
    <row r="772870" spans="21:21" ht="15" customHeight="1">
      <c r="U772870" s="119"/>
    </row>
    <row r="772871" spans="21:21" ht="15" customHeight="1">
      <c r="U772871" s="119"/>
    </row>
    <row r="772872" spans="21:21" ht="15" customHeight="1">
      <c r="U772872" s="119"/>
    </row>
    <row r="772873" spans="21:21" ht="15" customHeight="1">
      <c r="U772873" s="119"/>
    </row>
    <row r="772874" spans="21:21" ht="15" customHeight="1">
      <c r="U772874" s="119"/>
    </row>
    <row r="772875" spans="21:21" ht="15" customHeight="1">
      <c r="U772875" s="119"/>
    </row>
    <row r="772876" spans="21:21" ht="15" customHeight="1">
      <c r="U772876" s="119"/>
    </row>
    <row r="772877" spans="21:21" ht="15" customHeight="1">
      <c r="U772877" s="119"/>
    </row>
    <row r="772878" spans="21:21" ht="15" customHeight="1">
      <c r="U772878" s="119"/>
    </row>
    <row r="772879" spans="21:21" ht="15" customHeight="1">
      <c r="U772879" s="119"/>
    </row>
    <row r="772880" spans="21:21" ht="15" customHeight="1">
      <c r="U772880" s="119"/>
    </row>
    <row r="772881" spans="21:21" ht="15" customHeight="1">
      <c r="U772881" s="119"/>
    </row>
    <row r="772882" spans="21:21" ht="15" customHeight="1">
      <c r="U772882" s="119"/>
    </row>
    <row r="772883" spans="21:21" ht="15" customHeight="1">
      <c r="U772883" s="119"/>
    </row>
    <row r="772884" spans="21:21" ht="15" customHeight="1">
      <c r="U772884" s="119"/>
    </row>
    <row r="772885" spans="21:21" ht="15" customHeight="1">
      <c r="U772885" s="119"/>
    </row>
    <row r="772886" spans="21:21" ht="15" customHeight="1">
      <c r="U772886" s="119"/>
    </row>
    <row r="772887" spans="21:21" ht="15" customHeight="1">
      <c r="U772887" s="119"/>
    </row>
    <row r="772888" spans="21:21" ht="15" customHeight="1">
      <c r="U772888" s="119"/>
    </row>
    <row r="772889" spans="21:21" ht="15" customHeight="1">
      <c r="U772889" s="119"/>
    </row>
    <row r="772890" spans="21:21" ht="15" customHeight="1">
      <c r="U772890" s="119"/>
    </row>
    <row r="772891" spans="21:21" ht="15" customHeight="1">
      <c r="U772891" s="119"/>
    </row>
    <row r="772892" spans="21:21" ht="15" customHeight="1">
      <c r="U772892" s="119"/>
    </row>
    <row r="772893" spans="21:21" ht="15" customHeight="1">
      <c r="U772893" s="119"/>
    </row>
    <row r="772894" spans="21:21" ht="15" customHeight="1">
      <c r="U772894" s="119"/>
    </row>
    <row r="772895" spans="21:21" ht="15" customHeight="1">
      <c r="U772895" s="119"/>
    </row>
    <row r="772896" spans="21:21" ht="15" customHeight="1">
      <c r="U772896" s="119"/>
    </row>
    <row r="772897" spans="21:21" ht="15" customHeight="1">
      <c r="U772897" s="119"/>
    </row>
    <row r="772898" spans="21:21" ht="15" customHeight="1">
      <c r="U772898" s="119"/>
    </row>
    <row r="772899" spans="21:21" ht="15" customHeight="1">
      <c r="U772899" s="119"/>
    </row>
    <row r="772900" spans="21:21" ht="15" customHeight="1">
      <c r="U772900" s="119"/>
    </row>
    <row r="772901" spans="21:21" ht="15" customHeight="1">
      <c r="U772901" s="119"/>
    </row>
    <row r="772902" spans="21:21" ht="15" customHeight="1">
      <c r="U772902" s="119"/>
    </row>
    <row r="772903" spans="21:21" ht="15" customHeight="1">
      <c r="U772903" s="119"/>
    </row>
    <row r="772904" spans="21:21" ht="15" customHeight="1">
      <c r="U772904" s="119"/>
    </row>
    <row r="772905" spans="21:21" ht="15" customHeight="1">
      <c r="U772905" s="119"/>
    </row>
    <row r="772906" spans="21:21" ht="15" customHeight="1">
      <c r="U772906" s="119"/>
    </row>
    <row r="772907" spans="21:21" ht="15" customHeight="1">
      <c r="U772907" s="119"/>
    </row>
    <row r="772908" spans="21:21" ht="15" customHeight="1">
      <c r="U772908" s="119"/>
    </row>
    <row r="772909" spans="21:21" ht="15" customHeight="1">
      <c r="U772909" s="119"/>
    </row>
    <row r="772910" spans="21:21" ht="15" customHeight="1">
      <c r="U772910" s="119"/>
    </row>
    <row r="772911" spans="21:21" ht="15" customHeight="1">
      <c r="U772911" s="119"/>
    </row>
    <row r="772912" spans="21:21" ht="15" customHeight="1">
      <c r="U772912" s="119"/>
    </row>
    <row r="772913" spans="21:21" ht="15" customHeight="1">
      <c r="U772913" s="119"/>
    </row>
    <row r="772914" spans="21:21" ht="15" customHeight="1">
      <c r="U772914" s="119"/>
    </row>
    <row r="772915" spans="21:21" ht="15" customHeight="1">
      <c r="U772915" s="119"/>
    </row>
    <row r="772916" spans="21:21" ht="15" customHeight="1">
      <c r="U772916" s="119"/>
    </row>
    <row r="772917" spans="21:21" ht="15" customHeight="1">
      <c r="U772917" s="119"/>
    </row>
    <row r="772918" spans="21:21" ht="15" customHeight="1">
      <c r="U772918" s="119"/>
    </row>
    <row r="772919" spans="21:21" ht="15" customHeight="1">
      <c r="U772919" s="119"/>
    </row>
    <row r="772920" spans="21:21" ht="15" customHeight="1">
      <c r="U772920" s="119"/>
    </row>
    <row r="772921" spans="21:21" ht="15" customHeight="1">
      <c r="U772921" s="119"/>
    </row>
    <row r="772922" spans="21:21" ht="15" customHeight="1">
      <c r="U772922" s="119"/>
    </row>
    <row r="772923" spans="21:21" ht="15" customHeight="1">
      <c r="U772923" s="119"/>
    </row>
    <row r="772924" spans="21:21" ht="15" customHeight="1">
      <c r="U772924" s="119"/>
    </row>
    <row r="772925" spans="21:21" ht="15" customHeight="1">
      <c r="U772925" s="119"/>
    </row>
    <row r="772926" spans="21:21" ht="15" customHeight="1">
      <c r="U772926" s="119"/>
    </row>
    <row r="772927" spans="21:21" ht="15" customHeight="1">
      <c r="U772927" s="119"/>
    </row>
    <row r="772928" spans="21:21" ht="15" customHeight="1">
      <c r="U772928" s="119"/>
    </row>
    <row r="772929" spans="21:21" ht="15" customHeight="1">
      <c r="U772929" s="119"/>
    </row>
    <row r="772930" spans="21:21" ht="15" customHeight="1">
      <c r="U772930" s="119"/>
    </row>
    <row r="772931" spans="21:21" ht="15" customHeight="1">
      <c r="U772931" s="119"/>
    </row>
    <row r="772932" spans="21:21" ht="15" customHeight="1">
      <c r="U772932" s="119"/>
    </row>
    <row r="772933" spans="21:21" ht="15" customHeight="1">
      <c r="U772933" s="119"/>
    </row>
    <row r="772934" spans="21:21" ht="15" customHeight="1">
      <c r="U772934" s="119"/>
    </row>
    <row r="772935" spans="21:21" ht="15" customHeight="1">
      <c r="U772935" s="119"/>
    </row>
    <row r="772936" spans="21:21" ht="15" customHeight="1">
      <c r="U772936" s="119"/>
    </row>
    <row r="772937" spans="21:21" ht="15" customHeight="1">
      <c r="U772937" s="119"/>
    </row>
    <row r="772938" spans="21:21" ht="15" customHeight="1">
      <c r="U772938" s="119"/>
    </row>
    <row r="772939" spans="21:21" ht="15" customHeight="1">
      <c r="U772939" s="119"/>
    </row>
    <row r="772940" spans="21:21" ht="15" customHeight="1">
      <c r="U772940" s="119"/>
    </row>
    <row r="772941" spans="21:21" ht="15" customHeight="1">
      <c r="U772941" s="119"/>
    </row>
    <row r="772942" spans="21:21" ht="15" customHeight="1">
      <c r="U772942" s="119"/>
    </row>
    <row r="772943" spans="21:21" ht="15" customHeight="1">
      <c r="U772943" s="119"/>
    </row>
    <row r="772944" spans="21:21" ht="15" customHeight="1">
      <c r="U772944" s="119"/>
    </row>
    <row r="772945" spans="21:21" ht="15" customHeight="1">
      <c r="U772945" s="119"/>
    </row>
    <row r="772946" spans="21:21" ht="15" customHeight="1">
      <c r="U772946" s="119"/>
    </row>
    <row r="772947" spans="21:21" ht="15" customHeight="1">
      <c r="U772947" s="119"/>
    </row>
    <row r="772948" spans="21:21" ht="15" customHeight="1">
      <c r="U772948" s="119"/>
    </row>
    <row r="772949" spans="21:21" ht="15" customHeight="1">
      <c r="U772949" s="119"/>
    </row>
    <row r="772950" spans="21:21" ht="15" customHeight="1">
      <c r="U772950" s="119"/>
    </row>
    <row r="772951" spans="21:21" ht="15" customHeight="1">
      <c r="U772951" s="119"/>
    </row>
    <row r="772952" spans="21:21" ht="15" customHeight="1">
      <c r="U772952" s="119"/>
    </row>
    <row r="772953" spans="21:21" ht="15" customHeight="1">
      <c r="U772953" s="119"/>
    </row>
    <row r="772954" spans="21:21" ht="15" customHeight="1">
      <c r="U772954" s="119"/>
    </row>
    <row r="772955" spans="21:21" ht="15" customHeight="1">
      <c r="U772955" s="119"/>
    </row>
    <row r="772956" spans="21:21" ht="15" customHeight="1">
      <c r="U772956" s="119"/>
    </row>
    <row r="772957" spans="21:21" ht="15" customHeight="1">
      <c r="U772957" s="119"/>
    </row>
    <row r="772958" spans="21:21" ht="15" customHeight="1">
      <c r="U772958" s="119"/>
    </row>
    <row r="772959" spans="21:21" ht="15" customHeight="1">
      <c r="U772959" s="119"/>
    </row>
    <row r="772960" spans="21:21" ht="15" customHeight="1">
      <c r="U772960" s="119"/>
    </row>
    <row r="772961" spans="21:21" ht="15" customHeight="1">
      <c r="U772961" s="119"/>
    </row>
    <row r="772962" spans="21:21" ht="15" customHeight="1">
      <c r="U772962" s="119"/>
    </row>
    <row r="772963" spans="21:21" ht="15" customHeight="1">
      <c r="U772963" s="119"/>
    </row>
    <row r="772964" spans="21:21" ht="15" customHeight="1">
      <c r="U772964" s="119"/>
    </row>
    <row r="772965" spans="21:21" ht="15" customHeight="1">
      <c r="U772965" s="119"/>
    </row>
    <row r="772966" spans="21:21" ht="15" customHeight="1">
      <c r="U772966" s="119"/>
    </row>
    <row r="772967" spans="21:21" ht="15" customHeight="1">
      <c r="U772967" s="119"/>
    </row>
    <row r="772968" spans="21:21" ht="15" customHeight="1">
      <c r="U772968" s="119"/>
    </row>
    <row r="772969" spans="21:21" ht="15" customHeight="1">
      <c r="U772969" s="119"/>
    </row>
    <row r="772970" spans="21:21" ht="15" customHeight="1">
      <c r="U772970" s="119"/>
    </row>
    <row r="772971" spans="21:21" ht="15" customHeight="1">
      <c r="U772971" s="119"/>
    </row>
    <row r="772972" spans="21:21" ht="15" customHeight="1">
      <c r="U772972" s="119"/>
    </row>
    <row r="772973" spans="21:21" ht="15" customHeight="1">
      <c r="U772973" s="119"/>
    </row>
    <row r="772974" spans="21:21" ht="15" customHeight="1">
      <c r="U772974" s="119"/>
    </row>
    <row r="772975" spans="21:21" ht="15" customHeight="1">
      <c r="U772975" s="119"/>
    </row>
    <row r="772976" spans="21:21" ht="15" customHeight="1">
      <c r="U772976" s="119"/>
    </row>
    <row r="772977" spans="21:21" ht="15" customHeight="1">
      <c r="U772977" s="119"/>
    </row>
    <row r="772978" spans="21:21" ht="15" customHeight="1">
      <c r="U772978" s="119"/>
    </row>
    <row r="772979" spans="21:21" ht="15" customHeight="1">
      <c r="U772979" s="119"/>
    </row>
    <row r="772980" spans="21:21" ht="15" customHeight="1">
      <c r="U772980" s="119"/>
    </row>
    <row r="772981" spans="21:21" ht="15" customHeight="1">
      <c r="U772981" s="119"/>
    </row>
    <row r="772982" spans="21:21" ht="15" customHeight="1">
      <c r="U772982" s="119"/>
    </row>
    <row r="772983" spans="21:21" ht="15" customHeight="1">
      <c r="U772983" s="119"/>
    </row>
    <row r="772984" spans="21:21" ht="15" customHeight="1">
      <c r="U772984" s="119"/>
    </row>
    <row r="772985" spans="21:21" ht="15" customHeight="1">
      <c r="U772985" s="119"/>
    </row>
    <row r="772986" spans="21:21" ht="15" customHeight="1">
      <c r="U772986" s="119"/>
    </row>
    <row r="772987" spans="21:21" ht="15" customHeight="1">
      <c r="U772987" s="119"/>
    </row>
    <row r="772988" spans="21:21" ht="15" customHeight="1">
      <c r="U772988" s="119"/>
    </row>
    <row r="772989" spans="21:21" ht="15" customHeight="1">
      <c r="U772989" s="119"/>
    </row>
    <row r="772990" spans="21:21" ht="15" customHeight="1">
      <c r="U772990" s="119"/>
    </row>
    <row r="772991" spans="21:21" ht="15" customHeight="1">
      <c r="U772991" s="119"/>
    </row>
    <row r="772992" spans="21:21" ht="15" customHeight="1">
      <c r="U772992" s="119"/>
    </row>
    <row r="772993" spans="21:21" ht="15" customHeight="1">
      <c r="U772993" s="119"/>
    </row>
    <row r="772994" spans="21:21" ht="15" customHeight="1">
      <c r="U772994" s="119"/>
    </row>
    <row r="772995" spans="21:21" ht="15" customHeight="1">
      <c r="U772995" s="119"/>
    </row>
    <row r="772996" spans="21:21" ht="15" customHeight="1">
      <c r="U772996" s="119"/>
    </row>
    <row r="772997" spans="21:21" ht="15" customHeight="1">
      <c r="U772997" s="119"/>
    </row>
    <row r="772998" spans="21:21" ht="15" customHeight="1">
      <c r="U772998" s="119"/>
    </row>
    <row r="772999" spans="21:21" ht="15" customHeight="1">
      <c r="U772999" s="119"/>
    </row>
    <row r="773000" spans="21:21" ht="15" customHeight="1">
      <c r="U773000" s="119"/>
    </row>
    <row r="773001" spans="21:21" ht="15" customHeight="1">
      <c r="U773001" s="119"/>
    </row>
    <row r="773002" spans="21:21" ht="15" customHeight="1">
      <c r="U773002" s="119"/>
    </row>
    <row r="773003" spans="21:21" ht="15" customHeight="1">
      <c r="U773003" s="119"/>
    </row>
    <row r="773004" spans="21:21" ht="15" customHeight="1">
      <c r="U773004" s="119"/>
    </row>
    <row r="773005" spans="21:21" ht="15" customHeight="1">
      <c r="U773005" s="119"/>
    </row>
    <row r="773006" spans="21:21" ht="15" customHeight="1">
      <c r="U773006" s="119"/>
    </row>
    <row r="773007" spans="21:21" ht="15" customHeight="1">
      <c r="U773007" s="119"/>
    </row>
    <row r="773008" spans="21:21" ht="15" customHeight="1">
      <c r="U773008" s="119"/>
    </row>
    <row r="773009" spans="21:21" ht="15" customHeight="1">
      <c r="U773009" s="119"/>
    </row>
    <row r="773010" spans="21:21" ht="15" customHeight="1">
      <c r="U773010" s="119"/>
    </row>
    <row r="773011" spans="21:21" ht="15" customHeight="1">
      <c r="U773011" s="119"/>
    </row>
    <row r="773012" spans="21:21" ht="15" customHeight="1">
      <c r="U773012" s="119"/>
    </row>
    <row r="773013" spans="21:21" ht="15" customHeight="1">
      <c r="U773013" s="119"/>
    </row>
    <row r="773014" spans="21:21" ht="15" customHeight="1">
      <c r="U773014" s="119"/>
    </row>
    <row r="773015" spans="21:21" ht="15" customHeight="1">
      <c r="U773015" s="119"/>
    </row>
    <row r="773016" spans="21:21" ht="15" customHeight="1">
      <c r="U773016" s="119"/>
    </row>
    <row r="773017" spans="21:21" ht="15" customHeight="1">
      <c r="U773017" s="119"/>
    </row>
    <row r="773018" spans="21:21" ht="15" customHeight="1">
      <c r="U773018" s="119"/>
    </row>
    <row r="773019" spans="21:21" ht="15" customHeight="1">
      <c r="U773019" s="119"/>
    </row>
    <row r="773020" spans="21:21" ht="15" customHeight="1">
      <c r="U773020" s="119"/>
    </row>
    <row r="773021" spans="21:21" ht="15" customHeight="1">
      <c r="U773021" s="119"/>
    </row>
    <row r="773022" spans="21:21" ht="15" customHeight="1">
      <c r="U773022" s="119"/>
    </row>
    <row r="773023" spans="21:21" ht="15" customHeight="1">
      <c r="U773023" s="119"/>
    </row>
    <row r="773024" spans="21:21" ht="15" customHeight="1">
      <c r="U773024" s="119"/>
    </row>
    <row r="773025" spans="21:21" ht="15" customHeight="1">
      <c r="U773025" s="119"/>
    </row>
    <row r="773026" spans="21:21" ht="15" customHeight="1">
      <c r="U773026" s="119"/>
    </row>
    <row r="773027" spans="21:21" ht="15" customHeight="1">
      <c r="U773027" s="119"/>
    </row>
    <row r="773028" spans="21:21" ht="15" customHeight="1">
      <c r="U773028" s="119"/>
    </row>
    <row r="773029" spans="21:21" ht="15" customHeight="1">
      <c r="U773029" s="119"/>
    </row>
    <row r="773030" spans="21:21" ht="15" customHeight="1">
      <c r="U773030" s="119"/>
    </row>
    <row r="773031" spans="21:21" ht="15" customHeight="1">
      <c r="U773031" s="119"/>
    </row>
    <row r="773032" spans="21:21" ht="15" customHeight="1">
      <c r="U773032" s="119"/>
    </row>
    <row r="773033" spans="21:21" ht="15" customHeight="1">
      <c r="U773033" s="119"/>
    </row>
    <row r="773034" spans="21:21" ht="15" customHeight="1">
      <c r="U773034" s="119"/>
    </row>
    <row r="773035" spans="21:21" ht="15" customHeight="1">
      <c r="U773035" s="119"/>
    </row>
    <row r="773036" spans="21:21" ht="15" customHeight="1">
      <c r="U773036" s="119"/>
    </row>
    <row r="773037" spans="21:21" ht="15" customHeight="1">
      <c r="U773037" s="119"/>
    </row>
    <row r="773038" spans="21:21" ht="15" customHeight="1">
      <c r="U773038" s="119"/>
    </row>
    <row r="773039" spans="21:21" ht="15" customHeight="1">
      <c r="U773039" s="119"/>
    </row>
    <row r="773040" spans="21:21" ht="15" customHeight="1">
      <c r="U773040" s="119"/>
    </row>
    <row r="773041" spans="21:21" ht="15" customHeight="1">
      <c r="U773041" s="119"/>
    </row>
    <row r="773042" spans="21:21" ht="15" customHeight="1">
      <c r="U773042" s="119"/>
    </row>
    <row r="773043" spans="21:21" ht="15" customHeight="1">
      <c r="U773043" s="119"/>
    </row>
    <row r="773044" spans="21:21" ht="15" customHeight="1">
      <c r="U773044" s="119"/>
    </row>
    <row r="773045" spans="21:21" ht="15" customHeight="1">
      <c r="U773045" s="119"/>
    </row>
    <row r="773046" spans="21:21" ht="15" customHeight="1">
      <c r="U773046" s="119"/>
    </row>
    <row r="773047" spans="21:21" ht="15" customHeight="1">
      <c r="U773047" s="119"/>
    </row>
    <row r="773048" spans="21:21" ht="15" customHeight="1">
      <c r="U773048" s="119"/>
    </row>
    <row r="773049" spans="21:21" ht="15" customHeight="1">
      <c r="U773049" s="119"/>
    </row>
    <row r="773050" spans="21:21" ht="15" customHeight="1">
      <c r="U773050" s="119"/>
    </row>
    <row r="773051" spans="21:21" ht="15" customHeight="1">
      <c r="U773051" s="119"/>
    </row>
    <row r="773052" spans="21:21" ht="15" customHeight="1">
      <c r="U773052" s="119"/>
    </row>
    <row r="773053" spans="21:21" ht="15" customHeight="1">
      <c r="U773053" s="119"/>
    </row>
    <row r="773054" spans="21:21" ht="15" customHeight="1">
      <c r="U773054" s="119"/>
    </row>
    <row r="773055" spans="21:21" ht="15" customHeight="1">
      <c r="U773055" s="119"/>
    </row>
    <row r="773056" spans="21:21" ht="15" customHeight="1">
      <c r="U773056" s="119"/>
    </row>
    <row r="773057" spans="21:21" ht="15" customHeight="1">
      <c r="U773057" s="119"/>
    </row>
    <row r="773058" spans="21:21" ht="15" customHeight="1">
      <c r="U773058" s="119"/>
    </row>
    <row r="773059" spans="21:21" ht="15" customHeight="1">
      <c r="U773059" s="119"/>
    </row>
    <row r="773060" spans="21:21" ht="15" customHeight="1">
      <c r="U773060" s="119"/>
    </row>
    <row r="773061" spans="21:21" ht="15" customHeight="1">
      <c r="U773061" s="119"/>
    </row>
    <row r="773062" spans="21:21" ht="15" customHeight="1">
      <c r="U773062" s="119"/>
    </row>
    <row r="773063" spans="21:21" ht="15" customHeight="1">
      <c r="U773063" s="119"/>
    </row>
    <row r="773064" spans="21:21" ht="15" customHeight="1">
      <c r="U773064" s="119"/>
    </row>
    <row r="773065" spans="21:21" ht="15" customHeight="1">
      <c r="U773065" s="119"/>
    </row>
    <row r="773066" spans="21:21" ht="15" customHeight="1">
      <c r="U773066" s="119"/>
    </row>
    <row r="773067" spans="21:21" ht="15" customHeight="1">
      <c r="U773067" s="119"/>
    </row>
    <row r="773068" spans="21:21" ht="15" customHeight="1">
      <c r="U773068" s="119"/>
    </row>
    <row r="773069" spans="21:21" ht="15" customHeight="1">
      <c r="U773069" s="119"/>
    </row>
    <row r="773070" spans="21:21" ht="15" customHeight="1">
      <c r="U773070" s="119"/>
    </row>
    <row r="773071" spans="21:21" ht="15" customHeight="1">
      <c r="U773071" s="119"/>
    </row>
    <row r="773072" spans="21:21" ht="15" customHeight="1">
      <c r="U773072" s="119"/>
    </row>
    <row r="773073" spans="21:21" ht="15" customHeight="1">
      <c r="U773073" s="119"/>
    </row>
    <row r="773074" spans="21:21" ht="15" customHeight="1">
      <c r="U773074" s="119"/>
    </row>
    <row r="773075" spans="21:21" ht="15" customHeight="1">
      <c r="U773075" s="119"/>
    </row>
    <row r="773076" spans="21:21" ht="15" customHeight="1">
      <c r="U773076" s="119"/>
    </row>
    <row r="773077" spans="21:21" ht="15" customHeight="1">
      <c r="U773077" s="119"/>
    </row>
    <row r="773078" spans="21:21" ht="15" customHeight="1">
      <c r="U773078" s="119"/>
    </row>
    <row r="773079" spans="21:21" ht="15" customHeight="1">
      <c r="U773079" s="119"/>
    </row>
    <row r="773080" spans="21:21" ht="15" customHeight="1">
      <c r="U773080" s="119"/>
    </row>
    <row r="773081" spans="21:21" ht="15" customHeight="1">
      <c r="U773081" s="119"/>
    </row>
    <row r="773082" spans="21:21" ht="15" customHeight="1">
      <c r="U773082" s="119"/>
    </row>
    <row r="773083" spans="21:21" ht="15" customHeight="1">
      <c r="U773083" s="119"/>
    </row>
    <row r="773084" spans="21:21" ht="15" customHeight="1">
      <c r="U773084" s="119"/>
    </row>
    <row r="773085" spans="21:21" ht="15" customHeight="1">
      <c r="U773085" s="119"/>
    </row>
    <row r="773086" spans="21:21" ht="15" customHeight="1">
      <c r="U773086" s="119"/>
    </row>
    <row r="773087" spans="21:21" ht="15" customHeight="1">
      <c r="U773087" s="119"/>
    </row>
    <row r="773088" spans="21:21" ht="15" customHeight="1">
      <c r="U773088" s="119"/>
    </row>
    <row r="773089" spans="21:21" ht="15" customHeight="1">
      <c r="U773089" s="119"/>
    </row>
    <row r="773090" spans="21:21" ht="15" customHeight="1">
      <c r="U773090" s="119"/>
    </row>
    <row r="773091" spans="21:21" ht="15" customHeight="1">
      <c r="U773091" s="119"/>
    </row>
    <row r="773092" spans="21:21" ht="15" customHeight="1">
      <c r="U773092" s="119"/>
    </row>
    <row r="773093" spans="21:21" ht="15" customHeight="1">
      <c r="U773093" s="119"/>
    </row>
    <row r="773094" spans="21:21" ht="15" customHeight="1">
      <c r="U773094" s="119"/>
    </row>
    <row r="773095" spans="21:21" ht="15" customHeight="1">
      <c r="U773095" s="119"/>
    </row>
    <row r="773096" spans="21:21" ht="15" customHeight="1">
      <c r="U773096" s="119"/>
    </row>
    <row r="773097" spans="21:21" ht="15" customHeight="1">
      <c r="U773097" s="119"/>
    </row>
    <row r="773098" spans="21:21" ht="15" customHeight="1">
      <c r="U773098" s="119"/>
    </row>
    <row r="773099" spans="21:21" ht="15" customHeight="1">
      <c r="U773099" s="119"/>
    </row>
    <row r="773100" spans="21:21" ht="15" customHeight="1">
      <c r="U773100" s="119"/>
    </row>
    <row r="773101" spans="21:21" ht="15" customHeight="1">
      <c r="U773101" s="119"/>
    </row>
    <row r="773102" spans="21:21" ht="15" customHeight="1">
      <c r="U773102" s="119"/>
    </row>
    <row r="773103" spans="21:21" ht="15" customHeight="1">
      <c r="U773103" s="119"/>
    </row>
    <row r="773104" spans="21:21" ht="15" customHeight="1">
      <c r="U773104" s="119"/>
    </row>
    <row r="773105" spans="21:21" ht="15" customHeight="1">
      <c r="U773105" s="119"/>
    </row>
    <row r="773106" spans="21:21" ht="15" customHeight="1">
      <c r="U773106" s="119"/>
    </row>
    <row r="773107" spans="21:21" ht="15" customHeight="1">
      <c r="U773107" s="119"/>
    </row>
    <row r="773108" spans="21:21" ht="15" customHeight="1">
      <c r="U773108" s="119"/>
    </row>
    <row r="773109" spans="21:21" ht="15" customHeight="1">
      <c r="U773109" s="119"/>
    </row>
    <row r="773110" spans="21:21" ht="15" customHeight="1">
      <c r="U773110" s="119"/>
    </row>
    <row r="773111" spans="21:21" ht="15" customHeight="1">
      <c r="U773111" s="119"/>
    </row>
    <row r="773112" spans="21:21" ht="15" customHeight="1">
      <c r="U773112" s="119"/>
    </row>
    <row r="773113" spans="21:21" ht="15" customHeight="1">
      <c r="U773113" s="119"/>
    </row>
    <row r="773114" spans="21:21" ht="15" customHeight="1">
      <c r="U773114" s="119"/>
    </row>
    <row r="773115" spans="21:21" ht="15" customHeight="1">
      <c r="U773115" s="119"/>
    </row>
    <row r="773116" spans="21:21" ht="15" customHeight="1">
      <c r="U773116" s="119"/>
    </row>
    <row r="773117" spans="21:21" ht="15" customHeight="1">
      <c r="U773117" s="119"/>
    </row>
    <row r="773118" spans="21:21" ht="15" customHeight="1">
      <c r="U773118" s="119"/>
    </row>
    <row r="773119" spans="21:21" ht="15" customHeight="1">
      <c r="U773119" s="119"/>
    </row>
    <row r="773120" spans="21:21" ht="15" customHeight="1">
      <c r="U773120" s="119"/>
    </row>
    <row r="773121" spans="21:21" ht="15" customHeight="1">
      <c r="U773121" s="119"/>
    </row>
    <row r="773122" spans="21:21" ht="15" customHeight="1">
      <c r="U773122" s="119"/>
    </row>
    <row r="773123" spans="21:21" ht="15" customHeight="1">
      <c r="U773123" s="119"/>
    </row>
    <row r="773124" spans="21:21" ht="15" customHeight="1">
      <c r="U773124" s="119"/>
    </row>
    <row r="773125" spans="21:21" ht="15" customHeight="1">
      <c r="U773125" s="119"/>
    </row>
    <row r="773126" spans="21:21" ht="15" customHeight="1">
      <c r="U773126" s="119"/>
    </row>
    <row r="773127" spans="21:21" ht="15" customHeight="1">
      <c r="U773127" s="119"/>
    </row>
    <row r="773128" spans="21:21" ht="15" customHeight="1">
      <c r="U773128" s="119"/>
    </row>
    <row r="773129" spans="21:21" ht="15" customHeight="1">
      <c r="U773129" s="119"/>
    </row>
    <row r="773130" spans="21:21" ht="15" customHeight="1">
      <c r="U773130" s="119"/>
    </row>
    <row r="773131" spans="21:21" ht="15" customHeight="1">
      <c r="U773131" s="119"/>
    </row>
    <row r="773132" spans="21:21" ht="15" customHeight="1">
      <c r="U773132" s="119"/>
    </row>
    <row r="773133" spans="21:21" ht="15" customHeight="1">
      <c r="U773133" s="119"/>
    </row>
    <row r="773134" spans="21:21" ht="15" customHeight="1">
      <c r="U773134" s="119"/>
    </row>
    <row r="773135" spans="21:21" ht="15" customHeight="1">
      <c r="U773135" s="119"/>
    </row>
    <row r="773136" spans="21:21" ht="15" customHeight="1">
      <c r="U773136" s="119"/>
    </row>
    <row r="773137" spans="21:21" ht="15" customHeight="1">
      <c r="U773137" s="119"/>
    </row>
    <row r="773138" spans="21:21" ht="15" customHeight="1">
      <c r="U773138" s="119"/>
    </row>
    <row r="773139" spans="21:21" ht="15" customHeight="1">
      <c r="U773139" s="119"/>
    </row>
    <row r="773140" spans="21:21" ht="15" customHeight="1">
      <c r="U773140" s="119"/>
    </row>
    <row r="773141" spans="21:21" ht="15" customHeight="1">
      <c r="U773141" s="119"/>
    </row>
    <row r="773142" spans="21:21" ht="15" customHeight="1">
      <c r="U773142" s="119"/>
    </row>
    <row r="773143" spans="21:21" ht="15" customHeight="1">
      <c r="U773143" s="119"/>
    </row>
    <row r="773144" spans="21:21" ht="15" customHeight="1">
      <c r="U773144" s="119"/>
    </row>
    <row r="773145" spans="21:21" ht="15" customHeight="1">
      <c r="U773145" s="119"/>
    </row>
    <row r="773146" spans="21:21" ht="15" customHeight="1">
      <c r="U773146" s="119"/>
    </row>
    <row r="773147" spans="21:21" ht="15" customHeight="1">
      <c r="U773147" s="119"/>
    </row>
    <row r="773148" spans="21:21" ht="15" customHeight="1">
      <c r="U773148" s="119"/>
    </row>
    <row r="773149" spans="21:21" ht="15" customHeight="1">
      <c r="U773149" s="119"/>
    </row>
    <row r="773150" spans="21:21" ht="15" customHeight="1">
      <c r="U773150" s="119"/>
    </row>
    <row r="773151" spans="21:21" ht="15" customHeight="1">
      <c r="U773151" s="119"/>
    </row>
    <row r="773152" spans="21:21" ht="15" customHeight="1">
      <c r="U773152" s="119"/>
    </row>
    <row r="773153" spans="21:21" ht="15" customHeight="1">
      <c r="U773153" s="119"/>
    </row>
    <row r="773154" spans="21:21" ht="15" customHeight="1">
      <c r="U773154" s="119"/>
    </row>
    <row r="773155" spans="21:21" ht="15" customHeight="1">
      <c r="U773155" s="119"/>
    </row>
    <row r="773156" spans="21:21" ht="15" customHeight="1">
      <c r="U773156" s="119"/>
    </row>
    <row r="773157" spans="21:21" ht="15" customHeight="1">
      <c r="U773157" s="119"/>
    </row>
    <row r="773158" spans="21:21" ht="15" customHeight="1">
      <c r="U773158" s="119"/>
    </row>
    <row r="773159" spans="21:21" ht="15" customHeight="1">
      <c r="U773159" s="119"/>
    </row>
    <row r="773160" spans="21:21" ht="15" customHeight="1">
      <c r="U773160" s="119"/>
    </row>
    <row r="773161" spans="21:21" ht="15" customHeight="1">
      <c r="U773161" s="119"/>
    </row>
    <row r="773162" spans="21:21" ht="15" customHeight="1">
      <c r="U773162" s="119"/>
    </row>
    <row r="773163" spans="21:21" ht="15" customHeight="1">
      <c r="U773163" s="119"/>
    </row>
    <row r="773164" spans="21:21" ht="15" customHeight="1">
      <c r="U773164" s="119"/>
    </row>
    <row r="773165" spans="21:21" ht="15" customHeight="1">
      <c r="U773165" s="119"/>
    </row>
    <row r="773166" spans="21:21" ht="15" customHeight="1">
      <c r="U773166" s="119"/>
    </row>
    <row r="773167" spans="21:21" ht="15" customHeight="1">
      <c r="U773167" s="119"/>
    </row>
    <row r="773168" spans="21:21" ht="15" customHeight="1">
      <c r="U773168" s="119"/>
    </row>
    <row r="773169" spans="21:21" ht="15" customHeight="1">
      <c r="U773169" s="119"/>
    </row>
    <row r="773170" spans="21:21" ht="15" customHeight="1">
      <c r="U773170" s="119"/>
    </row>
    <row r="773171" spans="21:21" ht="15" customHeight="1">
      <c r="U773171" s="119"/>
    </row>
    <row r="773172" spans="21:21" ht="15" customHeight="1">
      <c r="U773172" s="119"/>
    </row>
    <row r="773173" spans="21:21" ht="15" customHeight="1">
      <c r="U773173" s="119"/>
    </row>
    <row r="773174" spans="21:21" ht="15" customHeight="1">
      <c r="U773174" s="119"/>
    </row>
    <row r="773175" spans="21:21" ht="15" customHeight="1">
      <c r="U773175" s="119"/>
    </row>
    <row r="773176" spans="21:21" ht="15" customHeight="1">
      <c r="U773176" s="119"/>
    </row>
    <row r="773177" spans="21:21" ht="15" customHeight="1">
      <c r="U773177" s="119"/>
    </row>
    <row r="773178" spans="21:21" ht="15" customHeight="1">
      <c r="U773178" s="119"/>
    </row>
    <row r="773179" spans="21:21" ht="15" customHeight="1">
      <c r="U773179" s="119"/>
    </row>
    <row r="773180" spans="21:21" ht="15" customHeight="1">
      <c r="U773180" s="119"/>
    </row>
    <row r="773181" spans="21:21" ht="15" customHeight="1">
      <c r="U773181" s="119"/>
    </row>
    <row r="773182" spans="21:21" ht="15" customHeight="1">
      <c r="U773182" s="119"/>
    </row>
    <row r="773183" spans="21:21" ht="15" customHeight="1">
      <c r="U773183" s="119"/>
    </row>
    <row r="773184" spans="21:21" ht="15" customHeight="1">
      <c r="U773184" s="119"/>
    </row>
    <row r="773185" spans="21:21" ht="15" customHeight="1">
      <c r="U773185" s="119"/>
    </row>
    <row r="773186" spans="21:21" ht="15" customHeight="1">
      <c r="U773186" s="119"/>
    </row>
    <row r="773187" spans="21:21" ht="15" customHeight="1">
      <c r="U773187" s="119"/>
    </row>
    <row r="773188" spans="21:21" ht="15" customHeight="1">
      <c r="U773188" s="119"/>
    </row>
    <row r="773189" spans="21:21" ht="15" customHeight="1">
      <c r="U773189" s="119"/>
    </row>
    <row r="773190" spans="21:21" ht="15" customHeight="1">
      <c r="U773190" s="119"/>
    </row>
    <row r="773191" spans="21:21" ht="15" customHeight="1">
      <c r="U773191" s="119"/>
    </row>
    <row r="773192" spans="21:21" ht="15" customHeight="1">
      <c r="U773192" s="119"/>
    </row>
    <row r="773193" spans="21:21" ht="15" customHeight="1">
      <c r="U773193" s="119"/>
    </row>
    <row r="773194" spans="21:21" ht="15" customHeight="1">
      <c r="U773194" s="119"/>
    </row>
    <row r="773195" spans="21:21" ht="15" customHeight="1">
      <c r="U773195" s="119"/>
    </row>
    <row r="773196" spans="21:21" ht="15" customHeight="1">
      <c r="U773196" s="119"/>
    </row>
    <row r="773197" spans="21:21" ht="15" customHeight="1">
      <c r="U773197" s="119"/>
    </row>
    <row r="773198" spans="21:21" ht="15" customHeight="1">
      <c r="U773198" s="119"/>
    </row>
    <row r="773199" spans="21:21" ht="15" customHeight="1">
      <c r="U773199" s="119"/>
    </row>
    <row r="773200" spans="21:21" ht="15" customHeight="1">
      <c r="U773200" s="119"/>
    </row>
    <row r="773201" spans="21:21" ht="15" customHeight="1">
      <c r="U773201" s="119"/>
    </row>
    <row r="773202" spans="21:21" ht="15" customHeight="1">
      <c r="U773202" s="119"/>
    </row>
    <row r="773203" spans="21:21" ht="15" customHeight="1">
      <c r="U773203" s="119"/>
    </row>
    <row r="773204" spans="21:21" ht="15" customHeight="1">
      <c r="U773204" s="119"/>
    </row>
    <row r="773205" spans="21:21" ht="15" customHeight="1">
      <c r="U773205" s="119"/>
    </row>
    <row r="773206" spans="21:21" ht="15" customHeight="1">
      <c r="U773206" s="119"/>
    </row>
    <row r="773207" spans="21:21" ht="15" customHeight="1">
      <c r="U773207" s="119"/>
    </row>
    <row r="773208" spans="21:21" ht="15" customHeight="1">
      <c r="U773208" s="119"/>
    </row>
    <row r="773209" spans="21:21" ht="15" customHeight="1">
      <c r="U773209" s="119"/>
    </row>
    <row r="773210" spans="21:21" ht="15" customHeight="1">
      <c r="U773210" s="119"/>
    </row>
    <row r="773211" spans="21:21" ht="15" customHeight="1">
      <c r="U773211" s="119"/>
    </row>
    <row r="773212" spans="21:21" ht="15" customHeight="1">
      <c r="U773212" s="119"/>
    </row>
    <row r="773213" spans="21:21" ht="15" customHeight="1">
      <c r="U773213" s="119"/>
    </row>
    <row r="773214" spans="21:21" ht="15" customHeight="1">
      <c r="U773214" s="119"/>
    </row>
    <row r="773215" spans="21:21" ht="15" customHeight="1">
      <c r="U773215" s="119"/>
    </row>
    <row r="773216" spans="21:21" ht="15" customHeight="1">
      <c r="U773216" s="119"/>
    </row>
    <row r="773217" spans="21:21" ht="15" customHeight="1">
      <c r="U773217" s="119"/>
    </row>
    <row r="773218" spans="21:21" ht="15" customHeight="1">
      <c r="U773218" s="119"/>
    </row>
    <row r="773219" spans="21:21" ht="15" customHeight="1">
      <c r="U773219" s="119"/>
    </row>
    <row r="773220" spans="21:21" ht="15" customHeight="1">
      <c r="U773220" s="119"/>
    </row>
    <row r="773221" spans="21:21" ht="15" customHeight="1">
      <c r="U773221" s="119"/>
    </row>
    <row r="773222" spans="21:21" ht="15" customHeight="1">
      <c r="U773222" s="119"/>
    </row>
    <row r="773223" spans="21:21" ht="15" customHeight="1">
      <c r="U773223" s="119"/>
    </row>
    <row r="773224" spans="21:21" ht="15" customHeight="1">
      <c r="U773224" s="119"/>
    </row>
    <row r="773225" spans="21:21" ht="15" customHeight="1">
      <c r="U773225" s="119"/>
    </row>
    <row r="773226" spans="21:21" ht="15" customHeight="1">
      <c r="U773226" s="119"/>
    </row>
    <row r="773227" spans="21:21" ht="15" customHeight="1">
      <c r="U773227" s="119"/>
    </row>
    <row r="773228" spans="21:21" ht="15" customHeight="1">
      <c r="U773228" s="119"/>
    </row>
    <row r="773229" spans="21:21" ht="15" customHeight="1">
      <c r="U773229" s="119"/>
    </row>
    <row r="773230" spans="21:21" ht="15" customHeight="1">
      <c r="U773230" s="119"/>
    </row>
    <row r="773231" spans="21:21" ht="15" customHeight="1">
      <c r="U773231" s="119"/>
    </row>
    <row r="773232" spans="21:21" ht="15" customHeight="1">
      <c r="U773232" s="119"/>
    </row>
    <row r="773233" spans="21:21" ht="15" customHeight="1">
      <c r="U773233" s="119"/>
    </row>
    <row r="773234" spans="21:21" ht="15" customHeight="1">
      <c r="U773234" s="119"/>
    </row>
    <row r="773235" spans="21:21" ht="15" customHeight="1">
      <c r="U773235" s="119"/>
    </row>
    <row r="773236" spans="21:21" ht="15" customHeight="1">
      <c r="U773236" s="119"/>
    </row>
    <row r="773237" spans="21:21" ht="15" customHeight="1">
      <c r="U773237" s="119"/>
    </row>
    <row r="773238" spans="21:21" ht="15" customHeight="1">
      <c r="U773238" s="119"/>
    </row>
    <row r="773239" spans="21:21" ht="15" customHeight="1">
      <c r="U773239" s="119"/>
    </row>
    <row r="773240" spans="21:21" ht="15" customHeight="1">
      <c r="U773240" s="119"/>
    </row>
    <row r="773241" spans="21:21" ht="15" customHeight="1">
      <c r="U773241" s="119"/>
    </row>
    <row r="773242" spans="21:21" ht="15" customHeight="1">
      <c r="U773242" s="119"/>
    </row>
    <row r="773243" spans="21:21" ht="15" customHeight="1">
      <c r="U773243" s="119"/>
    </row>
    <row r="773244" spans="21:21" ht="15" customHeight="1">
      <c r="U773244" s="119"/>
    </row>
    <row r="773245" spans="21:21" ht="15" customHeight="1">
      <c r="U773245" s="119"/>
    </row>
    <row r="773246" spans="21:21" ht="15" customHeight="1">
      <c r="U773246" s="119"/>
    </row>
    <row r="773247" spans="21:21" ht="15" customHeight="1">
      <c r="U773247" s="119"/>
    </row>
    <row r="773248" spans="21:21" ht="15" customHeight="1">
      <c r="U773248" s="119"/>
    </row>
    <row r="773249" spans="21:21" ht="15" customHeight="1">
      <c r="U773249" s="119"/>
    </row>
    <row r="773250" spans="21:21" ht="15" customHeight="1">
      <c r="U773250" s="119"/>
    </row>
    <row r="773251" spans="21:21" ht="15" customHeight="1">
      <c r="U773251" s="119"/>
    </row>
    <row r="773252" spans="21:21" ht="15" customHeight="1">
      <c r="U773252" s="119"/>
    </row>
    <row r="773253" spans="21:21" ht="15" customHeight="1">
      <c r="U773253" s="119"/>
    </row>
    <row r="773254" spans="21:21" ht="15" customHeight="1">
      <c r="U773254" s="119"/>
    </row>
    <row r="773255" spans="21:21" ht="15" customHeight="1">
      <c r="U773255" s="119"/>
    </row>
    <row r="773256" spans="21:21" ht="15" customHeight="1">
      <c r="U773256" s="119"/>
    </row>
    <row r="773257" spans="21:21" ht="15" customHeight="1">
      <c r="U773257" s="119"/>
    </row>
    <row r="773258" spans="21:21" ht="15" customHeight="1">
      <c r="U773258" s="119"/>
    </row>
    <row r="773259" spans="21:21" ht="15" customHeight="1">
      <c r="U773259" s="119"/>
    </row>
    <row r="773260" spans="21:21" ht="15" customHeight="1">
      <c r="U773260" s="119"/>
    </row>
    <row r="773261" spans="21:21" ht="15" customHeight="1">
      <c r="U773261" s="119"/>
    </row>
    <row r="773262" spans="21:21" ht="15" customHeight="1">
      <c r="U773262" s="119"/>
    </row>
    <row r="773263" spans="21:21" ht="15" customHeight="1">
      <c r="U773263" s="119"/>
    </row>
    <row r="773264" spans="21:21" ht="15" customHeight="1">
      <c r="U773264" s="119"/>
    </row>
    <row r="773265" spans="21:21" ht="15" customHeight="1">
      <c r="U773265" s="119"/>
    </row>
    <row r="773266" spans="21:21" ht="15" customHeight="1">
      <c r="U773266" s="119"/>
    </row>
    <row r="773267" spans="21:21" ht="15" customHeight="1">
      <c r="U773267" s="119"/>
    </row>
    <row r="773268" spans="21:21" ht="15" customHeight="1">
      <c r="U773268" s="119"/>
    </row>
    <row r="773269" spans="21:21" ht="15" customHeight="1">
      <c r="U773269" s="119"/>
    </row>
    <row r="773270" spans="21:21" ht="15" customHeight="1">
      <c r="U773270" s="119"/>
    </row>
    <row r="773271" spans="21:21" ht="15" customHeight="1">
      <c r="U773271" s="119"/>
    </row>
    <row r="773272" spans="21:21" ht="15" customHeight="1">
      <c r="U773272" s="119"/>
    </row>
    <row r="773273" spans="21:21" ht="15" customHeight="1">
      <c r="U773273" s="119"/>
    </row>
    <row r="773274" spans="21:21" ht="15" customHeight="1">
      <c r="U773274" s="119"/>
    </row>
    <row r="773275" spans="21:21" ht="15" customHeight="1">
      <c r="U773275" s="119"/>
    </row>
    <row r="773276" spans="21:21" ht="15" customHeight="1">
      <c r="U773276" s="119"/>
    </row>
    <row r="773277" spans="21:21" ht="15" customHeight="1">
      <c r="U773277" s="119"/>
    </row>
    <row r="773278" spans="21:21" ht="15" customHeight="1">
      <c r="U773278" s="119"/>
    </row>
    <row r="773279" spans="21:21" ht="15" customHeight="1">
      <c r="U773279" s="119"/>
    </row>
    <row r="773280" spans="21:21" ht="15" customHeight="1">
      <c r="U773280" s="119"/>
    </row>
    <row r="773281" spans="21:21" ht="15" customHeight="1">
      <c r="U773281" s="119"/>
    </row>
    <row r="773282" spans="21:21" ht="15" customHeight="1">
      <c r="U773282" s="119"/>
    </row>
    <row r="773283" spans="21:21" ht="15" customHeight="1">
      <c r="U773283" s="119"/>
    </row>
    <row r="773284" spans="21:21" ht="15" customHeight="1">
      <c r="U773284" s="119"/>
    </row>
    <row r="773285" spans="21:21" ht="15" customHeight="1">
      <c r="U773285" s="119"/>
    </row>
    <row r="773286" spans="21:21" ht="15" customHeight="1">
      <c r="U773286" s="119"/>
    </row>
    <row r="773287" spans="21:21" ht="15" customHeight="1">
      <c r="U773287" s="119"/>
    </row>
    <row r="773288" spans="21:21" ht="15" customHeight="1">
      <c r="U773288" s="119"/>
    </row>
    <row r="773289" spans="21:21" ht="15" customHeight="1">
      <c r="U773289" s="119"/>
    </row>
    <row r="773290" spans="21:21" ht="15" customHeight="1">
      <c r="U773290" s="119"/>
    </row>
    <row r="773291" spans="21:21" ht="15" customHeight="1">
      <c r="U773291" s="119"/>
    </row>
    <row r="773292" spans="21:21" ht="15" customHeight="1">
      <c r="U773292" s="119"/>
    </row>
    <row r="773293" spans="21:21" ht="15" customHeight="1">
      <c r="U773293" s="119"/>
    </row>
    <row r="773294" spans="21:21" ht="15" customHeight="1">
      <c r="U773294" s="119"/>
    </row>
    <row r="773295" spans="21:21" ht="15" customHeight="1">
      <c r="U773295" s="119"/>
    </row>
    <row r="773296" spans="21:21" ht="15" customHeight="1">
      <c r="U773296" s="119"/>
    </row>
    <row r="773297" spans="21:21" ht="15" customHeight="1">
      <c r="U773297" s="119"/>
    </row>
    <row r="773298" spans="21:21" ht="15" customHeight="1">
      <c r="U773298" s="119"/>
    </row>
    <row r="773299" spans="21:21" ht="15" customHeight="1">
      <c r="U773299" s="119"/>
    </row>
    <row r="773300" spans="21:21" ht="15" customHeight="1">
      <c r="U773300" s="119"/>
    </row>
    <row r="773301" spans="21:21" ht="15" customHeight="1">
      <c r="U773301" s="119"/>
    </row>
    <row r="773302" spans="21:21" ht="15" customHeight="1">
      <c r="U773302" s="119"/>
    </row>
    <row r="773303" spans="21:21" ht="15" customHeight="1">
      <c r="U773303" s="119"/>
    </row>
    <row r="773304" spans="21:21" ht="15" customHeight="1">
      <c r="U773304" s="119"/>
    </row>
    <row r="773305" spans="21:21" ht="15" customHeight="1">
      <c r="U773305" s="119"/>
    </row>
    <row r="773306" spans="21:21" ht="15" customHeight="1">
      <c r="U773306" s="119"/>
    </row>
    <row r="773307" spans="21:21" ht="15" customHeight="1">
      <c r="U773307" s="119"/>
    </row>
    <row r="773308" spans="21:21" ht="15" customHeight="1">
      <c r="U773308" s="119"/>
    </row>
    <row r="773309" spans="21:21" ht="15" customHeight="1">
      <c r="U773309" s="119"/>
    </row>
    <row r="773310" spans="21:21" ht="15" customHeight="1">
      <c r="U773310" s="119"/>
    </row>
    <row r="773311" spans="21:21" ht="15" customHeight="1">
      <c r="U773311" s="119"/>
    </row>
    <row r="773312" spans="21:21" ht="15" customHeight="1">
      <c r="U773312" s="119"/>
    </row>
    <row r="773313" spans="21:21" ht="15" customHeight="1">
      <c r="U773313" s="119"/>
    </row>
    <row r="773314" spans="21:21" ht="15" customHeight="1">
      <c r="U773314" s="119"/>
    </row>
    <row r="773315" spans="21:21" ht="15" customHeight="1">
      <c r="U773315" s="119"/>
    </row>
    <row r="773316" spans="21:21" ht="15" customHeight="1">
      <c r="U773316" s="119"/>
    </row>
    <row r="773317" spans="21:21" ht="15" customHeight="1">
      <c r="U773317" s="119"/>
    </row>
    <row r="773318" spans="21:21" ht="15" customHeight="1">
      <c r="U773318" s="119"/>
    </row>
    <row r="773319" spans="21:21" ht="15" customHeight="1">
      <c r="U773319" s="119"/>
    </row>
    <row r="773320" spans="21:21" ht="15" customHeight="1">
      <c r="U773320" s="119"/>
    </row>
    <row r="773321" spans="21:21" ht="15" customHeight="1">
      <c r="U773321" s="119"/>
    </row>
    <row r="773322" spans="21:21" ht="15" customHeight="1">
      <c r="U773322" s="119"/>
    </row>
    <row r="773323" spans="21:21" ht="15" customHeight="1">
      <c r="U773323" s="119"/>
    </row>
    <row r="773324" spans="21:21" ht="15" customHeight="1">
      <c r="U773324" s="119"/>
    </row>
    <row r="773325" spans="21:21" ht="15" customHeight="1">
      <c r="U773325" s="119"/>
    </row>
    <row r="773326" spans="21:21" ht="15" customHeight="1">
      <c r="U773326" s="119"/>
    </row>
    <row r="773327" spans="21:21" ht="15" customHeight="1">
      <c r="U773327" s="119"/>
    </row>
    <row r="773328" spans="21:21" ht="15" customHeight="1">
      <c r="U773328" s="119"/>
    </row>
    <row r="773329" spans="21:21" ht="15" customHeight="1">
      <c r="U773329" s="119"/>
    </row>
    <row r="773330" spans="21:21" ht="15" customHeight="1">
      <c r="U773330" s="119"/>
    </row>
    <row r="773331" spans="21:21" ht="15" customHeight="1">
      <c r="U773331" s="119"/>
    </row>
    <row r="773332" spans="21:21" ht="15" customHeight="1">
      <c r="U773332" s="119"/>
    </row>
    <row r="773333" spans="21:21" ht="15" customHeight="1">
      <c r="U773333" s="119"/>
    </row>
    <row r="773334" spans="21:21" ht="15" customHeight="1">
      <c r="U773334" s="119"/>
    </row>
    <row r="773335" spans="21:21" ht="15" customHeight="1">
      <c r="U773335" s="119"/>
    </row>
    <row r="773336" spans="21:21" ht="15" customHeight="1">
      <c r="U773336" s="119"/>
    </row>
    <row r="773337" spans="21:21" ht="15" customHeight="1">
      <c r="U773337" s="119"/>
    </row>
    <row r="773338" spans="21:21" ht="15" customHeight="1">
      <c r="U773338" s="119"/>
    </row>
    <row r="773339" spans="21:21" ht="15" customHeight="1">
      <c r="U773339" s="119"/>
    </row>
    <row r="773340" spans="21:21" ht="15" customHeight="1">
      <c r="U773340" s="119"/>
    </row>
    <row r="773341" spans="21:21" ht="15" customHeight="1">
      <c r="U773341" s="119"/>
    </row>
    <row r="773342" spans="21:21" ht="15" customHeight="1">
      <c r="U773342" s="119"/>
    </row>
    <row r="773343" spans="21:21" ht="15" customHeight="1">
      <c r="U773343" s="119"/>
    </row>
    <row r="773344" spans="21:21" ht="15" customHeight="1">
      <c r="U773344" s="119"/>
    </row>
    <row r="773345" spans="21:21" ht="15" customHeight="1">
      <c r="U773345" s="119"/>
    </row>
    <row r="773346" spans="21:21" ht="15" customHeight="1">
      <c r="U773346" s="119"/>
    </row>
    <row r="773347" spans="21:21" ht="15" customHeight="1">
      <c r="U773347" s="119"/>
    </row>
    <row r="773348" spans="21:21" ht="15" customHeight="1">
      <c r="U773348" s="119"/>
    </row>
    <row r="773349" spans="21:21" ht="15" customHeight="1">
      <c r="U773349" s="119"/>
    </row>
    <row r="773350" spans="21:21" ht="15" customHeight="1">
      <c r="U773350" s="119"/>
    </row>
    <row r="773351" spans="21:21" ht="15" customHeight="1">
      <c r="U773351" s="119"/>
    </row>
    <row r="773352" spans="21:21" ht="15" customHeight="1">
      <c r="U773352" s="119"/>
    </row>
    <row r="773353" spans="21:21" ht="15" customHeight="1">
      <c r="U773353" s="119"/>
    </row>
    <row r="773354" spans="21:21" ht="15" customHeight="1">
      <c r="U773354" s="119"/>
    </row>
    <row r="773355" spans="21:21" ht="15" customHeight="1">
      <c r="U773355" s="119"/>
    </row>
    <row r="773356" spans="21:21" ht="15" customHeight="1">
      <c r="U773356" s="119"/>
    </row>
    <row r="773357" spans="21:21" ht="15" customHeight="1">
      <c r="U773357" s="119"/>
    </row>
    <row r="773358" spans="21:21" ht="15" customHeight="1">
      <c r="U773358" s="119"/>
    </row>
    <row r="773359" spans="21:21" ht="15" customHeight="1">
      <c r="U773359" s="119"/>
    </row>
    <row r="773360" spans="21:21" ht="15" customHeight="1">
      <c r="U773360" s="119"/>
    </row>
    <row r="773361" spans="21:21" ht="15" customHeight="1">
      <c r="U773361" s="119"/>
    </row>
    <row r="773362" spans="21:21" ht="15" customHeight="1">
      <c r="U773362" s="119"/>
    </row>
    <row r="773363" spans="21:21" ht="15" customHeight="1">
      <c r="U773363" s="119"/>
    </row>
    <row r="773364" spans="21:21" ht="15" customHeight="1">
      <c r="U773364" s="119"/>
    </row>
    <row r="773365" spans="21:21" ht="15" customHeight="1">
      <c r="U773365" s="119"/>
    </row>
    <row r="773366" spans="21:21" ht="15" customHeight="1">
      <c r="U773366" s="119"/>
    </row>
    <row r="773367" spans="21:21" ht="15" customHeight="1">
      <c r="U773367" s="119"/>
    </row>
    <row r="773368" spans="21:21" ht="15" customHeight="1">
      <c r="U773368" s="119"/>
    </row>
    <row r="773369" spans="21:21" ht="15" customHeight="1">
      <c r="U773369" s="119"/>
    </row>
    <row r="773370" spans="21:21" ht="15" customHeight="1">
      <c r="U773370" s="119"/>
    </row>
    <row r="773371" spans="21:21" ht="15" customHeight="1">
      <c r="U773371" s="119"/>
    </row>
    <row r="773372" spans="21:21" ht="15" customHeight="1">
      <c r="U773372" s="119"/>
    </row>
    <row r="773373" spans="21:21" ht="15" customHeight="1">
      <c r="U773373" s="119"/>
    </row>
    <row r="773374" spans="21:21" ht="15" customHeight="1">
      <c r="U773374" s="119"/>
    </row>
    <row r="773375" spans="21:21" ht="15" customHeight="1">
      <c r="U773375" s="119"/>
    </row>
    <row r="773376" spans="21:21" ht="15" customHeight="1">
      <c r="U773376" s="119"/>
    </row>
    <row r="773377" spans="21:21" ht="15" customHeight="1">
      <c r="U773377" s="119"/>
    </row>
    <row r="773378" spans="21:21" ht="15" customHeight="1">
      <c r="U773378" s="119"/>
    </row>
    <row r="773379" spans="21:21" ht="15" customHeight="1">
      <c r="U773379" s="119"/>
    </row>
    <row r="773380" spans="21:21" ht="15" customHeight="1">
      <c r="U773380" s="119"/>
    </row>
    <row r="773381" spans="21:21" ht="15" customHeight="1">
      <c r="U773381" s="119"/>
    </row>
    <row r="773382" spans="21:21" ht="15" customHeight="1">
      <c r="U773382" s="119"/>
    </row>
    <row r="773383" spans="21:21" ht="15" customHeight="1">
      <c r="U773383" s="119"/>
    </row>
    <row r="773384" spans="21:21" ht="15" customHeight="1">
      <c r="U773384" s="119"/>
    </row>
    <row r="773385" spans="21:21" ht="15" customHeight="1">
      <c r="U773385" s="119"/>
    </row>
    <row r="773386" spans="21:21" ht="15" customHeight="1">
      <c r="U773386" s="119"/>
    </row>
    <row r="773387" spans="21:21" ht="15" customHeight="1">
      <c r="U773387" s="119"/>
    </row>
    <row r="773388" spans="21:21" ht="15" customHeight="1">
      <c r="U773388" s="119"/>
    </row>
    <row r="773389" spans="21:21" ht="15" customHeight="1">
      <c r="U773389" s="119"/>
    </row>
    <row r="773390" spans="21:21" ht="15" customHeight="1">
      <c r="U773390" s="119"/>
    </row>
    <row r="773391" spans="21:21" ht="15" customHeight="1">
      <c r="U773391" s="119"/>
    </row>
    <row r="773392" spans="21:21" ht="15" customHeight="1">
      <c r="U773392" s="119"/>
    </row>
    <row r="773393" spans="21:21" ht="15" customHeight="1">
      <c r="U773393" s="119"/>
    </row>
    <row r="773394" spans="21:21" ht="15" customHeight="1">
      <c r="U773394" s="119"/>
    </row>
    <row r="773395" spans="21:21" ht="15" customHeight="1">
      <c r="U773395" s="119"/>
    </row>
    <row r="773396" spans="21:21" ht="15" customHeight="1">
      <c r="U773396" s="119"/>
    </row>
    <row r="773397" spans="21:21" ht="15" customHeight="1">
      <c r="U773397" s="119"/>
    </row>
    <row r="773398" spans="21:21" ht="15" customHeight="1">
      <c r="U773398" s="119"/>
    </row>
    <row r="773399" spans="21:21" ht="15" customHeight="1">
      <c r="U773399" s="119"/>
    </row>
    <row r="773400" spans="21:21" ht="15" customHeight="1">
      <c r="U773400" s="119"/>
    </row>
    <row r="773401" spans="21:21" ht="15" customHeight="1">
      <c r="U773401" s="119"/>
    </row>
    <row r="773402" spans="21:21" ht="15" customHeight="1">
      <c r="U773402" s="119"/>
    </row>
    <row r="773403" spans="21:21" ht="15" customHeight="1">
      <c r="U773403" s="119"/>
    </row>
    <row r="773404" spans="21:21" ht="15" customHeight="1">
      <c r="U773404" s="119"/>
    </row>
    <row r="773405" spans="21:21" ht="15" customHeight="1">
      <c r="U773405" s="119"/>
    </row>
    <row r="773406" spans="21:21" ht="15" customHeight="1">
      <c r="U773406" s="119"/>
    </row>
    <row r="773407" spans="21:21" ht="15" customHeight="1">
      <c r="U773407" s="119"/>
    </row>
    <row r="773408" spans="21:21" ht="15" customHeight="1">
      <c r="U773408" s="119"/>
    </row>
    <row r="773409" spans="21:21" ht="15" customHeight="1">
      <c r="U773409" s="119"/>
    </row>
    <row r="773410" spans="21:21" ht="15" customHeight="1">
      <c r="U773410" s="119"/>
    </row>
    <row r="773411" spans="21:21" ht="15" customHeight="1">
      <c r="U773411" s="119"/>
    </row>
    <row r="773412" spans="21:21" ht="15" customHeight="1">
      <c r="U773412" s="119"/>
    </row>
    <row r="773413" spans="21:21" ht="15" customHeight="1">
      <c r="U773413" s="119"/>
    </row>
    <row r="773414" spans="21:21" ht="15" customHeight="1">
      <c r="U773414" s="119"/>
    </row>
    <row r="773415" spans="21:21" ht="15" customHeight="1">
      <c r="U773415" s="119"/>
    </row>
    <row r="773416" spans="21:21" ht="15" customHeight="1">
      <c r="U773416" s="119"/>
    </row>
    <row r="773417" spans="21:21" ht="15" customHeight="1">
      <c r="U773417" s="119"/>
    </row>
    <row r="773418" spans="21:21" ht="15" customHeight="1">
      <c r="U773418" s="119"/>
    </row>
    <row r="773419" spans="21:21" ht="15" customHeight="1">
      <c r="U773419" s="119"/>
    </row>
    <row r="773420" spans="21:21" ht="15" customHeight="1">
      <c r="U773420" s="119"/>
    </row>
    <row r="773421" spans="21:21" ht="15" customHeight="1">
      <c r="U773421" s="119"/>
    </row>
    <row r="773422" spans="21:21" ht="15" customHeight="1">
      <c r="U773422" s="119"/>
    </row>
    <row r="773423" spans="21:21" ht="15" customHeight="1">
      <c r="U773423" s="119"/>
    </row>
    <row r="773424" spans="21:21" ht="15" customHeight="1">
      <c r="U773424" s="119"/>
    </row>
    <row r="773425" spans="21:21" ht="15" customHeight="1">
      <c r="U773425" s="119"/>
    </row>
    <row r="773426" spans="21:21" ht="15" customHeight="1">
      <c r="U773426" s="119"/>
    </row>
    <row r="773427" spans="21:21" ht="15" customHeight="1">
      <c r="U773427" s="119"/>
    </row>
    <row r="773428" spans="21:21" ht="15" customHeight="1">
      <c r="U773428" s="119"/>
    </row>
    <row r="773429" spans="21:21" ht="15" customHeight="1">
      <c r="U773429" s="119"/>
    </row>
    <row r="773430" spans="21:21" ht="15" customHeight="1">
      <c r="U773430" s="119"/>
    </row>
    <row r="773431" spans="21:21" ht="15" customHeight="1">
      <c r="U773431" s="119"/>
    </row>
    <row r="773432" spans="21:21" ht="15" customHeight="1">
      <c r="U773432" s="119"/>
    </row>
    <row r="773433" spans="21:21" ht="15" customHeight="1">
      <c r="U773433" s="119"/>
    </row>
    <row r="773434" spans="21:21" ht="15" customHeight="1">
      <c r="U773434" s="119"/>
    </row>
    <row r="773435" spans="21:21" ht="15" customHeight="1">
      <c r="U773435" s="119"/>
    </row>
    <row r="773436" spans="21:21" ht="15" customHeight="1">
      <c r="U773436" s="119"/>
    </row>
    <row r="773437" spans="21:21" ht="15" customHeight="1">
      <c r="U773437" s="119"/>
    </row>
    <row r="773438" spans="21:21" ht="15" customHeight="1">
      <c r="U773438" s="119"/>
    </row>
    <row r="773439" spans="21:21" ht="15" customHeight="1">
      <c r="U773439" s="119"/>
    </row>
    <row r="773440" spans="21:21" ht="15" customHeight="1">
      <c r="U773440" s="119"/>
    </row>
    <row r="773441" spans="21:21" ht="15" customHeight="1">
      <c r="U773441" s="119"/>
    </row>
    <row r="773442" spans="21:21" ht="15" customHeight="1">
      <c r="U773442" s="119"/>
    </row>
    <row r="773443" spans="21:21" ht="15" customHeight="1">
      <c r="U773443" s="119"/>
    </row>
    <row r="773444" spans="21:21" ht="15" customHeight="1">
      <c r="U773444" s="119"/>
    </row>
    <row r="773445" spans="21:21" ht="15" customHeight="1">
      <c r="U773445" s="119"/>
    </row>
    <row r="773446" spans="21:21" ht="15" customHeight="1">
      <c r="U773446" s="119"/>
    </row>
    <row r="773447" spans="21:21" ht="15" customHeight="1">
      <c r="U773447" s="119"/>
    </row>
    <row r="773448" spans="21:21" ht="15" customHeight="1">
      <c r="U773448" s="119"/>
    </row>
    <row r="773449" spans="21:21" ht="15" customHeight="1">
      <c r="U773449" s="119"/>
    </row>
    <row r="773450" spans="21:21" ht="15" customHeight="1">
      <c r="U773450" s="119"/>
    </row>
    <row r="773451" spans="21:21" ht="15" customHeight="1">
      <c r="U773451" s="119"/>
    </row>
    <row r="773452" spans="21:21" ht="15" customHeight="1">
      <c r="U773452" s="119"/>
    </row>
    <row r="773453" spans="21:21" ht="15" customHeight="1">
      <c r="U773453" s="119"/>
    </row>
    <row r="773454" spans="21:21" ht="15" customHeight="1">
      <c r="U773454" s="119"/>
    </row>
    <row r="773455" spans="21:21" ht="15" customHeight="1">
      <c r="U773455" s="119"/>
    </row>
    <row r="773456" spans="21:21" ht="15" customHeight="1">
      <c r="U773456" s="119"/>
    </row>
    <row r="773457" spans="21:21" ht="15" customHeight="1">
      <c r="U773457" s="119"/>
    </row>
    <row r="773458" spans="21:21" ht="15" customHeight="1">
      <c r="U773458" s="119"/>
    </row>
    <row r="773459" spans="21:21" ht="15" customHeight="1">
      <c r="U773459" s="119"/>
    </row>
    <row r="773460" spans="21:21" ht="15" customHeight="1">
      <c r="U773460" s="119"/>
    </row>
    <row r="773461" spans="21:21" ht="15" customHeight="1">
      <c r="U773461" s="119"/>
    </row>
    <row r="773462" spans="21:21" ht="15" customHeight="1">
      <c r="U773462" s="119"/>
    </row>
    <row r="773463" spans="21:21" ht="15" customHeight="1">
      <c r="U773463" s="119"/>
    </row>
    <row r="773464" spans="21:21" ht="15" customHeight="1">
      <c r="U773464" s="119"/>
    </row>
    <row r="773465" spans="21:21" ht="15" customHeight="1">
      <c r="U773465" s="119"/>
    </row>
    <row r="773466" spans="21:21" ht="15" customHeight="1">
      <c r="U773466" s="119"/>
    </row>
    <row r="773467" spans="21:21" ht="15" customHeight="1">
      <c r="U773467" s="119"/>
    </row>
    <row r="773468" spans="21:21" ht="15" customHeight="1">
      <c r="U773468" s="119"/>
    </row>
    <row r="773469" spans="21:21" ht="15" customHeight="1">
      <c r="U773469" s="119"/>
    </row>
    <row r="773470" spans="21:21" ht="15" customHeight="1">
      <c r="U773470" s="119"/>
    </row>
    <row r="773471" spans="21:21" ht="15" customHeight="1">
      <c r="U773471" s="119"/>
    </row>
    <row r="773472" spans="21:21" ht="15" customHeight="1">
      <c r="U773472" s="119"/>
    </row>
    <row r="773473" spans="21:21" ht="15" customHeight="1">
      <c r="U773473" s="119"/>
    </row>
    <row r="773474" spans="21:21" ht="15" customHeight="1">
      <c r="U773474" s="119"/>
    </row>
    <row r="773475" spans="21:21" ht="15" customHeight="1">
      <c r="U773475" s="119"/>
    </row>
    <row r="773476" spans="21:21" ht="15" customHeight="1">
      <c r="U773476" s="119"/>
    </row>
    <row r="773477" spans="21:21" ht="15" customHeight="1">
      <c r="U773477" s="119"/>
    </row>
    <row r="773478" spans="21:21" ht="15" customHeight="1">
      <c r="U773478" s="119"/>
    </row>
    <row r="773479" spans="21:21" ht="15" customHeight="1">
      <c r="U773479" s="119"/>
    </row>
    <row r="773480" spans="21:21" ht="15" customHeight="1">
      <c r="U773480" s="119"/>
    </row>
    <row r="773481" spans="21:21" ht="15" customHeight="1">
      <c r="U773481" s="119"/>
    </row>
    <row r="773482" spans="21:21" ht="15" customHeight="1">
      <c r="U773482" s="119"/>
    </row>
    <row r="773483" spans="21:21" ht="15" customHeight="1">
      <c r="U773483" s="119"/>
    </row>
    <row r="773484" spans="21:21" ht="15" customHeight="1">
      <c r="U773484" s="119"/>
    </row>
    <row r="773485" spans="21:21" ht="15" customHeight="1">
      <c r="U773485" s="119"/>
    </row>
    <row r="773486" spans="21:21" ht="15" customHeight="1">
      <c r="U773486" s="119"/>
    </row>
    <row r="773487" spans="21:21" ht="15" customHeight="1">
      <c r="U773487" s="119"/>
    </row>
    <row r="773488" spans="21:21" ht="15" customHeight="1">
      <c r="U773488" s="119"/>
    </row>
    <row r="773489" spans="21:21" ht="15" customHeight="1">
      <c r="U773489" s="119"/>
    </row>
    <row r="773490" spans="21:21" ht="15" customHeight="1">
      <c r="U773490" s="119"/>
    </row>
    <row r="773491" spans="21:21" ht="15" customHeight="1">
      <c r="U773491" s="119"/>
    </row>
    <row r="773492" spans="21:21" ht="15" customHeight="1">
      <c r="U773492" s="119"/>
    </row>
    <row r="773493" spans="21:21" ht="15" customHeight="1">
      <c r="U773493" s="119"/>
    </row>
    <row r="773494" spans="21:21" ht="15" customHeight="1">
      <c r="U773494" s="119"/>
    </row>
    <row r="773495" spans="21:21" ht="15" customHeight="1">
      <c r="U773495" s="119"/>
    </row>
    <row r="773496" spans="21:21" ht="15" customHeight="1">
      <c r="U773496" s="119"/>
    </row>
    <row r="773497" spans="21:21" ht="15" customHeight="1">
      <c r="U773497" s="119"/>
    </row>
    <row r="773498" spans="21:21" ht="15" customHeight="1">
      <c r="U773498" s="119"/>
    </row>
    <row r="773499" spans="21:21" ht="15" customHeight="1">
      <c r="U773499" s="119"/>
    </row>
    <row r="773500" spans="21:21" ht="15" customHeight="1">
      <c r="U773500" s="119"/>
    </row>
    <row r="773501" spans="21:21" ht="15" customHeight="1">
      <c r="U773501" s="119"/>
    </row>
    <row r="773502" spans="21:21" ht="15" customHeight="1">
      <c r="U773502" s="119"/>
    </row>
    <row r="773503" spans="21:21" ht="15" customHeight="1">
      <c r="U773503" s="119"/>
    </row>
    <row r="773504" spans="21:21" ht="15" customHeight="1">
      <c r="U773504" s="119"/>
    </row>
    <row r="773505" spans="21:21" ht="15" customHeight="1">
      <c r="U773505" s="119"/>
    </row>
    <row r="773506" spans="21:21" ht="15" customHeight="1">
      <c r="U773506" s="119"/>
    </row>
    <row r="773507" spans="21:21" ht="15" customHeight="1">
      <c r="U773507" s="119"/>
    </row>
    <row r="773508" spans="21:21" ht="15" customHeight="1">
      <c r="U773508" s="119"/>
    </row>
    <row r="773509" spans="21:21" ht="15" customHeight="1">
      <c r="U773509" s="119"/>
    </row>
    <row r="773510" spans="21:21" ht="15" customHeight="1">
      <c r="U773510" s="119"/>
    </row>
    <row r="773511" spans="21:21" ht="15" customHeight="1">
      <c r="U773511" s="119"/>
    </row>
    <row r="773512" spans="21:21" ht="15" customHeight="1">
      <c r="U773512" s="119"/>
    </row>
    <row r="773513" spans="21:21" ht="15" customHeight="1">
      <c r="U773513" s="119"/>
    </row>
    <row r="773514" spans="21:21" ht="15" customHeight="1">
      <c r="U773514" s="119"/>
    </row>
    <row r="773515" spans="21:21" ht="15" customHeight="1">
      <c r="U773515" s="119"/>
    </row>
    <row r="773516" spans="21:21" ht="15" customHeight="1">
      <c r="U773516" s="119"/>
    </row>
    <row r="773517" spans="21:21" ht="15" customHeight="1">
      <c r="U773517" s="119"/>
    </row>
    <row r="773518" spans="21:21" ht="15" customHeight="1">
      <c r="U773518" s="119"/>
    </row>
    <row r="773519" spans="21:21" ht="15" customHeight="1">
      <c r="U773519" s="119"/>
    </row>
    <row r="773520" spans="21:21" ht="15" customHeight="1">
      <c r="U773520" s="119"/>
    </row>
    <row r="773521" spans="21:21" ht="15" customHeight="1">
      <c r="U773521" s="119"/>
    </row>
    <row r="773522" spans="21:21" ht="15" customHeight="1">
      <c r="U773522" s="119"/>
    </row>
    <row r="773523" spans="21:21" ht="15" customHeight="1">
      <c r="U773523" s="119"/>
    </row>
    <row r="773524" spans="21:21" ht="15" customHeight="1">
      <c r="U773524" s="119"/>
    </row>
    <row r="773525" spans="21:21" ht="15" customHeight="1">
      <c r="U773525" s="119"/>
    </row>
    <row r="773526" spans="21:21" ht="15" customHeight="1">
      <c r="U773526" s="119"/>
    </row>
    <row r="773527" spans="21:21" ht="15" customHeight="1">
      <c r="U773527" s="119"/>
    </row>
    <row r="773528" spans="21:21" ht="15" customHeight="1">
      <c r="U773528" s="119"/>
    </row>
    <row r="773529" spans="21:21" ht="15" customHeight="1">
      <c r="U773529" s="119"/>
    </row>
    <row r="773530" spans="21:21" ht="15" customHeight="1">
      <c r="U773530" s="119"/>
    </row>
    <row r="773531" spans="21:21" ht="15" customHeight="1">
      <c r="U773531" s="119"/>
    </row>
    <row r="773532" spans="21:21" ht="15" customHeight="1">
      <c r="U773532" s="119"/>
    </row>
    <row r="773533" spans="21:21" ht="15" customHeight="1">
      <c r="U773533" s="119"/>
    </row>
    <row r="773534" spans="21:21" ht="15" customHeight="1">
      <c r="U773534" s="119"/>
    </row>
    <row r="773535" spans="21:21" ht="15" customHeight="1">
      <c r="U773535" s="119"/>
    </row>
    <row r="773536" spans="21:21" ht="15" customHeight="1">
      <c r="U773536" s="119"/>
    </row>
    <row r="773537" spans="21:21" ht="15" customHeight="1">
      <c r="U773537" s="119"/>
    </row>
    <row r="773538" spans="21:21" ht="15" customHeight="1">
      <c r="U773538" s="119"/>
    </row>
    <row r="773539" spans="21:21" ht="15" customHeight="1">
      <c r="U773539" s="119"/>
    </row>
    <row r="773540" spans="21:21" ht="15" customHeight="1">
      <c r="U773540" s="119"/>
    </row>
    <row r="773541" spans="21:21" ht="15" customHeight="1">
      <c r="U773541" s="119"/>
    </row>
    <row r="773542" spans="21:21" ht="15" customHeight="1">
      <c r="U773542" s="119"/>
    </row>
    <row r="773543" spans="21:21" ht="15" customHeight="1">
      <c r="U773543" s="119"/>
    </row>
    <row r="773544" spans="21:21" ht="15" customHeight="1">
      <c r="U773544" s="119"/>
    </row>
    <row r="773545" spans="21:21" ht="15" customHeight="1">
      <c r="U773545" s="119"/>
    </row>
    <row r="773546" spans="21:21" ht="15" customHeight="1">
      <c r="U773546" s="119"/>
    </row>
    <row r="773547" spans="21:21" ht="15" customHeight="1">
      <c r="U773547" s="119"/>
    </row>
    <row r="773548" spans="21:21" ht="15" customHeight="1">
      <c r="U773548" s="119"/>
    </row>
    <row r="773549" spans="21:21" ht="15" customHeight="1">
      <c r="U773549" s="119"/>
    </row>
    <row r="773550" spans="21:21" ht="15" customHeight="1">
      <c r="U773550" s="119"/>
    </row>
    <row r="773551" spans="21:21" ht="15" customHeight="1">
      <c r="U773551" s="119"/>
    </row>
    <row r="773552" spans="21:21" ht="15" customHeight="1">
      <c r="U773552" s="119"/>
    </row>
    <row r="773553" spans="21:21" ht="15" customHeight="1">
      <c r="U773553" s="119"/>
    </row>
    <row r="773554" spans="21:21" ht="15" customHeight="1">
      <c r="U773554" s="119"/>
    </row>
    <row r="773555" spans="21:21" ht="15" customHeight="1">
      <c r="U773555" s="119"/>
    </row>
    <row r="773556" spans="21:21" ht="15" customHeight="1">
      <c r="U773556" s="119"/>
    </row>
    <row r="773557" spans="21:21" ht="15" customHeight="1">
      <c r="U773557" s="119"/>
    </row>
    <row r="773558" spans="21:21" ht="15" customHeight="1">
      <c r="U773558" s="119"/>
    </row>
    <row r="773559" spans="21:21" ht="15" customHeight="1">
      <c r="U773559" s="119"/>
    </row>
    <row r="773560" spans="21:21" ht="15" customHeight="1">
      <c r="U773560" s="119"/>
    </row>
    <row r="773561" spans="21:21" ht="15" customHeight="1">
      <c r="U773561" s="119"/>
    </row>
    <row r="773562" spans="21:21" ht="15" customHeight="1">
      <c r="U773562" s="119"/>
    </row>
    <row r="773563" spans="21:21" ht="15" customHeight="1">
      <c r="U773563" s="119"/>
    </row>
    <row r="773564" spans="21:21" ht="15" customHeight="1">
      <c r="U773564" s="119"/>
    </row>
    <row r="773565" spans="21:21" ht="15" customHeight="1">
      <c r="U773565" s="119"/>
    </row>
    <row r="773566" spans="21:21" ht="15" customHeight="1">
      <c r="U773566" s="119"/>
    </row>
    <row r="773567" spans="21:21" ht="15" customHeight="1">
      <c r="U773567" s="119"/>
    </row>
    <row r="773568" spans="21:21" ht="15" customHeight="1">
      <c r="U773568" s="119"/>
    </row>
    <row r="773569" spans="21:21" ht="15" customHeight="1">
      <c r="U773569" s="119"/>
    </row>
    <row r="773570" spans="21:21" ht="15" customHeight="1">
      <c r="U773570" s="119"/>
    </row>
    <row r="773571" spans="21:21" ht="15" customHeight="1">
      <c r="U773571" s="119"/>
    </row>
    <row r="773572" spans="21:21" ht="15" customHeight="1">
      <c r="U773572" s="119"/>
    </row>
    <row r="773573" spans="21:21" ht="15" customHeight="1">
      <c r="U773573" s="119"/>
    </row>
    <row r="773574" spans="21:21" ht="15" customHeight="1">
      <c r="U773574" s="119"/>
    </row>
    <row r="773575" spans="21:21" ht="15" customHeight="1">
      <c r="U773575" s="119"/>
    </row>
    <row r="773576" spans="21:21" ht="15" customHeight="1">
      <c r="U773576" s="119"/>
    </row>
    <row r="773577" spans="21:21" ht="15" customHeight="1">
      <c r="U773577" s="119"/>
    </row>
    <row r="773578" spans="21:21" ht="15" customHeight="1">
      <c r="U773578" s="119"/>
    </row>
    <row r="773579" spans="21:21" ht="15" customHeight="1">
      <c r="U773579" s="119"/>
    </row>
    <row r="773580" spans="21:21" ht="15" customHeight="1">
      <c r="U773580" s="119"/>
    </row>
    <row r="773581" spans="21:21" ht="15" customHeight="1">
      <c r="U773581" s="119"/>
    </row>
    <row r="773582" spans="21:21" ht="15" customHeight="1">
      <c r="U773582" s="119"/>
    </row>
    <row r="773583" spans="21:21" ht="15" customHeight="1">
      <c r="U773583" s="119"/>
    </row>
    <row r="773584" spans="21:21" ht="15" customHeight="1">
      <c r="U773584" s="119"/>
    </row>
    <row r="773585" spans="21:21" ht="15" customHeight="1">
      <c r="U773585" s="119"/>
    </row>
    <row r="773586" spans="21:21" ht="15" customHeight="1">
      <c r="U773586" s="119"/>
    </row>
    <row r="773587" spans="21:21" ht="15" customHeight="1">
      <c r="U773587" s="119"/>
    </row>
    <row r="773588" spans="21:21" ht="15" customHeight="1">
      <c r="U773588" s="119"/>
    </row>
    <row r="773589" spans="21:21" ht="15" customHeight="1">
      <c r="U773589" s="119"/>
    </row>
    <row r="773590" spans="21:21" ht="15" customHeight="1">
      <c r="U773590" s="119"/>
    </row>
    <row r="773591" spans="21:21" ht="15" customHeight="1">
      <c r="U773591" s="119"/>
    </row>
    <row r="773592" spans="21:21" ht="15" customHeight="1">
      <c r="U773592" s="119"/>
    </row>
    <row r="773593" spans="21:21" ht="15" customHeight="1">
      <c r="U773593" s="119"/>
    </row>
    <row r="773594" spans="21:21" ht="15" customHeight="1">
      <c r="U773594" s="119"/>
    </row>
    <row r="773595" spans="21:21" ht="15" customHeight="1">
      <c r="U773595" s="119"/>
    </row>
    <row r="773596" spans="21:21" ht="15" customHeight="1">
      <c r="U773596" s="119"/>
    </row>
    <row r="773597" spans="21:21" ht="15" customHeight="1">
      <c r="U773597" s="119"/>
    </row>
    <row r="773598" spans="21:21" ht="15" customHeight="1">
      <c r="U773598" s="119"/>
    </row>
    <row r="773599" spans="21:21" ht="15" customHeight="1">
      <c r="U773599" s="119"/>
    </row>
    <row r="773600" spans="21:21" ht="15" customHeight="1">
      <c r="U773600" s="119"/>
    </row>
    <row r="773601" spans="21:21" ht="15" customHeight="1">
      <c r="U773601" s="119"/>
    </row>
    <row r="773602" spans="21:21" ht="15" customHeight="1">
      <c r="U773602" s="119"/>
    </row>
    <row r="773603" spans="21:21" ht="15" customHeight="1">
      <c r="U773603" s="119"/>
    </row>
    <row r="773604" spans="21:21" ht="15" customHeight="1">
      <c r="U773604" s="119"/>
    </row>
    <row r="773605" spans="21:21" ht="15" customHeight="1">
      <c r="U773605" s="119"/>
    </row>
    <row r="773606" spans="21:21" ht="15" customHeight="1">
      <c r="U773606" s="119"/>
    </row>
    <row r="773607" spans="21:21" ht="15" customHeight="1">
      <c r="U773607" s="119"/>
    </row>
    <row r="773608" spans="21:21" ht="15" customHeight="1">
      <c r="U773608" s="119"/>
    </row>
    <row r="773609" spans="21:21" ht="15" customHeight="1">
      <c r="U773609" s="119"/>
    </row>
    <row r="773610" spans="21:21" ht="15" customHeight="1">
      <c r="U773610" s="119"/>
    </row>
    <row r="773611" spans="21:21" ht="15" customHeight="1">
      <c r="U773611" s="119"/>
    </row>
    <row r="773612" spans="21:21" ht="15" customHeight="1">
      <c r="U773612" s="119"/>
    </row>
    <row r="773613" spans="21:21" ht="15" customHeight="1">
      <c r="U773613" s="119"/>
    </row>
    <row r="773614" spans="21:21" ht="15" customHeight="1">
      <c r="U773614" s="119"/>
    </row>
    <row r="773615" spans="21:21" ht="15" customHeight="1">
      <c r="U773615" s="119"/>
    </row>
    <row r="773616" spans="21:21" ht="15" customHeight="1">
      <c r="U773616" s="119"/>
    </row>
    <row r="773617" spans="21:21" ht="15" customHeight="1">
      <c r="U773617" s="119"/>
    </row>
    <row r="773618" spans="21:21" ht="15" customHeight="1">
      <c r="U773618" s="119"/>
    </row>
    <row r="773619" spans="21:21" ht="15" customHeight="1">
      <c r="U773619" s="119"/>
    </row>
    <row r="773620" spans="21:21" ht="15" customHeight="1">
      <c r="U773620" s="119"/>
    </row>
    <row r="773621" spans="21:21" ht="15" customHeight="1">
      <c r="U773621" s="119"/>
    </row>
    <row r="773622" spans="21:21" ht="15" customHeight="1">
      <c r="U773622" s="119"/>
    </row>
    <row r="773623" spans="21:21" ht="15" customHeight="1">
      <c r="U773623" s="119"/>
    </row>
    <row r="773624" spans="21:21" ht="15" customHeight="1">
      <c r="U773624" s="119"/>
    </row>
    <row r="773625" spans="21:21" ht="15" customHeight="1">
      <c r="U773625" s="119"/>
    </row>
    <row r="773626" spans="21:21" ht="15" customHeight="1">
      <c r="U773626" s="119"/>
    </row>
    <row r="773627" spans="21:21" ht="15" customHeight="1">
      <c r="U773627" s="119"/>
    </row>
    <row r="773628" spans="21:21" ht="15" customHeight="1">
      <c r="U773628" s="119"/>
    </row>
    <row r="773629" spans="21:21" ht="15" customHeight="1">
      <c r="U773629" s="119"/>
    </row>
    <row r="773630" spans="21:21" ht="15" customHeight="1">
      <c r="U773630" s="119"/>
    </row>
    <row r="773631" spans="21:21" ht="15" customHeight="1">
      <c r="U773631" s="119"/>
    </row>
    <row r="773632" spans="21:21" ht="15" customHeight="1">
      <c r="U773632" s="119"/>
    </row>
    <row r="773633" spans="21:21" ht="15" customHeight="1">
      <c r="U773633" s="119"/>
    </row>
    <row r="773634" spans="21:21" ht="15" customHeight="1">
      <c r="U773634" s="119"/>
    </row>
    <row r="773635" spans="21:21" ht="15" customHeight="1">
      <c r="U773635" s="119"/>
    </row>
    <row r="773636" spans="21:21" ht="15" customHeight="1">
      <c r="U773636" s="119"/>
    </row>
    <row r="773637" spans="21:21" ht="15" customHeight="1">
      <c r="U773637" s="119"/>
    </row>
    <row r="773638" spans="21:21" ht="15" customHeight="1">
      <c r="U773638" s="119"/>
    </row>
    <row r="773639" spans="21:21" ht="15" customHeight="1">
      <c r="U773639" s="119"/>
    </row>
    <row r="773640" spans="21:21" ht="15" customHeight="1">
      <c r="U773640" s="119"/>
    </row>
    <row r="773641" spans="21:21" ht="15" customHeight="1">
      <c r="U773641" s="119"/>
    </row>
    <row r="773642" spans="21:21" ht="15" customHeight="1">
      <c r="U773642" s="119"/>
    </row>
    <row r="773643" spans="21:21" ht="15" customHeight="1">
      <c r="U773643" s="119"/>
    </row>
    <row r="773644" spans="21:21" ht="15" customHeight="1">
      <c r="U773644" s="119"/>
    </row>
    <row r="773645" spans="21:21" ht="15" customHeight="1">
      <c r="U773645" s="119"/>
    </row>
    <row r="773646" spans="21:21" ht="15" customHeight="1">
      <c r="U773646" s="119"/>
    </row>
    <row r="773647" spans="21:21" ht="15" customHeight="1">
      <c r="U773647" s="119"/>
    </row>
    <row r="773648" spans="21:21" ht="15" customHeight="1">
      <c r="U773648" s="119"/>
    </row>
    <row r="773649" spans="21:21" ht="15" customHeight="1">
      <c r="U773649" s="119"/>
    </row>
    <row r="773650" spans="21:21" ht="15" customHeight="1">
      <c r="U773650" s="119"/>
    </row>
    <row r="773651" spans="21:21" ht="15" customHeight="1">
      <c r="U773651" s="119"/>
    </row>
    <row r="773652" spans="21:21" ht="15" customHeight="1">
      <c r="U773652" s="119"/>
    </row>
    <row r="773653" spans="21:21" ht="15" customHeight="1">
      <c r="U773653" s="119"/>
    </row>
    <row r="773654" spans="21:21" ht="15" customHeight="1">
      <c r="U773654" s="119"/>
    </row>
    <row r="773655" spans="21:21" ht="15" customHeight="1">
      <c r="U773655" s="119"/>
    </row>
    <row r="773656" spans="21:21" ht="15" customHeight="1">
      <c r="U773656" s="119"/>
    </row>
    <row r="773657" spans="21:21" ht="15" customHeight="1">
      <c r="U773657" s="119"/>
    </row>
    <row r="773658" spans="21:21" ht="15" customHeight="1">
      <c r="U773658" s="119"/>
    </row>
    <row r="773659" spans="21:21" ht="15" customHeight="1">
      <c r="U773659" s="119"/>
    </row>
    <row r="773660" spans="21:21" ht="15" customHeight="1">
      <c r="U773660" s="119"/>
    </row>
    <row r="773661" spans="21:21" ht="15" customHeight="1">
      <c r="U773661" s="119"/>
    </row>
    <row r="773662" spans="21:21" ht="15" customHeight="1">
      <c r="U773662" s="119"/>
    </row>
    <row r="773663" spans="21:21" ht="15" customHeight="1">
      <c r="U773663" s="119"/>
    </row>
    <row r="773664" spans="21:21" ht="15" customHeight="1">
      <c r="U773664" s="119"/>
    </row>
    <row r="773665" spans="21:21" ht="15" customHeight="1">
      <c r="U773665" s="119"/>
    </row>
    <row r="773666" spans="21:21" ht="15" customHeight="1">
      <c r="U773666" s="119"/>
    </row>
    <row r="773667" spans="21:21" ht="15" customHeight="1">
      <c r="U773667" s="119"/>
    </row>
    <row r="773668" spans="21:21" ht="15" customHeight="1">
      <c r="U773668" s="119"/>
    </row>
    <row r="773669" spans="21:21" ht="15" customHeight="1">
      <c r="U773669" s="119"/>
    </row>
    <row r="773670" spans="21:21" ht="15" customHeight="1">
      <c r="U773670" s="119"/>
    </row>
    <row r="773671" spans="21:21" ht="15" customHeight="1">
      <c r="U773671" s="119"/>
    </row>
    <row r="773672" spans="21:21" ht="15" customHeight="1">
      <c r="U773672" s="119"/>
    </row>
    <row r="773673" spans="21:21" ht="15" customHeight="1">
      <c r="U773673" s="119"/>
    </row>
    <row r="773674" spans="21:21" ht="15" customHeight="1">
      <c r="U773674" s="119"/>
    </row>
    <row r="773675" spans="21:21" ht="15" customHeight="1">
      <c r="U773675" s="119"/>
    </row>
    <row r="773676" spans="21:21" ht="15" customHeight="1">
      <c r="U773676" s="119"/>
    </row>
    <row r="773677" spans="21:21" ht="15" customHeight="1">
      <c r="U773677" s="119"/>
    </row>
    <row r="773678" spans="21:21" ht="15" customHeight="1">
      <c r="U773678" s="119"/>
    </row>
    <row r="773679" spans="21:21" ht="15" customHeight="1">
      <c r="U773679" s="119"/>
    </row>
    <row r="773680" spans="21:21" ht="15" customHeight="1">
      <c r="U773680" s="119"/>
    </row>
    <row r="773681" spans="21:21" ht="15" customHeight="1">
      <c r="U773681" s="119"/>
    </row>
    <row r="773682" spans="21:21" ht="15" customHeight="1">
      <c r="U773682" s="119"/>
    </row>
    <row r="773683" spans="21:21" ht="15" customHeight="1">
      <c r="U773683" s="119"/>
    </row>
    <row r="773684" spans="21:21" ht="15" customHeight="1">
      <c r="U773684" s="119"/>
    </row>
    <row r="773685" spans="21:21" ht="15" customHeight="1">
      <c r="U773685" s="119"/>
    </row>
    <row r="773686" spans="21:21" ht="15" customHeight="1">
      <c r="U773686" s="119"/>
    </row>
    <row r="773687" spans="21:21" ht="15" customHeight="1">
      <c r="U773687" s="119"/>
    </row>
    <row r="773688" spans="21:21" ht="15" customHeight="1">
      <c r="U773688" s="119"/>
    </row>
    <row r="773689" spans="21:21" ht="15" customHeight="1">
      <c r="U773689" s="119"/>
    </row>
    <row r="773690" spans="21:21" ht="15" customHeight="1">
      <c r="U773690" s="119"/>
    </row>
    <row r="773691" spans="21:21" ht="15" customHeight="1">
      <c r="U773691" s="119"/>
    </row>
    <row r="773692" spans="21:21" ht="15" customHeight="1">
      <c r="U773692" s="119"/>
    </row>
    <row r="773693" spans="21:21" ht="15" customHeight="1">
      <c r="U773693" s="119"/>
    </row>
    <row r="773694" spans="21:21" ht="15" customHeight="1">
      <c r="U773694" s="119"/>
    </row>
    <row r="773695" spans="21:21" ht="15" customHeight="1">
      <c r="U773695" s="119"/>
    </row>
    <row r="773696" spans="21:21" ht="15" customHeight="1">
      <c r="U773696" s="119"/>
    </row>
    <row r="773697" spans="21:21" ht="15" customHeight="1">
      <c r="U773697" s="119"/>
    </row>
    <row r="773698" spans="21:21" ht="15" customHeight="1">
      <c r="U773698" s="119"/>
    </row>
    <row r="773699" spans="21:21" ht="15" customHeight="1">
      <c r="U773699" s="119"/>
    </row>
    <row r="773700" spans="21:21" ht="15" customHeight="1">
      <c r="U773700" s="119"/>
    </row>
    <row r="773701" spans="21:21" ht="15" customHeight="1">
      <c r="U773701" s="119"/>
    </row>
    <row r="773702" spans="21:21" ht="15" customHeight="1">
      <c r="U773702" s="119"/>
    </row>
    <row r="773703" spans="21:21" ht="15" customHeight="1">
      <c r="U773703" s="119"/>
    </row>
    <row r="773704" spans="21:21" ht="15" customHeight="1">
      <c r="U773704" s="119"/>
    </row>
    <row r="773705" spans="21:21" ht="15" customHeight="1">
      <c r="U773705" s="119"/>
    </row>
    <row r="773706" spans="21:21" ht="15" customHeight="1">
      <c r="U773706" s="119"/>
    </row>
    <row r="773707" spans="21:21" ht="15" customHeight="1">
      <c r="U773707" s="119"/>
    </row>
    <row r="773708" spans="21:21" ht="15" customHeight="1">
      <c r="U773708" s="119"/>
    </row>
    <row r="773709" spans="21:21" ht="15" customHeight="1">
      <c r="U773709" s="119"/>
    </row>
    <row r="773710" spans="21:21" ht="15" customHeight="1">
      <c r="U773710" s="119"/>
    </row>
    <row r="773711" spans="21:21" ht="15" customHeight="1">
      <c r="U773711" s="119"/>
    </row>
    <row r="773712" spans="21:21" ht="15" customHeight="1">
      <c r="U773712" s="119"/>
    </row>
    <row r="773713" spans="21:21" ht="15" customHeight="1">
      <c r="U773713" s="119"/>
    </row>
    <row r="773714" spans="21:21" ht="15" customHeight="1">
      <c r="U773714" s="119"/>
    </row>
    <row r="773715" spans="21:21" ht="15" customHeight="1">
      <c r="U773715" s="119"/>
    </row>
    <row r="773716" spans="21:21" ht="15" customHeight="1">
      <c r="U773716" s="119"/>
    </row>
    <row r="773717" spans="21:21" ht="15" customHeight="1">
      <c r="U773717" s="119"/>
    </row>
    <row r="773718" spans="21:21" ht="15" customHeight="1">
      <c r="U773718" s="119"/>
    </row>
    <row r="773719" spans="21:21" ht="15" customHeight="1">
      <c r="U773719" s="119"/>
    </row>
    <row r="773720" spans="21:21" ht="15" customHeight="1">
      <c r="U773720" s="119"/>
    </row>
    <row r="773721" spans="21:21" ht="15" customHeight="1">
      <c r="U773721" s="119"/>
    </row>
    <row r="773722" spans="21:21" ht="15" customHeight="1">
      <c r="U773722" s="119"/>
    </row>
    <row r="773723" spans="21:21" ht="15" customHeight="1">
      <c r="U773723" s="119"/>
    </row>
    <row r="773724" spans="21:21" ht="15" customHeight="1">
      <c r="U773724" s="119"/>
    </row>
    <row r="773725" spans="21:21" ht="15" customHeight="1">
      <c r="U773725" s="119"/>
    </row>
    <row r="773726" spans="21:21" ht="15" customHeight="1">
      <c r="U773726" s="119"/>
    </row>
    <row r="773727" spans="21:21" ht="15" customHeight="1">
      <c r="U773727" s="119"/>
    </row>
    <row r="773728" spans="21:21" ht="15" customHeight="1">
      <c r="U773728" s="119"/>
    </row>
    <row r="773729" spans="21:21" ht="15" customHeight="1">
      <c r="U773729" s="119"/>
    </row>
    <row r="773730" spans="21:21" ht="15" customHeight="1">
      <c r="U773730" s="119"/>
    </row>
    <row r="773731" spans="21:21" ht="15" customHeight="1">
      <c r="U773731" s="119"/>
    </row>
    <row r="773732" spans="21:21" ht="15" customHeight="1">
      <c r="U773732" s="119"/>
    </row>
    <row r="773733" spans="21:21" ht="15" customHeight="1">
      <c r="U773733" s="119"/>
    </row>
    <row r="773734" spans="21:21" ht="15" customHeight="1">
      <c r="U773734" s="119"/>
    </row>
    <row r="773735" spans="21:21" ht="15" customHeight="1">
      <c r="U773735" s="119"/>
    </row>
    <row r="773736" spans="21:21" ht="15" customHeight="1">
      <c r="U773736" s="119"/>
    </row>
    <row r="773737" spans="21:21" ht="15" customHeight="1">
      <c r="U773737" s="119"/>
    </row>
    <row r="773738" spans="21:21" ht="15" customHeight="1">
      <c r="U773738" s="119"/>
    </row>
    <row r="773739" spans="21:21" ht="15" customHeight="1">
      <c r="U773739" s="119"/>
    </row>
    <row r="773740" spans="21:21" ht="15" customHeight="1">
      <c r="U773740" s="119"/>
    </row>
    <row r="773741" spans="21:21" ht="15" customHeight="1">
      <c r="U773741" s="119"/>
    </row>
    <row r="773742" spans="21:21" ht="15" customHeight="1">
      <c r="U773742" s="119"/>
    </row>
    <row r="773743" spans="21:21" ht="15" customHeight="1">
      <c r="U773743" s="119"/>
    </row>
    <row r="773744" spans="21:21" ht="15" customHeight="1">
      <c r="U773744" s="119"/>
    </row>
    <row r="773745" spans="21:21" ht="15" customHeight="1">
      <c r="U773745" s="119"/>
    </row>
    <row r="773746" spans="21:21" ht="15" customHeight="1">
      <c r="U773746" s="119"/>
    </row>
    <row r="773747" spans="21:21" ht="15" customHeight="1">
      <c r="U773747" s="119"/>
    </row>
    <row r="773748" spans="21:21" ht="15" customHeight="1">
      <c r="U773748" s="119"/>
    </row>
    <row r="773749" spans="21:21" ht="15" customHeight="1">
      <c r="U773749" s="119"/>
    </row>
    <row r="773750" spans="21:21" ht="15" customHeight="1">
      <c r="U773750" s="119"/>
    </row>
    <row r="773751" spans="21:21" ht="15" customHeight="1">
      <c r="U773751" s="119"/>
    </row>
    <row r="773752" spans="21:21" ht="15" customHeight="1">
      <c r="U773752" s="119"/>
    </row>
    <row r="773753" spans="21:21" ht="15" customHeight="1">
      <c r="U773753" s="119"/>
    </row>
    <row r="773754" spans="21:21" ht="15" customHeight="1">
      <c r="U773754" s="119"/>
    </row>
    <row r="773755" spans="21:21" ht="15" customHeight="1">
      <c r="U773755" s="119"/>
    </row>
    <row r="773756" spans="21:21" ht="15" customHeight="1">
      <c r="U773756" s="119"/>
    </row>
    <row r="773757" spans="21:21" ht="15" customHeight="1">
      <c r="U773757" s="119"/>
    </row>
    <row r="773758" spans="21:21" ht="15" customHeight="1">
      <c r="U773758" s="119"/>
    </row>
    <row r="773759" spans="21:21" ht="15" customHeight="1">
      <c r="U773759" s="119"/>
    </row>
    <row r="773760" spans="21:21" ht="15" customHeight="1">
      <c r="U773760" s="119"/>
    </row>
    <row r="773761" spans="21:21" ht="15" customHeight="1">
      <c r="U773761" s="119"/>
    </row>
    <row r="773762" spans="21:21" ht="15" customHeight="1">
      <c r="U773762" s="119"/>
    </row>
    <row r="773763" spans="21:21" ht="15" customHeight="1">
      <c r="U773763" s="119"/>
    </row>
    <row r="773764" spans="21:21" ht="15" customHeight="1">
      <c r="U773764" s="119"/>
    </row>
    <row r="773765" spans="21:21" ht="15" customHeight="1">
      <c r="U773765" s="119"/>
    </row>
    <row r="773766" spans="21:21" ht="15" customHeight="1">
      <c r="U773766" s="119"/>
    </row>
    <row r="773767" spans="21:21" ht="15" customHeight="1">
      <c r="U773767" s="119"/>
    </row>
    <row r="773768" spans="21:21" ht="15" customHeight="1">
      <c r="U773768" s="119"/>
    </row>
    <row r="773769" spans="21:21" ht="15" customHeight="1">
      <c r="U773769" s="119"/>
    </row>
    <row r="773770" spans="21:21" ht="15" customHeight="1">
      <c r="U773770" s="119"/>
    </row>
    <row r="773771" spans="21:21" ht="15" customHeight="1">
      <c r="U773771" s="119"/>
    </row>
    <row r="773772" spans="21:21" ht="15" customHeight="1">
      <c r="U773772" s="119"/>
    </row>
    <row r="773773" spans="21:21" ht="15" customHeight="1">
      <c r="U773773" s="119"/>
    </row>
    <row r="773774" spans="21:21" ht="15" customHeight="1">
      <c r="U773774" s="119"/>
    </row>
    <row r="773775" spans="21:21" ht="15" customHeight="1">
      <c r="U773775" s="119"/>
    </row>
    <row r="773776" spans="21:21" ht="15" customHeight="1">
      <c r="U773776" s="119"/>
    </row>
    <row r="773777" spans="21:21" ht="15" customHeight="1">
      <c r="U773777" s="119"/>
    </row>
    <row r="773778" spans="21:21" ht="15" customHeight="1">
      <c r="U773778" s="119"/>
    </row>
    <row r="773779" spans="21:21" ht="15" customHeight="1">
      <c r="U773779" s="119"/>
    </row>
    <row r="773780" spans="21:21" ht="15" customHeight="1">
      <c r="U773780" s="119"/>
    </row>
    <row r="773781" spans="21:21" ht="15" customHeight="1">
      <c r="U773781" s="119"/>
    </row>
    <row r="773782" spans="21:21" ht="15" customHeight="1">
      <c r="U773782" s="119"/>
    </row>
    <row r="773783" spans="21:21" ht="15" customHeight="1">
      <c r="U773783" s="119"/>
    </row>
    <row r="773784" spans="21:21" ht="15" customHeight="1">
      <c r="U773784" s="119"/>
    </row>
    <row r="773785" spans="21:21" ht="15" customHeight="1">
      <c r="U773785" s="119"/>
    </row>
    <row r="773786" spans="21:21" ht="15" customHeight="1">
      <c r="U773786" s="119"/>
    </row>
    <row r="773787" spans="21:21" ht="15" customHeight="1">
      <c r="U773787" s="119"/>
    </row>
    <row r="773788" spans="21:21" ht="15" customHeight="1">
      <c r="U773788" s="119"/>
    </row>
    <row r="773789" spans="21:21" ht="15" customHeight="1">
      <c r="U773789" s="119"/>
    </row>
    <row r="773790" spans="21:21" ht="15" customHeight="1">
      <c r="U773790" s="119"/>
    </row>
    <row r="773791" spans="21:21" ht="15" customHeight="1">
      <c r="U773791" s="119"/>
    </row>
    <row r="773792" spans="21:21" ht="15" customHeight="1">
      <c r="U773792" s="119"/>
    </row>
    <row r="773793" spans="21:21" ht="15" customHeight="1">
      <c r="U773793" s="119"/>
    </row>
    <row r="773794" spans="21:21" ht="15" customHeight="1">
      <c r="U773794" s="119"/>
    </row>
    <row r="773795" spans="21:21" ht="15" customHeight="1">
      <c r="U773795" s="119"/>
    </row>
    <row r="773796" spans="21:21" ht="15" customHeight="1">
      <c r="U773796" s="119"/>
    </row>
    <row r="773797" spans="21:21" ht="15" customHeight="1">
      <c r="U773797" s="119"/>
    </row>
    <row r="773798" spans="21:21" ht="15" customHeight="1">
      <c r="U773798" s="119"/>
    </row>
    <row r="773799" spans="21:21" ht="15" customHeight="1">
      <c r="U773799" s="119"/>
    </row>
    <row r="773800" spans="21:21" ht="15" customHeight="1">
      <c r="U773800" s="119"/>
    </row>
    <row r="773801" spans="21:21" ht="15" customHeight="1">
      <c r="U773801" s="119"/>
    </row>
    <row r="773802" spans="21:21" ht="15" customHeight="1">
      <c r="U773802" s="119"/>
    </row>
    <row r="773803" spans="21:21" ht="15" customHeight="1">
      <c r="U773803" s="119"/>
    </row>
    <row r="773804" spans="21:21" ht="15" customHeight="1">
      <c r="U773804" s="119"/>
    </row>
    <row r="773805" spans="21:21" ht="15" customHeight="1">
      <c r="U773805" s="119"/>
    </row>
    <row r="773806" spans="21:21" ht="15" customHeight="1">
      <c r="U773806" s="119"/>
    </row>
    <row r="773807" spans="21:21" ht="15" customHeight="1">
      <c r="U773807" s="119"/>
    </row>
    <row r="773808" spans="21:21" ht="15" customHeight="1">
      <c r="U773808" s="119"/>
    </row>
    <row r="773809" spans="21:21" ht="15" customHeight="1">
      <c r="U773809" s="119"/>
    </row>
    <row r="773810" spans="21:21" ht="15" customHeight="1">
      <c r="U773810" s="119"/>
    </row>
    <row r="773811" spans="21:21" ht="15" customHeight="1">
      <c r="U773811" s="119"/>
    </row>
    <row r="773812" spans="21:21" ht="15" customHeight="1">
      <c r="U773812" s="119"/>
    </row>
    <row r="773813" spans="21:21" ht="15" customHeight="1">
      <c r="U773813" s="119"/>
    </row>
    <row r="773814" spans="21:21" ht="15" customHeight="1">
      <c r="U773814" s="119"/>
    </row>
    <row r="773815" spans="21:21" ht="15" customHeight="1">
      <c r="U773815" s="119"/>
    </row>
    <row r="773816" spans="21:21" ht="15" customHeight="1">
      <c r="U773816" s="119"/>
    </row>
    <row r="773817" spans="21:21" ht="15" customHeight="1">
      <c r="U773817" s="119"/>
    </row>
    <row r="773818" spans="21:21" ht="15" customHeight="1">
      <c r="U773818" s="119"/>
    </row>
    <row r="773819" spans="21:21" ht="15" customHeight="1">
      <c r="U773819" s="119"/>
    </row>
    <row r="773820" spans="21:21" ht="15" customHeight="1">
      <c r="U773820" s="119"/>
    </row>
    <row r="773821" spans="21:21" ht="15" customHeight="1">
      <c r="U773821" s="119"/>
    </row>
    <row r="773822" spans="21:21" ht="15" customHeight="1">
      <c r="U773822" s="119"/>
    </row>
    <row r="773823" spans="21:21" ht="15" customHeight="1">
      <c r="U773823" s="119"/>
    </row>
    <row r="773824" spans="21:21" ht="15" customHeight="1">
      <c r="U773824" s="119"/>
    </row>
    <row r="773825" spans="21:21" ht="15" customHeight="1">
      <c r="U773825" s="119"/>
    </row>
    <row r="773826" spans="21:21" ht="15" customHeight="1">
      <c r="U773826" s="119"/>
    </row>
    <row r="773827" spans="21:21" ht="15" customHeight="1">
      <c r="U773827" s="119"/>
    </row>
    <row r="773828" spans="21:21" ht="15" customHeight="1">
      <c r="U773828" s="119"/>
    </row>
    <row r="773829" spans="21:21" ht="15" customHeight="1">
      <c r="U773829" s="119"/>
    </row>
    <row r="773830" spans="21:21" ht="15" customHeight="1">
      <c r="U773830" s="119"/>
    </row>
    <row r="773831" spans="21:21" ht="15" customHeight="1">
      <c r="U773831" s="119"/>
    </row>
    <row r="773832" spans="21:21" ht="15" customHeight="1">
      <c r="U773832" s="119"/>
    </row>
    <row r="773833" spans="21:21" ht="15" customHeight="1">
      <c r="U773833" s="119"/>
    </row>
    <row r="773834" spans="21:21" ht="15" customHeight="1">
      <c r="U773834" s="119"/>
    </row>
    <row r="773835" spans="21:21" ht="15" customHeight="1">
      <c r="U773835" s="119"/>
    </row>
    <row r="773836" spans="21:21" ht="15" customHeight="1">
      <c r="U773836" s="119"/>
    </row>
    <row r="773837" spans="21:21" ht="15" customHeight="1">
      <c r="U773837" s="119"/>
    </row>
    <row r="773838" spans="21:21" ht="15" customHeight="1">
      <c r="U773838" s="119"/>
    </row>
    <row r="773839" spans="21:21" ht="15" customHeight="1">
      <c r="U773839" s="119"/>
    </row>
    <row r="773840" spans="21:21" ht="15" customHeight="1">
      <c r="U773840" s="119"/>
    </row>
    <row r="773841" spans="21:21" ht="15" customHeight="1">
      <c r="U773841" s="119"/>
    </row>
    <row r="773842" spans="21:21" ht="15" customHeight="1">
      <c r="U773842" s="119"/>
    </row>
    <row r="773843" spans="21:21" ht="15" customHeight="1">
      <c r="U773843" s="119"/>
    </row>
    <row r="773844" spans="21:21" ht="15" customHeight="1">
      <c r="U773844" s="119"/>
    </row>
    <row r="773845" spans="21:21" ht="15" customHeight="1">
      <c r="U773845" s="119"/>
    </row>
    <row r="773846" spans="21:21" ht="15" customHeight="1">
      <c r="U773846" s="119"/>
    </row>
    <row r="773847" spans="21:21" ht="15" customHeight="1">
      <c r="U773847" s="119"/>
    </row>
    <row r="773848" spans="21:21" ht="15" customHeight="1">
      <c r="U773848" s="119"/>
    </row>
    <row r="773849" spans="21:21" ht="15" customHeight="1">
      <c r="U773849" s="119"/>
    </row>
    <row r="773850" spans="21:21" ht="15" customHeight="1">
      <c r="U773850" s="119"/>
    </row>
    <row r="773851" spans="21:21" ht="15" customHeight="1">
      <c r="U773851" s="119"/>
    </row>
    <row r="773852" spans="21:21" ht="15" customHeight="1">
      <c r="U773852" s="119"/>
    </row>
    <row r="773853" spans="21:21" ht="15" customHeight="1">
      <c r="U773853" s="119"/>
    </row>
    <row r="773854" spans="21:21" ht="15" customHeight="1">
      <c r="U773854" s="119"/>
    </row>
    <row r="773855" spans="21:21" ht="15" customHeight="1">
      <c r="U773855" s="119"/>
    </row>
    <row r="773856" spans="21:21" ht="15" customHeight="1">
      <c r="U773856" s="119"/>
    </row>
    <row r="773857" spans="21:21" ht="15" customHeight="1">
      <c r="U773857" s="119"/>
    </row>
    <row r="773858" spans="21:21" ht="15" customHeight="1">
      <c r="U773858" s="119"/>
    </row>
    <row r="773859" spans="21:21" ht="15" customHeight="1">
      <c r="U773859" s="119"/>
    </row>
    <row r="773860" spans="21:21" ht="15" customHeight="1">
      <c r="U773860" s="119"/>
    </row>
    <row r="773861" spans="21:21" ht="15" customHeight="1">
      <c r="U773861" s="119"/>
    </row>
    <row r="773862" spans="21:21" ht="15" customHeight="1">
      <c r="U773862" s="119"/>
    </row>
    <row r="773863" spans="21:21" ht="15" customHeight="1">
      <c r="U773863" s="119"/>
    </row>
    <row r="773864" spans="21:21" ht="15" customHeight="1">
      <c r="U773864" s="119"/>
    </row>
    <row r="773865" spans="21:21" ht="15" customHeight="1">
      <c r="U773865" s="119"/>
    </row>
    <row r="773866" spans="21:21" ht="15" customHeight="1">
      <c r="U773866" s="119"/>
    </row>
    <row r="773867" spans="21:21" ht="15" customHeight="1">
      <c r="U773867" s="119"/>
    </row>
    <row r="773868" spans="21:21" ht="15" customHeight="1">
      <c r="U773868" s="119"/>
    </row>
    <row r="773869" spans="21:21" ht="15" customHeight="1">
      <c r="U773869" s="119"/>
    </row>
    <row r="773870" spans="21:21" ht="15" customHeight="1">
      <c r="U773870" s="119"/>
    </row>
    <row r="773871" spans="21:21" ht="15" customHeight="1">
      <c r="U773871" s="119"/>
    </row>
    <row r="773872" spans="21:21" ht="15" customHeight="1">
      <c r="U773872" s="119"/>
    </row>
    <row r="773873" spans="21:21" ht="15" customHeight="1">
      <c r="U773873" s="119"/>
    </row>
    <row r="773874" spans="21:21" ht="15" customHeight="1">
      <c r="U773874" s="119"/>
    </row>
    <row r="773875" spans="21:21" ht="15" customHeight="1">
      <c r="U773875" s="119"/>
    </row>
    <row r="773876" spans="21:21" ht="15" customHeight="1">
      <c r="U773876" s="119"/>
    </row>
    <row r="773877" spans="21:21" ht="15" customHeight="1">
      <c r="U773877" s="119"/>
    </row>
    <row r="773878" spans="21:21" ht="15" customHeight="1">
      <c r="U773878" s="119"/>
    </row>
    <row r="773879" spans="21:21" ht="15" customHeight="1">
      <c r="U773879" s="119"/>
    </row>
    <row r="773880" spans="21:21" ht="15" customHeight="1">
      <c r="U773880" s="119"/>
    </row>
    <row r="773881" spans="21:21" ht="15" customHeight="1">
      <c r="U773881" s="119"/>
    </row>
    <row r="773882" spans="21:21" ht="15" customHeight="1">
      <c r="U773882" s="119"/>
    </row>
    <row r="773883" spans="21:21" ht="15" customHeight="1">
      <c r="U773883" s="119"/>
    </row>
    <row r="773884" spans="21:21" ht="15" customHeight="1">
      <c r="U773884" s="119"/>
    </row>
    <row r="773885" spans="21:21" ht="15" customHeight="1">
      <c r="U773885" s="119"/>
    </row>
    <row r="773886" spans="21:21" ht="15" customHeight="1">
      <c r="U773886" s="119"/>
    </row>
    <row r="773887" spans="21:21" ht="15" customHeight="1">
      <c r="U773887" s="119"/>
    </row>
    <row r="773888" spans="21:21" ht="15" customHeight="1">
      <c r="U773888" s="119"/>
    </row>
    <row r="773889" spans="21:21" ht="15" customHeight="1">
      <c r="U773889" s="119"/>
    </row>
    <row r="773890" spans="21:21" ht="15" customHeight="1">
      <c r="U773890" s="119"/>
    </row>
    <row r="773891" spans="21:21" ht="15" customHeight="1">
      <c r="U773891" s="119"/>
    </row>
    <row r="773892" spans="21:21" ht="15" customHeight="1">
      <c r="U773892" s="119"/>
    </row>
    <row r="773893" spans="21:21" ht="15" customHeight="1">
      <c r="U773893" s="119"/>
    </row>
    <row r="773894" spans="21:21" ht="15" customHeight="1">
      <c r="U773894" s="119"/>
    </row>
    <row r="773895" spans="21:21" ht="15" customHeight="1">
      <c r="U773895" s="119"/>
    </row>
    <row r="773896" spans="21:21" ht="15" customHeight="1">
      <c r="U773896" s="119"/>
    </row>
    <row r="773897" spans="21:21" ht="15" customHeight="1">
      <c r="U773897" s="119"/>
    </row>
    <row r="773898" spans="21:21" ht="15" customHeight="1">
      <c r="U773898" s="119"/>
    </row>
    <row r="773899" spans="21:21" ht="15" customHeight="1">
      <c r="U773899" s="119"/>
    </row>
    <row r="773900" spans="21:21" ht="15" customHeight="1">
      <c r="U773900" s="119"/>
    </row>
    <row r="773901" spans="21:21" ht="15" customHeight="1">
      <c r="U773901" s="119"/>
    </row>
    <row r="773902" spans="21:21" ht="15" customHeight="1">
      <c r="U773902" s="119"/>
    </row>
    <row r="773903" spans="21:21" ht="15" customHeight="1">
      <c r="U773903" s="119"/>
    </row>
    <row r="773904" spans="21:21" ht="15" customHeight="1">
      <c r="U773904" s="119"/>
    </row>
    <row r="773905" spans="21:21" ht="15" customHeight="1">
      <c r="U773905" s="119"/>
    </row>
    <row r="773906" spans="21:21" ht="15" customHeight="1">
      <c r="U773906" s="119"/>
    </row>
    <row r="773907" spans="21:21" ht="15" customHeight="1">
      <c r="U773907" s="119"/>
    </row>
    <row r="773908" spans="21:21" ht="15" customHeight="1">
      <c r="U773908" s="119"/>
    </row>
    <row r="773909" spans="21:21" ht="15" customHeight="1">
      <c r="U773909" s="119"/>
    </row>
    <row r="773910" spans="21:21" ht="15" customHeight="1">
      <c r="U773910" s="119"/>
    </row>
    <row r="773911" spans="21:21" ht="15" customHeight="1">
      <c r="U773911" s="119"/>
    </row>
    <row r="773912" spans="21:21" ht="15" customHeight="1">
      <c r="U773912" s="119"/>
    </row>
    <row r="773913" spans="21:21" ht="15" customHeight="1">
      <c r="U773913" s="119"/>
    </row>
    <row r="773914" spans="21:21" ht="15" customHeight="1">
      <c r="U773914" s="119"/>
    </row>
    <row r="773915" spans="21:21" ht="15" customHeight="1">
      <c r="U773915" s="119"/>
    </row>
    <row r="773916" spans="21:21" ht="15" customHeight="1">
      <c r="U773916" s="119"/>
    </row>
    <row r="773917" spans="21:21" ht="15" customHeight="1">
      <c r="U773917" s="119"/>
    </row>
    <row r="773918" spans="21:21" ht="15" customHeight="1">
      <c r="U773918" s="119"/>
    </row>
    <row r="773919" spans="21:21" ht="15" customHeight="1">
      <c r="U773919" s="119"/>
    </row>
    <row r="773920" spans="21:21" ht="15" customHeight="1">
      <c r="U773920" s="119"/>
    </row>
    <row r="773921" spans="21:21" ht="15" customHeight="1">
      <c r="U773921" s="119"/>
    </row>
    <row r="773922" spans="21:21" ht="15" customHeight="1">
      <c r="U773922" s="119"/>
    </row>
    <row r="773923" spans="21:21" ht="15" customHeight="1">
      <c r="U773923" s="119"/>
    </row>
    <row r="773924" spans="21:21" ht="15" customHeight="1">
      <c r="U773924" s="119"/>
    </row>
    <row r="773925" spans="21:21" ht="15" customHeight="1">
      <c r="U773925" s="119"/>
    </row>
    <row r="773926" spans="21:21" ht="15" customHeight="1">
      <c r="U773926" s="119"/>
    </row>
    <row r="773927" spans="21:21" ht="15" customHeight="1">
      <c r="U773927" s="119"/>
    </row>
    <row r="773928" spans="21:21" ht="15" customHeight="1">
      <c r="U773928" s="119"/>
    </row>
    <row r="773929" spans="21:21" ht="15" customHeight="1">
      <c r="U773929" s="119"/>
    </row>
    <row r="773930" spans="21:21" ht="15" customHeight="1">
      <c r="U773930" s="119"/>
    </row>
    <row r="773931" spans="21:21" ht="15" customHeight="1">
      <c r="U773931" s="119"/>
    </row>
    <row r="773932" spans="21:21" ht="15" customHeight="1">
      <c r="U773932" s="119"/>
    </row>
    <row r="773933" spans="21:21" ht="15" customHeight="1">
      <c r="U773933" s="119"/>
    </row>
    <row r="773934" spans="21:21" ht="15" customHeight="1">
      <c r="U773934" s="119"/>
    </row>
    <row r="773935" spans="21:21" ht="15" customHeight="1">
      <c r="U773935" s="119"/>
    </row>
    <row r="773936" spans="21:21" ht="15" customHeight="1">
      <c r="U773936" s="119"/>
    </row>
    <row r="773937" spans="21:21" ht="15" customHeight="1">
      <c r="U773937" s="119"/>
    </row>
    <row r="773938" spans="21:21" ht="15" customHeight="1">
      <c r="U773938" s="119"/>
    </row>
    <row r="773939" spans="21:21" ht="15" customHeight="1">
      <c r="U773939" s="119"/>
    </row>
    <row r="773940" spans="21:21" ht="15" customHeight="1">
      <c r="U773940" s="119"/>
    </row>
    <row r="773941" spans="21:21" ht="15" customHeight="1">
      <c r="U773941" s="119"/>
    </row>
    <row r="773942" spans="21:21" ht="15" customHeight="1">
      <c r="U773942" s="119"/>
    </row>
    <row r="773943" spans="21:21" ht="15" customHeight="1">
      <c r="U773943" s="119"/>
    </row>
    <row r="773944" spans="21:21" ht="15" customHeight="1">
      <c r="U773944" s="119"/>
    </row>
    <row r="773945" spans="21:21" ht="15" customHeight="1">
      <c r="U773945" s="119"/>
    </row>
    <row r="773946" spans="21:21" ht="15" customHeight="1">
      <c r="U773946" s="119"/>
    </row>
    <row r="773947" spans="21:21" ht="15" customHeight="1">
      <c r="U773947" s="119"/>
    </row>
    <row r="773948" spans="21:21" ht="15" customHeight="1">
      <c r="U773948" s="119"/>
    </row>
    <row r="773949" spans="21:21" ht="15" customHeight="1">
      <c r="U773949" s="119"/>
    </row>
    <row r="773950" spans="21:21" ht="15" customHeight="1">
      <c r="U773950" s="119"/>
    </row>
    <row r="773951" spans="21:21" ht="15" customHeight="1">
      <c r="U773951" s="119"/>
    </row>
    <row r="773952" spans="21:21" ht="15" customHeight="1">
      <c r="U773952" s="119"/>
    </row>
    <row r="773953" spans="21:21" ht="15" customHeight="1">
      <c r="U773953" s="119"/>
    </row>
    <row r="773954" spans="21:21" ht="15" customHeight="1">
      <c r="U773954" s="119"/>
    </row>
    <row r="773955" spans="21:21" ht="15" customHeight="1">
      <c r="U773955" s="119"/>
    </row>
    <row r="773956" spans="21:21" ht="15" customHeight="1">
      <c r="U773956" s="119"/>
    </row>
    <row r="773957" spans="21:21" ht="15" customHeight="1">
      <c r="U773957" s="119"/>
    </row>
    <row r="773958" spans="21:21" ht="15" customHeight="1">
      <c r="U773958" s="119"/>
    </row>
    <row r="773959" spans="21:21" ht="15" customHeight="1">
      <c r="U773959" s="119"/>
    </row>
    <row r="773960" spans="21:21" ht="15" customHeight="1">
      <c r="U773960" s="119"/>
    </row>
    <row r="773961" spans="21:21" ht="15" customHeight="1">
      <c r="U773961" s="119"/>
    </row>
    <row r="773962" spans="21:21" ht="15" customHeight="1">
      <c r="U773962" s="119"/>
    </row>
    <row r="773963" spans="21:21" ht="15" customHeight="1">
      <c r="U773963" s="119"/>
    </row>
    <row r="773964" spans="21:21" ht="15" customHeight="1">
      <c r="U773964" s="119"/>
    </row>
    <row r="773965" spans="21:21" ht="15" customHeight="1">
      <c r="U773965" s="119"/>
    </row>
    <row r="773966" spans="21:21" ht="15" customHeight="1">
      <c r="U773966" s="119"/>
    </row>
    <row r="773967" spans="21:21" ht="15" customHeight="1">
      <c r="U773967" s="119"/>
    </row>
    <row r="773968" spans="21:21" ht="15" customHeight="1">
      <c r="U773968" s="119"/>
    </row>
    <row r="773969" spans="21:21" ht="15" customHeight="1">
      <c r="U773969" s="119"/>
    </row>
    <row r="773970" spans="21:21" ht="15" customHeight="1">
      <c r="U773970" s="119"/>
    </row>
    <row r="773971" spans="21:21" ht="15" customHeight="1">
      <c r="U773971" s="119"/>
    </row>
    <row r="773972" spans="21:21" ht="15" customHeight="1">
      <c r="U773972" s="119"/>
    </row>
    <row r="773973" spans="21:21" ht="15" customHeight="1">
      <c r="U773973" s="119"/>
    </row>
    <row r="773974" spans="21:21" ht="15" customHeight="1">
      <c r="U773974" s="119"/>
    </row>
    <row r="773975" spans="21:21" ht="15" customHeight="1">
      <c r="U773975" s="119"/>
    </row>
    <row r="773976" spans="21:21" ht="15" customHeight="1">
      <c r="U773976" s="119"/>
    </row>
    <row r="773977" spans="21:21" ht="15" customHeight="1">
      <c r="U773977" s="119"/>
    </row>
    <row r="773978" spans="21:21" ht="15" customHeight="1">
      <c r="U773978" s="119"/>
    </row>
    <row r="773979" spans="21:21" ht="15" customHeight="1">
      <c r="U773979" s="119"/>
    </row>
    <row r="773980" spans="21:21" ht="15" customHeight="1">
      <c r="U773980" s="119"/>
    </row>
    <row r="773981" spans="21:21" ht="15" customHeight="1">
      <c r="U773981" s="119"/>
    </row>
    <row r="773982" spans="21:21" ht="15" customHeight="1">
      <c r="U773982" s="119"/>
    </row>
    <row r="773983" spans="21:21" ht="15" customHeight="1">
      <c r="U773983" s="119"/>
    </row>
    <row r="773984" spans="21:21" ht="15" customHeight="1">
      <c r="U773984" s="119"/>
    </row>
    <row r="773985" spans="21:21" ht="15" customHeight="1">
      <c r="U773985" s="119"/>
    </row>
    <row r="773986" spans="21:21" ht="15" customHeight="1">
      <c r="U773986" s="119"/>
    </row>
    <row r="773987" spans="21:21" ht="15" customHeight="1">
      <c r="U773987" s="119"/>
    </row>
    <row r="773988" spans="21:21" ht="15" customHeight="1">
      <c r="U773988" s="119"/>
    </row>
    <row r="773989" spans="21:21" ht="15" customHeight="1">
      <c r="U773989" s="119"/>
    </row>
    <row r="773990" spans="21:21" ht="15" customHeight="1">
      <c r="U773990" s="119"/>
    </row>
    <row r="773991" spans="21:21" ht="15" customHeight="1">
      <c r="U773991" s="119"/>
    </row>
    <row r="773992" spans="21:21" ht="15" customHeight="1">
      <c r="U773992" s="119"/>
    </row>
    <row r="773993" spans="21:21" ht="15" customHeight="1">
      <c r="U773993" s="119"/>
    </row>
    <row r="773994" spans="21:21" ht="15" customHeight="1">
      <c r="U773994" s="119"/>
    </row>
    <row r="773995" spans="21:21" ht="15" customHeight="1">
      <c r="U773995" s="119"/>
    </row>
    <row r="773996" spans="21:21" ht="15" customHeight="1">
      <c r="U773996" s="119"/>
    </row>
    <row r="773997" spans="21:21" ht="15" customHeight="1">
      <c r="U773997" s="119"/>
    </row>
    <row r="773998" spans="21:21" ht="15" customHeight="1">
      <c r="U773998" s="119"/>
    </row>
    <row r="773999" spans="21:21" ht="15" customHeight="1">
      <c r="U773999" s="119"/>
    </row>
    <row r="774000" spans="21:21" ht="15" customHeight="1">
      <c r="U774000" s="119"/>
    </row>
    <row r="774001" spans="21:21" ht="15" customHeight="1">
      <c r="U774001" s="119"/>
    </row>
    <row r="774002" spans="21:21" ht="15" customHeight="1">
      <c r="U774002" s="119"/>
    </row>
    <row r="774003" spans="21:21" ht="15" customHeight="1">
      <c r="U774003" s="119"/>
    </row>
    <row r="774004" spans="21:21" ht="15" customHeight="1">
      <c r="U774004" s="119"/>
    </row>
    <row r="774005" spans="21:21" ht="15" customHeight="1">
      <c r="U774005" s="119"/>
    </row>
    <row r="774006" spans="21:21" ht="15" customHeight="1">
      <c r="U774006" s="119"/>
    </row>
    <row r="774007" spans="21:21" ht="15" customHeight="1">
      <c r="U774007" s="119"/>
    </row>
    <row r="774008" spans="21:21" ht="15" customHeight="1">
      <c r="U774008" s="119"/>
    </row>
    <row r="774009" spans="21:21" ht="15" customHeight="1">
      <c r="U774009" s="119"/>
    </row>
    <row r="774010" spans="21:21" ht="15" customHeight="1">
      <c r="U774010" s="119"/>
    </row>
    <row r="774011" spans="21:21" ht="15" customHeight="1">
      <c r="U774011" s="119"/>
    </row>
    <row r="774012" spans="21:21" ht="15" customHeight="1">
      <c r="U774012" s="119"/>
    </row>
    <row r="774013" spans="21:21" ht="15" customHeight="1">
      <c r="U774013" s="119"/>
    </row>
    <row r="774014" spans="21:21" ht="15" customHeight="1">
      <c r="U774014" s="119"/>
    </row>
    <row r="774015" spans="21:21" ht="15" customHeight="1">
      <c r="U774015" s="119"/>
    </row>
    <row r="774016" spans="21:21" ht="15" customHeight="1">
      <c r="U774016" s="119"/>
    </row>
    <row r="774017" spans="21:21" ht="15" customHeight="1">
      <c r="U774017" s="119"/>
    </row>
    <row r="774018" spans="21:21" ht="15" customHeight="1">
      <c r="U774018" s="119"/>
    </row>
    <row r="774019" spans="21:21" ht="15" customHeight="1">
      <c r="U774019" s="119"/>
    </row>
    <row r="774020" spans="21:21" ht="15" customHeight="1">
      <c r="U774020" s="119"/>
    </row>
    <row r="774021" spans="21:21" ht="15" customHeight="1">
      <c r="U774021" s="119"/>
    </row>
    <row r="774022" spans="21:21" ht="15" customHeight="1">
      <c r="U774022" s="119"/>
    </row>
    <row r="774023" spans="21:21" ht="15" customHeight="1">
      <c r="U774023" s="119"/>
    </row>
    <row r="774024" spans="21:21" ht="15" customHeight="1">
      <c r="U774024" s="119"/>
    </row>
    <row r="774025" spans="21:21" ht="15" customHeight="1">
      <c r="U774025" s="119"/>
    </row>
    <row r="774026" spans="21:21" ht="15" customHeight="1">
      <c r="U774026" s="119"/>
    </row>
    <row r="774027" spans="21:21" ht="15" customHeight="1">
      <c r="U774027" s="119"/>
    </row>
    <row r="774028" spans="21:21" ht="15" customHeight="1">
      <c r="U774028" s="119"/>
    </row>
    <row r="774029" spans="21:21" ht="15" customHeight="1">
      <c r="U774029" s="119"/>
    </row>
    <row r="774030" spans="21:21" ht="15" customHeight="1">
      <c r="U774030" s="119"/>
    </row>
    <row r="774031" spans="21:21" ht="15" customHeight="1">
      <c r="U774031" s="119"/>
    </row>
    <row r="774032" spans="21:21" ht="15" customHeight="1">
      <c r="U774032" s="119"/>
    </row>
    <row r="774033" spans="21:21" ht="15" customHeight="1">
      <c r="U774033" s="119"/>
    </row>
    <row r="774034" spans="21:21" ht="15" customHeight="1">
      <c r="U774034" s="119"/>
    </row>
    <row r="774035" spans="21:21" ht="15" customHeight="1">
      <c r="U774035" s="119"/>
    </row>
    <row r="774036" spans="21:21" ht="15" customHeight="1">
      <c r="U774036" s="119"/>
    </row>
    <row r="774037" spans="21:21" ht="15" customHeight="1">
      <c r="U774037" s="119"/>
    </row>
    <row r="774038" spans="21:21" ht="15" customHeight="1">
      <c r="U774038" s="119"/>
    </row>
    <row r="774039" spans="21:21" ht="15" customHeight="1">
      <c r="U774039" s="119"/>
    </row>
    <row r="774040" spans="21:21" ht="15" customHeight="1">
      <c r="U774040" s="119"/>
    </row>
    <row r="774041" spans="21:21" ht="15" customHeight="1">
      <c r="U774041" s="119"/>
    </row>
    <row r="774042" spans="21:21" ht="15" customHeight="1">
      <c r="U774042" s="119"/>
    </row>
    <row r="774043" spans="21:21" ht="15" customHeight="1">
      <c r="U774043" s="119"/>
    </row>
    <row r="774044" spans="21:21" ht="15" customHeight="1">
      <c r="U774044" s="119"/>
    </row>
    <row r="774045" spans="21:21" ht="15" customHeight="1">
      <c r="U774045" s="119"/>
    </row>
    <row r="774046" spans="21:21" ht="15" customHeight="1">
      <c r="U774046" s="119"/>
    </row>
    <row r="774047" spans="21:21" ht="15" customHeight="1">
      <c r="U774047" s="119"/>
    </row>
    <row r="774048" spans="21:21" ht="15" customHeight="1">
      <c r="U774048" s="119"/>
    </row>
    <row r="774049" spans="21:21" ht="15" customHeight="1">
      <c r="U774049" s="119"/>
    </row>
    <row r="774050" spans="21:21" ht="15" customHeight="1">
      <c r="U774050" s="119"/>
    </row>
    <row r="774051" spans="21:21" ht="15" customHeight="1">
      <c r="U774051" s="119"/>
    </row>
    <row r="774052" spans="21:21" ht="15" customHeight="1">
      <c r="U774052" s="119"/>
    </row>
    <row r="774053" spans="21:21" ht="15" customHeight="1">
      <c r="U774053" s="119"/>
    </row>
    <row r="774054" spans="21:21" ht="15" customHeight="1">
      <c r="U774054" s="119"/>
    </row>
    <row r="774055" spans="21:21" ht="15" customHeight="1">
      <c r="U774055" s="119"/>
    </row>
    <row r="774056" spans="21:21" ht="15" customHeight="1">
      <c r="U774056" s="119"/>
    </row>
    <row r="774057" spans="21:21" ht="15" customHeight="1">
      <c r="U774057" s="119"/>
    </row>
    <row r="774058" spans="21:21" ht="15" customHeight="1">
      <c r="U774058" s="119"/>
    </row>
    <row r="774059" spans="21:21" ht="15" customHeight="1">
      <c r="U774059" s="119"/>
    </row>
    <row r="774060" spans="21:21" ht="15" customHeight="1">
      <c r="U774060" s="119"/>
    </row>
    <row r="774061" spans="21:21" ht="15" customHeight="1">
      <c r="U774061" s="119"/>
    </row>
    <row r="774062" spans="21:21" ht="15" customHeight="1">
      <c r="U774062" s="119"/>
    </row>
    <row r="774063" spans="21:21" ht="15" customHeight="1">
      <c r="U774063" s="119"/>
    </row>
    <row r="774064" spans="21:21" ht="15" customHeight="1">
      <c r="U774064" s="119"/>
    </row>
    <row r="774065" spans="21:21" ht="15" customHeight="1">
      <c r="U774065" s="119"/>
    </row>
    <row r="774066" spans="21:21" ht="15" customHeight="1">
      <c r="U774066" s="119"/>
    </row>
    <row r="774067" spans="21:21" ht="15" customHeight="1">
      <c r="U774067" s="119"/>
    </row>
    <row r="774068" spans="21:21" ht="15" customHeight="1">
      <c r="U774068" s="119"/>
    </row>
    <row r="774069" spans="21:21" ht="15" customHeight="1">
      <c r="U774069" s="119"/>
    </row>
    <row r="774070" spans="21:21" ht="15" customHeight="1">
      <c r="U774070" s="119"/>
    </row>
    <row r="774071" spans="21:21" ht="15" customHeight="1">
      <c r="U774071" s="119"/>
    </row>
    <row r="774072" spans="21:21" ht="15" customHeight="1">
      <c r="U774072" s="119"/>
    </row>
    <row r="774073" spans="21:21" ht="15" customHeight="1">
      <c r="U774073" s="119"/>
    </row>
    <row r="774074" spans="21:21" ht="15" customHeight="1">
      <c r="U774074" s="119"/>
    </row>
    <row r="774075" spans="21:21" ht="15" customHeight="1">
      <c r="U774075" s="119"/>
    </row>
    <row r="774076" spans="21:21" ht="15" customHeight="1">
      <c r="U774076" s="119"/>
    </row>
    <row r="774077" spans="21:21" ht="15" customHeight="1">
      <c r="U774077" s="119"/>
    </row>
    <row r="774078" spans="21:21" ht="15" customHeight="1">
      <c r="U774078" s="119"/>
    </row>
    <row r="774079" spans="21:21" ht="15" customHeight="1">
      <c r="U774079" s="119"/>
    </row>
    <row r="774080" spans="21:21" ht="15" customHeight="1">
      <c r="U774080" s="119"/>
    </row>
    <row r="774081" spans="21:21" ht="15" customHeight="1">
      <c r="U774081" s="119"/>
    </row>
    <row r="774082" spans="21:21" ht="15" customHeight="1">
      <c r="U774082" s="119"/>
    </row>
    <row r="774083" spans="21:21" ht="15" customHeight="1">
      <c r="U774083" s="119"/>
    </row>
    <row r="774084" spans="21:21" ht="15" customHeight="1">
      <c r="U774084" s="119"/>
    </row>
    <row r="774085" spans="21:21" ht="15" customHeight="1">
      <c r="U774085" s="119"/>
    </row>
    <row r="774086" spans="21:21" ht="15" customHeight="1">
      <c r="U774086" s="119"/>
    </row>
    <row r="774087" spans="21:21" ht="15" customHeight="1">
      <c r="U774087" s="119"/>
    </row>
    <row r="774088" spans="21:21" ht="15" customHeight="1">
      <c r="U774088" s="119"/>
    </row>
    <row r="774089" spans="21:21" ht="15" customHeight="1">
      <c r="U774089" s="119"/>
    </row>
    <row r="774090" spans="21:21" ht="15" customHeight="1">
      <c r="U774090" s="119"/>
    </row>
    <row r="774091" spans="21:21" ht="15" customHeight="1">
      <c r="U774091" s="119"/>
    </row>
    <row r="774092" spans="21:21" ht="15" customHeight="1">
      <c r="U774092" s="119"/>
    </row>
    <row r="774093" spans="21:21" ht="15" customHeight="1">
      <c r="U774093" s="119"/>
    </row>
    <row r="774094" spans="21:21" ht="15" customHeight="1">
      <c r="U774094" s="119"/>
    </row>
    <row r="774095" spans="21:21" ht="15" customHeight="1">
      <c r="U774095" s="119"/>
    </row>
    <row r="774096" spans="21:21" ht="15" customHeight="1">
      <c r="U774096" s="119"/>
    </row>
    <row r="774097" spans="21:21" ht="15" customHeight="1">
      <c r="U774097" s="119"/>
    </row>
    <row r="774098" spans="21:21" ht="15" customHeight="1">
      <c r="U774098" s="119"/>
    </row>
    <row r="774099" spans="21:21" ht="15" customHeight="1">
      <c r="U774099" s="119"/>
    </row>
    <row r="774100" spans="21:21" ht="15" customHeight="1">
      <c r="U774100" s="119"/>
    </row>
    <row r="774101" spans="21:21" ht="15" customHeight="1">
      <c r="U774101" s="119"/>
    </row>
    <row r="774102" spans="21:21" ht="15" customHeight="1">
      <c r="U774102" s="119"/>
    </row>
    <row r="774103" spans="21:21" ht="15" customHeight="1">
      <c r="U774103" s="119"/>
    </row>
    <row r="774104" spans="21:21" ht="15" customHeight="1">
      <c r="U774104" s="119"/>
    </row>
    <row r="774105" spans="21:21" ht="15" customHeight="1">
      <c r="U774105" s="119"/>
    </row>
    <row r="774106" spans="21:21" ht="15" customHeight="1">
      <c r="U774106" s="119"/>
    </row>
    <row r="774107" spans="21:21" ht="15" customHeight="1">
      <c r="U774107" s="119"/>
    </row>
    <row r="774108" spans="21:21" ht="15" customHeight="1">
      <c r="U774108" s="119"/>
    </row>
    <row r="774109" spans="21:21" ht="15" customHeight="1">
      <c r="U774109" s="119"/>
    </row>
    <row r="774110" spans="21:21" ht="15" customHeight="1">
      <c r="U774110" s="119"/>
    </row>
    <row r="774111" spans="21:21" ht="15" customHeight="1">
      <c r="U774111" s="119"/>
    </row>
    <row r="774112" spans="21:21" ht="15" customHeight="1">
      <c r="U774112" s="119"/>
    </row>
    <row r="774113" spans="21:21" ht="15" customHeight="1">
      <c r="U774113" s="119"/>
    </row>
    <row r="774114" spans="21:21" ht="15" customHeight="1">
      <c r="U774114" s="119"/>
    </row>
    <row r="774115" spans="21:21" ht="15" customHeight="1">
      <c r="U774115" s="119"/>
    </row>
    <row r="774116" spans="21:21" ht="15" customHeight="1">
      <c r="U774116" s="119"/>
    </row>
    <row r="774117" spans="21:21" ht="15" customHeight="1">
      <c r="U774117" s="119"/>
    </row>
    <row r="774118" spans="21:21" ht="15" customHeight="1">
      <c r="U774118" s="119"/>
    </row>
    <row r="774119" spans="21:21" ht="15" customHeight="1">
      <c r="U774119" s="119"/>
    </row>
    <row r="774120" spans="21:21" ht="15" customHeight="1">
      <c r="U774120" s="119"/>
    </row>
    <row r="774121" spans="21:21" ht="15" customHeight="1">
      <c r="U774121" s="119"/>
    </row>
    <row r="774122" spans="21:21" ht="15" customHeight="1">
      <c r="U774122" s="119"/>
    </row>
    <row r="774123" spans="21:21" ht="15" customHeight="1">
      <c r="U774123" s="119"/>
    </row>
    <row r="774124" spans="21:21" ht="15" customHeight="1">
      <c r="U774124" s="119"/>
    </row>
    <row r="774125" spans="21:21" ht="15" customHeight="1">
      <c r="U774125" s="119"/>
    </row>
    <row r="774126" spans="21:21" ht="15" customHeight="1">
      <c r="U774126" s="119"/>
    </row>
    <row r="774127" spans="21:21" ht="15" customHeight="1">
      <c r="U774127" s="119"/>
    </row>
    <row r="774128" spans="21:21" ht="15" customHeight="1">
      <c r="U774128" s="119"/>
    </row>
    <row r="774129" spans="21:21" ht="15" customHeight="1">
      <c r="U774129" s="119"/>
    </row>
    <row r="774130" spans="21:21" ht="15" customHeight="1">
      <c r="U774130" s="119"/>
    </row>
    <row r="774131" spans="21:21" ht="15" customHeight="1">
      <c r="U774131" s="119"/>
    </row>
    <row r="774132" spans="21:21" ht="15" customHeight="1">
      <c r="U774132" s="119"/>
    </row>
    <row r="774133" spans="21:21" ht="15" customHeight="1">
      <c r="U774133" s="119"/>
    </row>
    <row r="774134" spans="21:21" ht="15" customHeight="1">
      <c r="U774134" s="119"/>
    </row>
    <row r="774135" spans="21:21" ht="15" customHeight="1">
      <c r="U774135" s="119"/>
    </row>
    <row r="774136" spans="21:21" ht="15" customHeight="1">
      <c r="U774136" s="119"/>
    </row>
    <row r="774137" spans="21:21" ht="15" customHeight="1">
      <c r="U774137" s="119"/>
    </row>
    <row r="774138" spans="21:21" ht="15" customHeight="1">
      <c r="U774138" s="119"/>
    </row>
    <row r="774139" spans="21:21" ht="15" customHeight="1">
      <c r="U774139" s="119"/>
    </row>
    <row r="774140" spans="21:21" ht="15" customHeight="1">
      <c r="U774140" s="119"/>
    </row>
    <row r="774141" spans="21:21" ht="15" customHeight="1">
      <c r="U774141" s="119"/>
    </row>
    <row r="774142" spans="21:21" ht="15" customHeight="1">
      <c r="U774142" s="119"/>
    </row>
    <row r="774143" spans="21:21" ht="15" customHeight="1">
      <c r="U774143" s="119"/>
    </row>
    <row r="774144" spans="21:21" ht="15" customHeight="1">
      <c r="U774144" s="119"/>
    </row>
    <row r="774145" spans="21:21" ht="15" customHeight="1">
      <c r="U774145" s="119"/>
    </row>
    <row r="774146" spans="21:21" ht="15" customHeight="1">
      <c r="U774146" s="119"/>
    </row>
    <row r="774147" spans="21:21" ht="15" customHeight="1">
      <c r="U774147" s="119"/>
    </row>
    <row r="774148" spans="21:21" ht="15" customHeight="1">
      <c r="U774148" s="119"/>
    </row>
    <row r="774149" spans="21:21" ht="15" customHeight="1">
      <c r="U774149" s="119"/>
    </row>
    <row r="774150" spans="21:21" ht="15" customHeight="1">
      <c r="U774150" s="119"/>
    </row>
    <row r="774151" spans="21:21" ht="15" customHeight="1">
      <c r="U774151" s="119"/>
    </row>
    <row r="774152" spans="21:21" ht="15" customHeight="1">
      <c r="U774152" s="119"/>
    </row>
    <row r="774153" spans="21:21" ht="15" customHeight="1">
      <c r="U774153" s="119"/>
    </row>
    <row r="774154" spans="21:21" ht="15" customHeight="1">
      <c r="U774154" s="119"/>
    </row>
    <row r="774155" spans="21:21" ht="15" customHeight="1">
      <c r="U774155" s="119"/>
    </row>
    <row r="774156" spans="21:21" ht="15" customHeight="1">
      <c r="U774156" s="119"/>
    </row>
    <row r="774157" spans="21:21" ht="15" customHeight="1">
      <c r="U774157" s="119"/>
    </row>
    <row r="774158" spans="21:21" ht="15" customHeight="1">
      <c r="U774158" s="119"/>
    </row>
    <row r="774159" spans="21:21" ht="15" customHeight="1">
      <c r="U774159" s="119"/>
    </row>
    <row r="774160" spans="21:21" ht="15" customHeight="1">
      <c r="U774160" s="119"/>
    </row>
    <row r="774161" spans="21:21" ht="15" customHeight="1">
      <c r="U774161" s="119"/>
    </row>
    <row r="774162" spans="21:21" ht="15" customHeight="1">
      <c r="U774162" s="119"/>
    </row>
    <row r="774163" spans="21:21" ht="15" customHeight="1">
      <c r="U774163" s="119"/>
    </row>
    <row r="774164" spans="21:21" ht="15" customHeight="1">
      <c r="U774164" s="119"/>
    </row>
    <row r="774165" spans="21:21" ht="15" customHeight="1">
      <c r="U774165" s="119"/>
    </row>
    <row r="774166" spans="21:21" ht="15" customHeight="1">
      <c r="U774166" s="119"/>
    </row>
    <row r="774167" spans="21:21" ht="15" customHeight="1">
      <c r="U774167" s="119"/>
    </row>
    <row r="774168" spans="21:21" ht="15" customHeight="1">
      <c r="U774168" s="119"/>
    </row>
    <row r="774169" spans="21:21" ht="15" customHeight="1">
      <c r="U774169" s="119"/>
    </row>
    <row r="774170" spans="21:21" ht="15" customHeight="1">
      <c r="U774170" s="119"/>
    </row>
    <row r="774171" spans="21:21" ht="15" customHeight="1">
      <c r="U774171" s="119"/>
    </row>
    <row r="774172" spans="21:21" ht="15" customHeight="1">
      <c r="U774172" s="119"/>
    </row>
    <row r="774173" spans="21:21" ht="15" customHeight="1">
      <c r="U774173" s="119"/>
    </row>
    <row r="774174" spans="21:21" ht="15" customHeight="1">
      <c r="U774174" s="119"/>
    </row>
    <row r="774175" spans="21:21" ht="15" customHeight="1">
      <c r="U774175" s="119"/>
    </row>
    <row r="774176" spans="21:21" ht="15" customHeight="1">
      <c r="U774176" s="119"/>
    </row>
    <row r="774177" spans="21:21" ht="15" customHeight="1">
      <c r="U774177" s="119"/>
    </row>
    <row r="774178" spans="21:21" ht="15" customHeight="1">
      <c r="U774178" s="119"/>
    </row>
    <row r="774179" spans="21:21" ht="15" customHeight="1">
      <c r="U774179" s="119"/>
    </row>
    <row r="774180" spans="21:21" ht="15" customHeight="1">
      <c r="U774180" s="119"/>
    </row>
    <row r="774181" spans="21:21" ht="15" customHeight="1">
      <c r="U774181" s="119"/>
    </row>
    <row r="774182" spans="21:21" ht="15" customHeight="1">
      <c r="U774182" s="119"/>
    </row>
    <row r="774183" spans="21:21" ht="15" customHeight="1">
      <c r="U774183" s="119"/>
    </row>
    <row r="774184" spans="21:21" ht="15" customHeight="1">
      <c r="U774184" s="119"/>
    </row>
    <row r="774185" spans="21:21" ht="15" customHeight="1">
      <c r="U774185" s="119"/>
    </row>
    <row r="774186" spans="21:21" ht="15" customHeight="1">
      <c r="U774186" s="119"/>
    </row>
    <row r="774187" spans="21:21" ht="15" customHeight="1">
      <c r="U774187" s="119"/>
    </row>
    <row r="774188" spans="21:21" ht="15" customHeight="1">
      <c r="U774188" s="119"/>
    </row>
    <row r="774189" spans="21:21" ht="15" customHeight="1">
      <c r="U774189" s="119"/>
    </row>
    <row r="774190" spans="21:21" ht="15" customHeight="1">
      <c r="U774190" s="119"/>
    </row>
    <row r="774191" spans="21:21" ht="15" customHeight="1">
      <c r="U774191" s="119"/>
    </row>
    <row r="774192" spans="21:21" ht="15" customHeight="1">
      <c r="U774192" s="119"/>
    </row>
    <row r="774193" spans="21:21" ht="15" customHeight="1">
      <c r="U774193" s="119"/>
    </row>
    <row r="774194" spans="21:21" ht="15" customHeight="1">
      <c r="U774194" s="119"/>
    </row>
    <row r="774195" spans="21:21" ht="15" customHeight="1">
      <c r="U774195" s="119"/>
    </row>
    <row r="774196" spans="21:21" ht="15" customHeight="1">
      <c r="U774196" s="119"/>
    </row>
    <row r="774197" spans="21:21" ht="15" customHeight="1">
      <c r="U774197" s="119"/>
    </row>
    <row r="774198" spans="21:21" ht="15" customHeight="1">
      <c r="U774198" s="119"/>
    </row>
    <row r="774199" spans="21:21" ht="15" customHeight="1">
      <c r="U774199" s="119"/>
    </row>
    <row r="774200" spans="21:21" ht="15" customHeight="1">
      <c r="U774200" s="119"/>
    </row>
    <row r="774201" spans="21:21" ht="15" customHeight="1">
      <c r="U774201" s="119"/>
    </row>
    <row r="774202" spans="21:21" ht="15" customHeight="1">
      <c r="U774202" s="119"/>
    </row>
    <row r="774203" spans="21:21" ht="15" customHeight="1">
      <c r="U774203" s="119"/>
    </row>
    <row r="774204" spans="21:21" ht="15" customHeight="1">
      <c r="U774204" s="119"/>
    </row>
    <row r="774205" spans="21:21" ht="15" customHeight="1">
      <c r="U774205" s="119"/>
    </row>
    <row r="774206" spans="21:21" ht="15" customHeight="1">
      <c r="U774206" s="119"/>
    </row>
    <row r="774207" spans="21:21" ht="15" customHeight="1">
      <c r="U774207" s="119"/>
    </row>
    <row r="774208" spans="21:21" ht="15" customHeight="1">
      <c r="U774208" s="119"/>
    </row>
    <row r="774209" spans="21:21" ht="15" customHeight="1">
      <c r="U774209" s="119"/>
    </row>
    <row r="774210" spans="21:21" ht="15" customHeight="1">
      <c r="U774210" s="119"/>
    </row>
    <row r="774211" spans="21:21" ht="15" customHeight="1">
      <c r="U774211" s="119"/>
    </row>
    <row r="774212" spans="21:21" ht="15" customHeight="1">
      <c r="U774212" s="119"/>
    </row>
    <row r="774213" spans="21:21" ht="15" customHeight="1">
      <c r="U774213" s="119"/>
    </row>
    <row r="774214" spans="21:21" ht="15" customHeight="1">
      <c r="U774214" s="119"/>
    </row>
    <row r="774215" spans="21:21" ht="15" customHeight="1">
      <c r="U774215" s="119"/>
    </row>
    <row r="774216" spans="21:21" ht="15" customHeight="1">
      <c r="U774216" s="119"/>
    </row>
    <row r="774217" spans="21:21" ht="15" customHeight="1">
      <c r="U774217" s="119"/>
    </row>
    <row r="774218" spans="21:21" ht="15" customHeight="1">
      <c r="U774218" s="119"/>
    </row>
    <row r="774219" spans="21:21" ht="15" customHeight="1">
      <c r="U774219" s="119"/>
    </row>
    <row r="774220" spans="21:21" ht="15" customHeight="1">
      <c r="U774220" s="119"/>
    </row>
    <row r="774221" spans="21:21" ht="15" customHeight="1">
      <c r="U774221" s="119"/>
    </row>
    <row r="774222" spans="21:21" ht="15" customHeight="1">
      <c r="U774222" s="119"/>
    </row>
    <row r="774223" spans="21:21" ht="15" customHeight="1">
      <c r="U774223" s="119"/>
    </row>
    <row r="774224" spans="21:21" ht="15" customHeight="1">
      <c r="U774224" s="119"/>
    </row>
    <row r="774225" spans="21:21" ht="15" customHeight="1">
      <c r="U774225" s="119"/>
    </row>
    <row r="774226" spans="21:21" ht="15" customHeight="1">
      <c r="U774226" s="119"/>
    </row>
    <row r="774227" spans="21:21" ht="15" customHeight="1">
      <c r="U774227" s="119"/>
    </row>
    <row r="774228" spans="21:21" ht="15" customHeight="1">
      <c r="U774228" s="119"/>
    </row>
    <row r="774229" spans="21:21" ht="15" customHeight="1">
      <c r="U774229" s="119"/>
    </row>
    <row r="774230" spans="21:21" ht="15" customHeight="1">
      <c r="U774230" s="119"/>
    </row>
    <row r="774231" spans="21:21" ht="15" customHeight="1">
      <c r="U774231" s="119"/>
    </row>
    <row r="774232" spans="21:21" ht="15" customHeight="1">
      <c r="U774232" s="119"/>
    </row>
    <row r="774233" spans="21:21" ht="15" customHeight="1">
      <c r="U774233" s="119"/>
    </row>
    <row r="774234" spans="21:21" ht="15" customHeight="1">
      <c r="U774234" s="119"/>
    </row>
    <row r="774235" spans="21:21" ht="15" customHeight="1">
      <c r="U774235" s="119"/>
    </row>
    <row r="774236" spans="21:21" ht="15" customHeight="1">
      <c r="U774236" s="119"/>
    </row>
    <row r="774237" spans="21:21" ht="15" customHeight="1">
      <c r="U774237" s="119"/>
    </row>
    <row r="774238" spans="21:21" ht="15" customHeight="1">
      <c r="U774238" s="119"/>
    </row>
    <row r="774239" spans="21:21" ht="15" customHeight="1">
      <c r="U774239" s="119"/>
    </row>
    <row r="774240" spans="21:21" ht="15" customHeight="1">
      <c r="U774240" s="119"/>
    </row>
    <row r="774241" spans="21:21" ht="15" customHeight="1">
      <c r="U774241" s="119"/>
    </row>
    <row r="774242" spans="21:21" ht="15" customHeight="1">
      <c r="U774242" s="119"/>
    </row>
    <row r="774243" spans="21:21" ht="15" customHeight="1">
      <c r="U774243" s="119"/>
    </row>
    <row r="774244" spans="21:21" ht="15" customHeight="1">
      <c r="U774244" s="119"/>
    </row>
    <row r="774245" spans="21:21" ht="15" customHeight="1">
      <c r="U774245" s="119"/>
    </row>
    <row r="774246" spans="21:21" ht="15" customHeight="1">
      <c r="U774246" s="119"/>
    </row>
    <row r="774247" spans="21:21" ht="15" customHeight="1">
      <c r="U774247" s="119"/>
    </row>
    <row r="774248" spans="21:21" ht="15" customHeight="1">
      <c r="U774248" s="119"/>
    </row>
    <row r="774249" spans="21:21" ht="15" customHeight="1">
      <c r="U774249" s="119"/>
    </row>
    <row r="774250" spans="21:21" ht="15" customHeight="1">
      <c r="U774250" s="119"/>
    </row>
    <row r="774251" spans="21:21" ht="15" customHeight="1">
      <c r="U774251" s="119"/>
    </row>
    <row r="774252" spans="21:21" ht="15" customHeight="1">
      <c r="U774252" s="119"/>
    </row>
    <row r="774253" spans="21:21" ht="15" customHeight="1">
      <c r="U774253" s="119"/>
    </row>
    <row r="774254" spans="21:21" ht="15" customHeight="1">
      <c r="U774254" s="119"/>
    </row>
    <row r="774255" spans="21:21" ht="15" customHeight="1">
      <c r="U774255" s="119"/>
    </row>
    <row r="774256" spans="21:21" ht="15" customHeight="1">
      <c r="U774256" s="119"/>
    </row>
    <row r="774257" spans="21:21" ht="15" customHeight="1">
      <c r="U774257" s="119"/>
    </row>
    <row r="774258" spans="21:21" ht="15" customHeight="1">
      <c r="U774258" s="119"/>
    </row>
    <row r="774259" spans="21:21" ht="15" customHeight="1">
      <c r="U774259" s="119"/>
    </row>
    <row r="774260" spans="21:21" ht="15" customHeight="1">
      <c r="U774260" s="119"/>
    </row>
    <row r="774261" spans="21:21" ht="15" customHeight="1">
      <c r="U774261" s="119"/>
    </row>
    <row r="774262" spans="21:21" ht="15" customHeight="1">
      <c r="U774262" s="119"/>
    </row>
    <row r="774263" spans="21:21" ht="15" customHeight="1">
      <c r="U774263" s="119"/>
    </row>
    <row r="774264" spans="21:21" ht="15" customHeight="1">
      <c r="U774264" s="119"/>
    </row>
    <row r="774265" spans="21:21" ht="15" customHeight="1">
      <c r="U774265" s="119"/>
    </row>
    <row r="774266" spans="21:21" ht="15" customHeight="1">
      <c r="U774266" s="119"/>
    </row>
    <row r="774267" spans="21:21" ht="15" customHeight="1">
      <c r="U774267" s="119"/>
    </row>
    <row r="774268" spans="21:21" ht="15" customHeight="1">
      <c r="U774268" s="119"/>
    </row>
    <row r="774269" spans="21:21" ht="15" customHeight="1">
      <c r="U774269" s="119"/>
    </row>
    <row r="774270" spans="21:21" ht="15" customHeight="1">
      <c r="U774270" s="119"/>
    </row>
    <row r="774271" spans="21:21" ht="15" customHeight="1">
      <c r="U774271" s="119"/>
    </row>
    <row r="774272" spans="21:21" ht="15" customHeight="1">
      <c r="U774272" s="119"/>
    </row>
    <row r="774273" spans="21:21" ht="15" customHeight="1">
      <c r="U774273" s="119"/>
    </row>
    <row r="774274" spans="21:21" ht="15" customHeight="1">
      <c r="U774274" s="119"/>
    </row>
    <row r="774275" spans="21:21" ht="15" customHeight="1">
      <c r="U774275" s="119"/>
    </row>
    <row r="774276" spans="21:21" ht="15" customHeight="1">
      <c r="U774276" s="119"/>
    </row>
    <row r="774277" spans="21:21" ht="15" customHeight="1">
      <c r="U774277" s="119"/>
    </row>
    <row r="774278" spans="21:21" ht="15" customHeight="1">
      <c r="U774278" s="119"/>
    </row>
    <row r="774279" spans="21:21" ht="15" customHeight="1">
      <c r="U774279" s="119"/>
    </row>
    <row r="774280" spans="21:21" ht="15" customHeight="1">
      <c r="U774280" s="119"/>
    </row>
    <row r="774281" spans="21:21" ht="15" customHeight="1">
      <c r="U774281" s="119"/>
    </row>
    <row r="774282" spans="21:21" ht="15" customHeight="1">
      <c r="U774282" s="119"/>
    </row>
    <row r="774283" spans="21:21" ht="15" customHeight="1">
      <c r="U774283" s="119"/>
    </row>
    <row r="774284" spans="21:21" ht="15" customHeight="1">
      <c r="U774284" s="119"/>
    </row>
    <row r="774285" spans="21:21" ht="15" customHeight="1">
      <c r="U774285" s="119"/>
    </row>
    <row r="774286" spans="21:21" ht="15" customHeight="1">
      <c r="U774286" s="119"/>
    </row>
    <row r="774287" spans="21:21" ht="15" customHeight="1">
      <c r="U774287" s="119"/>
    </row>
    <row r="774288" spans="21:21" ht="15" customHeight="1">
      <c r="U774288" s="119"/>
    </row>
    <row r="774289" spans="21:21" ht="15" customHeight="1">
      <c r="U774289" s="119"/>
    </row>
    <row r="774290" spans="21:21" ht="15" customHeight="1">
      <c r="U774290" s="119"/>
    </row>
    <row r="774291" spans="21:21" ht="15" customHeight="1">
      <c r="U774291" s="119"/>
    </row>
    <row r="774292" spans="21:21" ht="15" customHeight="1">
      <c r="U774292" s="119"/>
    </row>
    <row r="774293" spans="21:21" ht="15" customHeight="1">
      <c r="U774293" s="119"/>
    </row>
    <row r="774294" spans="21:21" ht="15" customHeight="1">
      <c r="U774294" s="119"/>
    </row>
    <row r="774295" spans="21:21" ht="15" customHeight="1">
      <c r="U774295" s="119"/>
    </row>
    <row r="774296" spans="21:21" ht="15" customHeight="1">
      <c r="U774296" s="119"/>
    </row>
    <row r="774297" spans="21:21" ht="15" customHeight="1">
      <c r="U774297" s="119"/>
    </row>
    <row r="774298" spans="21:21" ht="15" customHeight="1">
      <c r="U774298" s="119"/>
    </row>
    <row r="774299" spans="21:21" ht="15" customHeight="1">
      <c r="U774299" s="119"/>
    </row>
    <row r="774300" spans="21:21" ht="15" customHeight="1">
      <c r="U774300" s="119"/>
    </row>
    <row r="774301" spans="21:21" ht="15" customHeight="1">
      <c r="U774301" s="119"/>
    </row>
    <row r="774302" spans="21:21" ht="15" customHeight="1">
      <c r="U774302" s="119"/>
    </row>
    <row r="774303" spans="21:21" ht="15" customHeight="1">
      <c r="U774303" s="119"/>
    </row>
    <row r="774304" spans="21:21" ht="15" customHeight="1">
      <c r="U774304" s="119"/>
    </row>
    <row r="774305" spans="21:21" ht="15" customHeight="1">
      <c r="U774305" s="119"/>
    </row>
    <row r="774306" spans="21:21" ht="15" customHeight="1">
      <c r="U774306" s="119"/>
    </row>
    <row r="774307" spans="21:21" ht="15" customHeight="1">
      <c r="U774307" s="119"/>
    </row>
    <row r="774308" spans="21:21" ht="15" customHeight="1">
      <c r="U774308" s="119"/>
    </row>
    <row r="774309" spans="21:21" ht="15" customHeight="1">
      <c r="U774309" s="119"/>
    </row>
    <row r="774310" spans="21:21" ht="15" customHeight="1">
      <c r="U774310" s="119"/>
    </row>
    <row r="774311" spans="21:21" ht="15" customHeight="1">
      <c r="U774311" s="119"/>
    </row>
    <row r="774312" spans="21:21" ht="15" customHeight="1">
      <c r="U774312" s="119"/>
    </row>
    <row r="774313" spans="21:21" ht="15" customHeight="1">
      <c r="U774313" s="119"/>
    </row>
    <row r="774314" spans="21:21" ht="15" customHeight="1">
      <c r="U774314" s="119"/>
    </row>
    <row r="774315" spans="21:21" ht="15" customHeight="1">
      <c r="U774315" s="119"/>
    </row>
    <row r="774316" spans="21:21" ht="15" customHeight="1">
      <c r="U774316" s="119"/>
    </row>
    <row r="774317" spans="21:21" ht="15" customHeight="1">
      <c r="U774317" s="119"/>
    </row>
    <row r="774318" spans="21:21" ht="15" customHeight="1">
      <c r="U774318" s="119"/>
    </row>
    <row r="774319" spans="21:21" ht="15" customHeight="1">
      <c r="U774319" s="119"/>
    </row>
    <row r="774320" spans="21:21" ht="15" customHeight="1">
      <c r="U774320" s="119"/>
    </row>
    <row r="774321" spans="21:21" ht="15" customHeight="1">
      <c r="U774321" s="119"/>
    </row>
    <row r="774322" spans="21:21" ht="15" customHeight="1">
      <c r="U774322" s="119"/>
    </row>
    <row r="774323" spans="21:21" ht="15" customHeight="1">
      <c r="U774323" s="119"/>
    </row>
    <row r="774324" spans="21:21" ht="15" customHeight="1">
      <c r="U774324" s="119"/>
    </row>
    <row r="774325" spans="21:21" ht="15" customHeight="1">
      <c r="U774325" s="119"/>
    </row>
    <row r="774326" spans="21:21" ht="15" customHeight="1">
      <c r="U774326" s="119"/>
    </row>
    <row r="774327" spans="21:21" ht="15" customHeight="1">
      <c r="U774327" s="119"/>
    </row>
    <row r="774328" spans="21:21" ht="15" customHeight="1">
      <c r="U774328" s="119"/>
    </row>
    <row r="774329" spans="21:21" ht="15" customHeight="1">
      <c r="U774329" s="119"/>
    </row>
    <row r="774330" spans="21:21" ht="15" customHeight="1">
      <c r="U774330" s="119"/>
    </row>
    <row r="774331" spans="21:21" ht="15" customHeight="1">
      <c r="U774331" s="119"/>
    </row>
    <row r="774332" spans="21:21" ht="15" customHeight="1">
      <c r="U774332" s="119"/>
    </row>
    <row r="774333" spans="21:21" ht="15" customHeight="1">
      <c r="U774333" s="119"/>
    </row>
    <row r="774334" spans="21:21" ht="15" customHeight="1">
      <c r="U774334" s="119"/>
    </row>
    <row r="774335" spans="21:21" ht="15" customHeight="1">
      <c r="U774335" s="119"/>
    </row>
    <row r="774336" spans="21:21" ht="15" customHeight="1">
      <c r="U774336" s="119"/>
    </row>
    <row r="774337" spans="21:21" ht="15" customHeight="1">
      <c r="U774337" s="119"/>
    </row>
    <row r="774338" spans="21:21" ht="15" customHeight="1">
      <c r="U774338" s="119"/>
    </row>
    <row r="774339" spans="21:21" ht="15" customHeight="1">
      <c r="U774339" s="119"/>
    </row>
    <row r="774340" spans="21:21" ht="15" customHeight="1">
      <c r="U774340" s="119"/>
    </row>
    <row r="774341" spans="21:21" ht="15" customHeight="1">
      <c r="U774341" s="119"/>
    </row>
    <row r="774342" spans="21:21" ht="15" customHeight="1">
      <c r="U774342" s="119"/>
    </row>
    <row r="774343" spans="21:21" ht="15" customHeight="1">
      <c r="U774343" s="119"/>
    </row>
    <row r="774344" spans="21:21" ht="15" customHeight="1">
      <c r="U774344" s="119"/>
    </row>
    <row r="774345" spans="21:21" ht="15" customHeight="1">
      <c r="U774345" s="119"/>
    </row>
    <row r="774346" spans="21:21" ht="15" customHeight="1">
      <c r="U774346" s="119"/>
    </row>
    <row r="774347" spans="21:21" ht="15" customHeight="1">
      <c r="U774347" s="119"/>
    </row>
    <row r="774348" spans="21:21" ht="15" customHeight="1">
      <c r="U774348" s="119"/>
    </row>
    <row r="774349" spans="21:21" ht="15" customHeight="1">
      <c r="U774349" s="119"/>
    </row>
    <row r="774350" spans="21:21" ht="15" customHeight="1">
      <c r="U774350" s="119"/>
    </row>
    <row r="774351" spans="21:21" ht="15" customHeight="1">
      <c r="U774351" s="119"/>
    </row>
    <row r="774352" spans="21:21" ht="15" customHeight="1">
      <c r="U774352" s="119"/>
    </row>
    <row r="774353" spans="21:21" ht="15" customHeight="1">
      <c r="U774353" s="119"/>
    </row>
    <row r="774354" spans="21:21" ht="15" customHeight="1">
      <c r="U774354" s="119"/>
    </row>
    <row r="774355" spans="21:21" ht="15" customHeight="1">
      <c r="U774355" s="119"/>
    </row>
    <row r="774356" spans="21:21" ht="15" customHeight="1">
      <c r="U774356" s="119"/>
    </row>
    <row r="774357" spans="21:21" ht="15" customHeight="1">
      <c r="U774357" s="119"/>
    </row>
    <row r="774358" spans="21:21" ht="15" customHeight="1">
      <c r="U774358" s="119"/>
    </row>
    <row r="774359" spans="21:21" ht="15" customHeight="1">
      <c r="U774359" s="119"/>
    </row>
    <row r="774360" spans="21:21" ht="15" customHeight="1">
      <c r="U774360" s="119"/>
    </row>
    <row r="774361" spans="21:21" ht="15" customHeight="1">
      <c r="U774361" s="119"/>
    </row>
    <row r="774362" spans="21:21" ht="15" customHeight="1">
      <c r="U774362" s="119"/>
    </row>
    <row r="774363" spans="21:21" ht="15" customHeight="1">
      <c r="U774363" s="119"/>
    </row>
    <row r="774364" spans="21:21" ht="15" customHeight="1">
      <c r="U774364" s="119"/>
    </row>
    <row r="774365" spans="21:21" ht="15" customHeight="1">
      <c r="U774365" s="119"/>
    </row>
    <row r="774366" spans="21:21" ht="15" customHeight="1">
      <c r="U774366" s="119"/>
    </row>
    <row r="774367" spans="21:21" ht="15" customHeight="1">
      <c r="U774367" s="119"/>
    </row>
    <row r="774368" spans="21:21" ht="15" customHeight="1">
      <c r="U774368" s="119"/>
    </row>
    <row r="774369" spans="21:21" ht="15" customHeight="1">
      <c r="U774369" s="119"/>
    </row>
    <row r="774370" spans="21:21" ht="15" customHeight="1">
      <c r="U774370" s="119"/>
    </row>
    <row r="774371" spans="21:21" ht="15" customHeight="1">
      <c r="U774371" s="119"/>
    </row>
    <row r="774372" spans="21:21" ht="15" customHeight="1">
      <c r="U774372" s="119"/>
    </row>
    <row r="774373" spans="21:21" ht="15" customHeight="1">
      <c r="U774373" s="119"/>
    </row>
    <row r="774374" spans="21:21" ht="15" customHeight="1">
      <c r="U774374" s="119"/>
    </row>
    <row r="774375" spans="21:21" ht="15" customHeight="1">
      <c r="U774375" s="119"/>
    </row>
    <row r="774376" spans="21:21" ht="15" customHeight="1">
      <c r="U774376" s="119"/>
    </row>
    <row r="774377" spans="21:21" ht="15" customHeight="1">
      <c r="U774377" s="119"/>
    </row>
    <row r="774378" spans="21:21" ht="15" customHeight="1">
      <c r="U774378" s="119"/>
    </row>
    <row r="774379" spans="21:21" ht="15" customHeight="1">
      <c r="U774379" s="119"/>
    </row>
    <row r="774380" spans="21:21" ht="15" customHeight="1">
      <c r="U774380" s="119"/>
    </row>
    <row r="774381" spans="21:21" ht="15" customHeight="1">
      <c r="U774381" s="119"/>
    </row>
    <row r="774382" spans="21:21" ht="15" customHeight="1">
      <c r="U774382" s="119"/>
    </row>
    <row r="774383" spans="21:21" ht="15" customHeight="1">
      <c r="U774383" s="119"/>
    </row>
    <row r="774384" spans="21:21" ht="15" customHeight="1">
      <c r="U774384" s="119"/>
    </row>
    <row r="774385" spans="21:21" ht="15" customHeight="1">
      <c r="U774385" s="119"/>
    </row>
    <row r="774386" spans="21:21" ht="15" customHeight="1">
      <c r="U774386" s="119"/>
    </row>
    <row r="774387" spans="21:21" ht="15" customHeight="1">
      <c r="U774387" s="119"/>
    </row>
    <row r="774388" spans="21:21" ht="15" customHeight="1">
      <c r="U774388" s="119"/>
    </row>
    <row r="774389" spans="21:21" ht="15" customHeight="1">
      <c r="U774389" s="119"/>
    </row>
    <row r="774390" spans="21:21" ht="15" customHeight="1">
      <c r="U774390" s="119"/>
    </row>
    <row r="774391" spans="21:21" ht="15" customHeight="1">
      <c r="U774391" s="119"/>
    </row>
    <row r="774392" spans="21:21" ht="15" customHeight="1">
      <c r="U774392" s="119"/>
    </row>
    <row r="774393" spans="21:21" ht="15" customHeight="1">
      <c r="U774393" s="119"/>
    </row>
    <row r="774394" spans="21:21" ht="15" customHeight="1">
      <c r="U774394" s="119"/>
    </row>
    <row r="774395" spans="21:21" ht="15" customHeight="1">
      <c r="U774395" s="119"/>
    </row>
    <row r="774396" spans="21:21" ht="15" customHeight="1">
      <c r="U774396" s="119"/>
    </row>
    <row r="774397" spans="21:21" ht="15" customHeight="1">
      <c r="U774397" s="119"/>
    </row>
    <row r="774398" spans="21:21" ht="15" customHeight="1">
      <c r="U774398" s="119"/>
    </row>
    <row r="774399" spans="21:21" ht="15" customHeight="1">
      <c r="U774399" s="119"/>
    </row>
    <row r="774400" spans="21:21" ht="15" customHeight="1">
      <c r="U774400" s="119"/>
    </row>
    <row r="774401" spans="21:21" ht="15" customHeight="1">
      <c r="U774401" s="119"/>
    </row>
    <row r="774402" spans="21:21" ht="15" customHeight="1">
      <c r="U774402" s="119"/>
    </row>
    <row r="774403" spans="21:21" ht="15" customHeight="1">
      <c r="U774403" s="119"/>
    </row>
    <row r="774404" spans="21:21" ht="15" customHeight="1">
      <c r="U774404" s="119"/>
    </row>
    <row r="774405" spans="21:21" ht="15" customHeight="1">
      <c r="U774405" s="119"/>
    </row>
    <row r="774406" spans="21:21" ht="15" customHeight="1">
      <c r="U774406" s="119"/>
    </row>
    <row r="774407" spans="21:21" ht="15" customHeight="1">
      <c r="U774407" s="119"/>
    </row>
    <row r="774408" spans="21:21" ht="15" customHeight="1">
      <c r="U774408" s="119"/>
    </row>
    <row r="774409" spans="21:21" ht="15" customHeight="1">
      <c r="U774409" s="119"/>
    </row>
    <row r="774410" spans="21:21" ht="15" customHeight="1">
      <c r="U774410" s="119"/>
    </row>
    <row r="774411" spans="21:21" ht="15" customHeight="1">
      <c r="U774411" s="119"/>
    </row>
    <row r="774412" spans="21:21" ht="15" customHeight="1">
      <c r="U774412" s="119"/>
    </row>
    <row r="774413" spans="21:21" ht="15" customHeight="1">
      <c r="U774413" s="119"/>
    </row>
    <row r="774414" spans="21:21" ht="15" customHeight="1">
      <c r="U774414" s="119"/>
    </row>
    <row r="774415" spans="21:21" ht="15" customHeight="1">
      <c r="U774415" s="119"/>
    </row>
    <row r="774416" spans="21:21" ht="15" customHeight="1">
      <c r="U774416" s="119"/>
    </row>
    <row r="774417" spans="21:21" ht="15" customHeight="1">
      <c r="U774417" s="119"/>
    </row>
    <row r="774418" spans="21:21" ht="15" customHeight="1">
      <c r="U774418" s="119"/>
    </row>
    <row r="774419" spans="21:21" ht="15" customHeight="1">
      <c r="U774419" s="119"/>
    </row>
    <row r="774420" spans="21:21" ht="15" customHeight="1">
      <c r="U774420" s="119"/>
    </row>
    <row r="774421" spans="21:21" ht="15" customHeight="1">
      <c r="U774421" s="119"/>
    </row>
    <row r="774422" spans="21:21" ht="15" customHeight="1">
      <c r="U774422" s="119"/>
    </row>
    <row r="774423" spans="21:21" ht="15" customHeight="1">
      <c r="U774423" s="119"/>
    </row>
    <row r="774424" spans="21:21" ht="15" customHeight="1">
      <c r="U774424" s="119"/>
    </row>
    <row r="774425" spans="21:21" ht="15" customHeight="1">
      <c r="U774425" s="119"/>
    </row>
    <row r="774426" spans="21:21" ht="15" customHeight="1">
      <c r="U774426" s="119"/>
    </row>
    <row r="774427" spans="21:21" ht="15" customHeight="1">
      <c r="U774427" s="119"/>
    </row>
    <row r="774428" spans="21:21" ht="15" customHeight="1">
      <c r="U774428" s="119"/>
    </row>
    <row r="774429" spans="21:21" ht="15" customHeight="1">
      <c r="U774429" s="119"/>
    </row>
    <row r="774430" spans="21:21" ht="15" customHeight="1">
      <c r="U774430" s="119"/>
    </row>
    <row r="774431" spans="21:21" ht="15" customHeight="1">
      <c r="U774431" s="119"/>
    </row>
    <row r="774432" spans="21:21" ht="15" customHeight="1">
      <c r="U774432" s="119"/>
    </row>
    <row r="774433" spans="21:21" ht="15" customHeight="1">
      <c r="U774433" s="119"/>
    </row>
    <row r="774434" spans="21:21" ht="15" customHeight="1">
      <c r="U774434" s="119"/>
    </row>
    <row r="774435" spans="21:21" ht="15" customHeight="1">
      <c r="U774435" s="119"/>
    </row>
    <row r="774436" spans="21:21" ht="15" customHeight="1">
      <c r="U774436" s="119"/>
    </row>
    <row r="774437" spans="21:21" ht="15" customHeight="1">
      <c r="U774437" s="119"/>
    </row>
    <row r="774438" spans="21:21" ht="15" customHeight="1">
      <c r="U774438" s="119"/>
    </row>
    <row r="774439" spans="21:21" ht="15" customHeight="1">
      <c r="U774439" s="119"/>
    </row>
    <row r="774440" spans="21:21" ht="15" customHeight="1">
      <c r="U774440" s="119"/>
    </row>
    <row r="774441" spans="21:21" ht="15" customHeight="1">
      <c r="U774441" s="119"/>
    </row>
    <row r="774442" spans="21:21" ht="15" customHeight="1">
      <c r="U774442" s="119"/>
    </row>
    <row r="774443" spans="21:21" ht="15" customHeight="1">
      <c r="U774443" s="119"/>
    </row>
    <row r="774444" spans="21:21" ht="15" customHeight="1">
      <c r="U774444" s="119"/>
    </row>
    <row r="774445" spans="21:21" ht="15" customHeight="1">
      <c r="U774445" s="119"/>
    </row>
    <row r="774446" spans="21:21" ht="15" customHeight="1">
      <c r="U774446" s="119"/>
    </row>
    <row r="774447" spans="21:21" ht="15" customHeight="1">
      <c r="U774447" s="119"/>
    </row>
    <row r="774448" spans="21:21" ht="15" customHeight="1">
      <c r="U774448" s="119"/>
    </row>
    <row r="774449" spans="21:21" ht="15" customHeight="1">
      <c r="U774449" s="119"/>
    </row>
    <row r="774450" spans="21:21" ht="15" customHeight="1">
      <c r="U774450" s="119"/>
    </row>
    <row r="774451" spans="21:21" ht="15" customHeight="1">
      <c r="U774451" s="119"/>
    </row>
    <row r="774452" spans="21:21" ht="15" customHeight="1">
      <c r="U774452" s="119"/>
    </row>
    <row r="774453" spans="21:21" ht="15" customHeight="1">
      <c r="U774453" s="119"/>
    </row>
    <row r="774454" spans="21:21" ht="15" customHeight="1">
      <c r="U774454" s="119"/>
    </row>
    <row r="774455" spans="21:21" ht="15" customHeight="1">
      <c r="U774455" s="119"/>
    </row>
    <row r="774456" spans="21:21" ht="15" customHeight="1">
      <c r="U774456" s="119"/>
    </row>
    <row r="774457" spans="21:21" ht="15" customHeight="1">
      <c r="U774457" s="119"/>
    </row>
    <row r="774458" spans="21:21" ht="15" customHeight="1">
      <c r="U774458" s="119"/>
    </row>
    <row r="774459" spans="21:21" ht="15" customHeight="1">
      <c r="U774459" s="119"/>
    </row>
    <row r="774460" spans="21:21" ht="15" customHeight="1">
      <c r="U774460" s="119"/>
    </row>
    <row r="774461" spans="21:21" ht="15" customHeight="1">
      <c r="U774461" s="119"/>
    </row>
    <row r="774462" spans="21:21" ht="15" customHeight="1">
      <c r="U774462" s="119"/>
    </row>
    <row r="774463" spans="21:21" ht="15" customHeight="1">
      <c r="U774463" s="119"/>
    </row>
    <row r="774464" spans="21:21" ht="15" customHeight="1">
      <c r="U774464" s="119"/>
    </row>
    <row r="774465" spans="21:21" ht="15" customHeight="1">
      <c r="U774465" s="119"/>
    </row>
    <row r="774466" spans="21:21" ht="15" customHeight="1">
      <c r="U774466" s="119"/>
    </row>
    <row r="774467" spans="21:21" ht="15" customHeight="1">
      <c r="U774467" s="119"/>
    </row>
    <row r="774468" spans="21:21" ht="15" customHeight="1">
      <c r="U774468" s="119"/>
    </row>
    <row r="774469" spans="21:21" ht="15" customHeight="1">
      <c r="U774469" s="119"/>
    </row>
    <row r="774470" spans="21:21" ht="15" customHeight="1">
      <c r="U774470" s="119"/>
    </row>
    <row r="774471" spans="21:21" ht="15" customHeight="1">
      <c r="U774471" s="119"/>
    </row>
    <row r="774472" spans="21:21" ht="15" customHeight="1">
      <c r="U774472" s="119"/>
    </row>
    <row r="774473" spans="21:21" ht="15" customHeight="1">
      <c r="U774473" s="119"/>
    </row>
    <row r="774474" spans="21:21" ht="15" customHeight="1">
      <c r="U774474" s="119"/>
    </row>
    <row r="774475" spans="21:21" ht="15" customHeight="1">
      <c r="U774475" s="119"/>
    </row>
    <row r="774476" spans="21:21" ht="15" customHeight="1">
      <c r="U774476" s="119"/>
    </row>
    <row r="774477" spans="21:21" ht="15" customHeight="1">
      <c r="U774477" s="119"/>
    </row>
    <row r="774478" spans="21:21" ht="15" customHeight="1">
      <c r="U774478" s="119"/>
    </row>
    <row r="774479" spans="21:21" ht="15" customHeight="1">
      <c r="U774479" s="119"/>
    </row>
    <row r="774480" spans="21:21" ht="15" customHeight="1">
      <c r="U774480" s="119"/>
    </row>
    <row r="774481" spans="21:21" ht="15" customHeight="1">
      <c r="U774481" s="119"/>
    </row>
    <row r="774482" spans="21:21" ht="15" customHeight="1">
      <c r="U774482" s="119"/>
    </row>
    <row r="774483" spans="21:21" ht="15" customHeight="1">
      <c r="U774483" s="119"/>
    </row>
    <row r="774484" spans="21:21" ht="15" customHeight="1">
      <c r="U774484" s="119"/>
    </row>
    <row r="774485" spans="21:21" ht="15" customHeight="1">
      <c r="U774485" s="119"/>
    </row>
    <row r="774486" spans="21:21" ht="15" customHeight="1">
      <c r="U774486" s="119"/>
    </row>
    <row r="774487" spans="21:21" ht="15" customHeight="1">
      <c r="U774487" s="119"/>
    </row>
    <row r="774488" spans="21:21" ht="15" customHeight="1">
      <c r="U774488" s="119"/>
    </row>
    <row r="774489" spans="21:21" ht="15" customHeight="1">
      <c r="U774489" s="119"/>
    </row>
    <row r="774490" spans="21:21" ht="15" customHeight="1">
      <c r="U774490" s="119"/>
    </row>
    <row r="774491" spans="21:21" ht="15" customHeight="1">
      <c r="U774491" s="119"/>
    </row>
    <row r="774492" spans="21:21" ht="15" customHeight="1">
      <c r="U774492" s="119"/>
    </row>
    <row r="774493" spans="21:21" ht="15" customHeight="1">
      <c r="U774493" s="119"/>
    </row>
    <row r="774494" spans="21:21" ht="15" customHeight="1">
      <c r="U774494" s="119"/>
    </row>
    <row r="774495" spans="21:21" ht="15" customHeight="1">
      <c r="U774495" s="119"/>
    </row>
    <row r="774496" spans="21:21" ht="15" customHeight="1">
      <c r="U774496" s="119"/>
    </row>
    <row r="774497" spans="21:21" ht="15" customHeight="1">
      <c r="U774497" s="119"/>
    </row>
    <row r="774498" spans="21:21" ht="15" customHeight="1">
      <c r="U774498" s="119"/>
    </row>
    <row r="774499" spans="21:21" ht="15" customHeight="1">
      <c r="U774499" s="119"/>
    </row>
    <row r="774500" spans="21:21" ht="15" customHeight="1">
      <c r="U774500" s="119"/>
    </row>
    <row r="774501" spans="21:21" ht="15" customHeight="1">
      <c r="U774501" s="119"/>
    </row>
    <row r="774502" spans="21:21" ht="15" customHeight="1">
      <c r="U774502" s="119"/>
    </row>
    <row r="774503" spans="21:21" ht="15" customHeight="1">
      <c r="U774503" s="119"/>
    </row>
    <row r="774504" spans="21:21" ht="15" customHeight="1">
      <c r="U774504" s="119"/>
    </row>
    <row r="774505" spans="21:21" ht="15" customHeight="1">
      <c r="U774505" s="119"/>
    </row>
    <row r="774506" spans="21:21" ht="15" customHeight="1">
      <c r="U774506" s="119"/>
    </row>
    <row r="774507" spans="21:21" ht="15" customHeight="1">
      <c r="U774507" s="119"/>
    </row>
    <row r="774508" spans="21:21" ht="15" customHeight="1">
      <c r="U774508" s="119"/>
    </row>
    <row r="774509" spans="21:21" ht="15" customHeight="1">
      <c r="U774509" s="119"/>
    </row>
    <row r="774510" spans="21:21" ht="15" customHeight="1">
      <c r="U774510" s="119"/>
    </row>
    <row r="774511" spans="21:21" ht="15" customHeight="1">
      <c r="U774511" s="119"/>
    </row>
    <row r="774512" spans="21:21" ht="15" customHeight="1">
      <c r="U774512" s="119"/>
    </row>
    <row r="774513" spans="21:21" ht="15" customHeight="1">
      <c r="U774513" s="119"/>
    </row>
    <row r="774514" spans="21:21" ht="15" customHeight="1">
      <c r="U774514" s="119"/>
    </row>
    <row r="774515" spans="21:21" ht="15" customHeight="1">
      <c r="U774515" s="119"/>
    </row>
    <row r="774516" spans="21:21" ht="15" customHeight="1">
      <c r="U774516" s="119"/>
    </row>
    <row r="774517" spans="21:21" ht="15" customHeight="1">
      <c r="U774517" s="119"/>
    </row>
    <row r="774518" spans="21:21" ht="15" customHeight="1">
      <c r="U774518" s="119"/>
    </row>
    <row r="774519" spans="21:21" ht="15" customHeight="1">
      <c r="U774519" s="119"/>
    </row>
    <row r="774520" spans="21:21" ht="15" customHeight="1">
      <c r="U774520" s="119"/>
    </row>
    <row r="774521" spans="21:21" ht="15" customHeight="1">
      <c r="U774521" s="119"/>
    </row>
    <row r="774522" spans="21:21" ht="15" customHeight="1">
      <c r="U774522" s="119"/>
    </row>
    <row r="774523" spans="21:21" ht="15" customHeight="1">
      <c r="U774523" s="119"/>
    </row>
    <row r="774524" spans="21:21" ht="15" customHeight="1">
      <c r="U774524" s="119"/>
    </row>
    <row r="774525" spans="21:21" ht="15" customHeight="1">
      <c r="U774525" s="119"/>
    </row>
    <row r="774526" spans="21:21" ht="15" customHeight="1">
      <c r="U774526" s="119"/>
    </row>
    <row r="774527" spans="21:21" ht="15" customHeight="1">
      <c r="U774527" s="119"/>
    </row>
    <row r="774528" spans="21:21" ht="15" customHeight="1">
      <c r="U774528" s="119"/>
    </row>
    <row r="774529" spans="21:21" ht="15" customHeight="1">
      <c r="U774529" s="119"/>
    </row>
    <row r="774530" spans="21:21" ht="15" customHeight="1">
      <c r="U774530" s="119"/>
    </row>
    <row r="774531" spans="21:21" ht="15" customHeight="1">
      <c r="U774531" s="119"/>
    </row>
    <row r="774532" spans="21:21" ht="15" customHeight="1">
      <c r="U774532" s="119"/>
    </row>
    <row r="774533" spans="21:21" ht="15" customHeight="1">
      <c r="U774533" s="119"/>
    </row>
    <row r="774534" spans="21:21" ht="15" customHeight="1">
      <c r="U774534" s="119"/>
    </row>
    <row r="774535" spans="21:21" ht="15" customHeight="1">
      <c r="U774535" s="119"/>
    </row>
    <row r="774536" spans="21:21" ht="15" customHeight="1">
      <c r="U774536" s="119"/>
    </row>
    <row r="774537" spans="21:21" ht="15" customHeight="1">
      <c r="U774537" s="119"/>
    </row>
    <row r="774538" spans="21:21" ht="15" customHeight="1">
      <c r="U774538" s="119"/>
    </row>
    <row r="774539" spans="21:21" ht="15" customHeight="1">
      <c r="U774539" s="119"/>
    </row>
    <row r="774540" spans="21:21" ht="15" customHeight="1">
      <c r="U774540" s="119"/>
    </row>
    <row r="774541" spans="21:21" ht="15" customHeight="1">
      <c r="U774541" s="119"/>
    </row>
    <row r="774542" spans="21:21" ht="15" customHeight="1">
      <c r="U774542" s="119"/>
    </row>
    <row r="774543" spans="21:21" ht="15" customHeight="1">
      <c r="U774543" s="119"/>
    </row>
    <row r="774544" spans="21:21" ht="15" customHeight="1">
      <c r="U774544" s="119"/>
    </row>
    <row r="774545" spans="21:21" ht="15" customHeight="1">
      <c r="U774545" s="119"/>
    </row>
    <row r="774546" spans="21:21" ht="15" customHeight="1">
      <c r="U774546" s="119"/>
    </row>
    <row r="774547" spans="21:21" ht="15" customHeight="1">
      <c r="U774547" s="119"/>
    </row>
    <row r="774548" spans="21:21" ht="15" customHeight="1">
      <c r="U774548" s="119"/>
    </row>
    <row r="774549" spans="21:21" ht="15" customHeight="1">
      <c r="U774549" s="119"/>
    </row>
    <row r="774550" spans="21:21" ht="15" customHeight="1">
      <c r="U774550" s="119"/>
    </row>
    <row r="774551" spans="21:21" ht="15" customHeight="1">
      <c r="U774551" s="119"/>
    </row>
    <row r="774552" spans="21:21" ht="15" customHeight="1">
      <c r="U774552" s="119"/>
    </row>
    <row r="774553" spans="21:21" ht="15" customHeight="1">
      <c r="U774553" s="119"/>
    </row>
    <row r="774554" spans="21:21" ht="15" customHeight="1">
      <c r="U774554" s="119"/>
    </row>
    <row r="774555" spans="21:21" ht="15" customHeight="1">
      <c r="U774555" s="119"/>
    </row>
    <row r="774556" spans="21:21" ht="15" customHeight="1">
      <c r="U774556" s="119"/>
    </row>
    <row r="774557" spans="21:21" ht="15" customHeight="1">
      <c r="U774557" s="119"/>
    </row>
    <row r="774558" spans="21:21" ht="15" customHeight="1">
      <c r="U774558" s="119"/>
    </row>
    <row r="774559" spans="21:21" ht="15" customHeight="1">
      <c r="U774559" s="119"/>
    </row>
    <row r="774560" spans="21:21" ht="15" customHeight="1">
      <c r="U774560" s="119"/>
    </row>
    <row r="774561" spans="21:21" ht="15" customHeight="1">
      <c r="U774561" s="119"/>
    </row>
    <row r="774562" spans="21:21" ht="15" customHeight="1">
      <c r="U774562" s="119"/>
    </row>
    <row r="774563" spans="21:21" ht="15" customHeight="1">
      <c r="U774563" s="119"/>
    </row>
    <row r="774564" spans="21:21" ht="15" customHeight="1">
      <c r="U774564" s="119"/>
    </row>
    <row r="774565" spans="21:21" ht="15" customHeight="1">
      <c r="U774565" s="119"/>
    </row>
    <row r="774566" spans="21:21" ht="15" customHeight="1">
      <c r="U774566" s="119"/>
    </row>
    <row r="774567" spans="21:21" ht="15" customHeight="1">
      <c r="U774567" s="119"/>
    </row>
    <row r="774568" spans="21:21" ht="15" customHeight="1">
      <c r="U774568" s="119"/>
    </row>
    <row r="774569" spans="21:21" ht="15" customHeight="1">
      <c r="U774569" s="119"/>
    </row>
    <row r="774570" spans="21:21" ht="15" customHeight="1">
      <c r="U774570" s="119"/>
    </row>
    <row r="774571" spans="21:21" ht="15" customHeight="1">
      <c r="U774571" s="119"/>
    </row>
    <row r="774572" spans="21:21" ht="15" customHeight="1">
      <c r="U774572" s="119"/>
    </row>
    <row r="774573" spans="21:21" ht="15" customHeight="1">
      <c r="U774573" s="119"/>
    </row>
    <row r="774574" spans="21:21" ht="15" customHeight="1">
      <c r="U774574" s="119"/>
    </row>
    <row r="774575" spans="21:21" ht="15" customHeight="1">
      <c r="U774575" s="119"/>
    </row>
    <row r="774576" spans="21:21" ht="15" customHeight="1">
      <c r="U774576" s="119"/>
    </row>
    <row r="774577" spans="21:21" ht="15" customHeight="1">
      <c r="U774577" s="119"/>
    </row>
    <row r="774578" spans="21:21" ht="15" customHeight="1">
      <c r="U774578" s="119"/>
    </row>
    <row r="774579" spans="21:21" ht="15" customHeight="1">
      <c r="U774579" s="119"/>
    </row>
    <row r="774580" spans="21:21" ht="15" customHeight="1">
      <c r="U774580" s="119"/>
    </row>
    <row r="774581" spans="21:21" ht="15" customHeight="1">
      <c r="U774581" s="119"/>
    </row>
    <row r="774582" spans="21:21" ht="15" customHeight="1">
      <c r="U774582" s="119"/>
    </row>
    <row r="774583" spans="21:21" ht="15" customHeight="1">
      <c r="U774583" s="119"/>
    </row>
    <row r="774584" spans="21:21" ht="15" customHeight="1">
      <c r="U774584" s="119"/>
    </row>
    <row r="774585" spans="21:21" ht="15" customHeight="1">
      <c r="U774585" s="119"/>
    </row>
    <row r="774586" spans="21:21" ht="15" customHeight="1">
      <c r="U774586" s="119"/>
    </row>
    <row r="774587" spans="21:21" ht="15" customHeight="1">
      <c r="U774587" s="119"/>
    </row>
    <row r="774588" spans="21:21" ht="15" customHeight="1">
      <c r="U774588" s="119"/>
    </row>
    <row r="774589" spans="21:21" ht="15" customHeight="1">
      <c r="U774589" s="119"/>
    </row>
    <row r="774590" spans="21:21" ht="15" customHeight="1">
      <c r="U774590" s="119"/>
    </row>
    <row r="774591" spans="21:21" ht="15" customHeight="1">
      <c r="U774591" s="119"/>
    </row>
    <row r="774592" spans="21:21" ht="15" customHeight="1">
      <c r="U774592" s="119"/>
    </row>
    <row r="774593" spans="21:21" ht="15" customHeight="1">
      <c r="U774593" s="119"/>
    </row>
    <row r="774594" spans="21:21" ht="15" customHeight="1">
      <c r="U774594" s="119"/>
    </row>
    <row r="774595" spans="21:21" ht="15" customHeight="1">
      <c r="U774595" s="119"/>
    </row>
    <row r="774596" spans="21:21" ht="15" customHeight="1">
      <c r="U774596" s="119"/>
    </row>
    <row r="774597" spans="21:21" ht="15" customHeight="1">
      <c r="U774597" s="119"/>
    </row>
    <row r="774598" spans="21:21" ht="15" customHeight="1">
      <c r="U774598" s="119"/>
    </row>
    <row r="774599" spans="21:21" ht="15" customHeight="1">
      <c r="U774599" s="119"/>
    </row>
    <row r="774600" spans="21:21" ht="15" customHeight="1">
      <c r="U774600" s="119"/>
    </row>
    <row r="774601" spans="21:21" ht="15" customHeight="1">
      <c r="U774601" s="119"/>
    </row>
    <row r="774602" spans="21:21" ht="15" customHeight="1">
      <c r="U774602" s="119"/>
    </row>
    <row r="774603" spans="21:21" ht="15" customHeight="1">
      <c r="U774603" s="119"/>
    </row>
    <row r="774604" spans="21:21" ht="15" customHeight="1">
      <c r="U774604" s="119"/>
    </row>
    <row r="774605" spans="21:21" ht="15" customHeight="1">
      <c r="U774605" s="119"/>
    </row>
    <row r="774606" spans="21:21" ht="15" customHeight="1">
      <c r="U774606" s="119"/>
    </row>
    <row r="774607" spans="21:21" ht="15" customHeight="1">
      <c r="U774607" s="119"/>
    </row>
    <row r="774608" spans="21:21" ht="15" customHeight="1">
      <c r="U774608" s="119"/>
    </row>
    <row r="774609" spans="21:21" ht="15" customHeight="1">
      <c r="U774609" s="119"/>
    </row>
    <row r="774610" spans="21:21" ht="15" customHeight="1">
      <c r="U774610" s="119"/>
    </row>
    <row r="774611" spans="21:21" ht="15" customHeight="1">
      <c r="U774611" s="119"/>
    </row>
    <row r="774612" spans="21:21" ht="15" customHeight="1">
      <c r="U774612" s="119"/>
    </row>
    <row r="774613" spans="21:21" ht="15" customHeight="1">
      <c r="U774613" s="119"/>
    </row>
    <row r="774614" spans="21:21" ht="15" customHeight="1">
      <c r="U774614" s="119"/>
    </row>
    <row r="774615" spans="21:21" ht="15" customHeight="1">
      <c r="U774615" s="119"/>
    </row>
    <row r="774616" spans="21:21" ht="15" customHeight="1">
      <c r="U774616" s="119"/>
    </row>
    <row r="774617" spans="21:21" ht="15" customHeight="1">
      <c r="U774617" s="119"/>
    </row>
    <row r="774618" spans="21:21" ht="15" customHeight="1">
      <c r="U774618" s="119"/>
    </row>
    <row r="774619" spans="21:21" ht="15" customHeight="1">
      <c r="U774619" s="119"/>
    </row>
    <row r="774620" spans="21:21" ht="15" customHeight="1">
      <c r="U774620" s="119"/>
    </row>
    <row r="774621" spans="21:21" ht="15" customHeight="1">
      <c r="U774621" s="119"/>
    </row>
    <row r="774622" spans="21:21" ht="15" customHeight="1">
      <c r="U774622" s="119"/>
    </row>
    <row r="774623" spans="21:21" ht="15" customHeight="1">
      <c r="U774623" s="119"/>
    </row>
    <row r="774624" spans="21:21" ht="15" customHeight="1">
      <c r="U774624" s="119"/>
    </row>
    <row r="774625" spans="21:21" ht="15" customHeight="1">
      <c r="U774625" s="119"/>
    </row>
    <row r="774626" spans="21:21" ht="15" customHeight="1">
      <c r="U774626" s="119"/>
    </row>
    <row r="774627" spans="21:21" ht="15" customHeight="1">
      <c r="U774627" s="119"/>
    </row>
    <row r="774628" spans="21:21" ht="15" customHeight="1">
      <c r="U774628" s="119"/>
    </row>
    <row r="774629" spans="21:21" ht="15" customHeight="1">
      <c r="U774629" s="119"/>
    </row>
    <row r="774630" spans="21:21" ht="15" customHeight="1">
      <c r="U774630" s="119"/>
    </row>
    <row r="774631" spans="21:21" ht="15" customHeight="1">
      <c r="U774631" s="119"/>
    </row>
    <row r="774632" spans="21:21" ht="15" customHeight="1">
      <c r="U774632" s="119"/>
    </row>
    <row r="774633" spans="21:21" ht="15" customHeight="1">
      <c r="U774633" s="119"/>
    </row>
    <row r="774634" spans="21:21" ht="15" customHeight="1">
      <c r="U774634" s="119"/>
    </row>
    <row r="774635" spans="21:21" ht="15" customHeight="1">
      <c r="U774635" s="119"/>
    </row>
    <row r="774636" spans="21:21" ht="15" customHeight="1">
      <c r="U774636" s="119"/>
    </row>
    <row r="774637" spans="21:21" ht="15" customHeight="1">
      <c r="U774637" s="119"/>
    </row>
    <row r="774638" spans="21:21" ht="15" customHeight="1">
      <c r="U774638" s="119"/>
    </row>
    <row r="774639" spans="21:21" ht="15" customHeight="1">
      <c r="U774639" s="119"/>
    </row>
    <row r="774640" spans="21:21" ht="15" customHeight="1">
      <c r="U774640" s="119"/>
    </row>
    <row r="774641" spans="21:21" ht="15" customHeight="1">
      <c r="U774641" s="119"/>
    </row>
    <row r="774642" spans="21:21" ht="15" customHeight="1">
      <c r="U774642" s="119"/>
    </row>
    <row r="774643" spans="21:21" ht="15" customHeight="1">
      <c r="U774643" s="119"/>
    </row>
    <row r="774644" spans="21:21" ht="15" customHeight="1">
      <c r="U774644" s="119"/>
    </row>
    <row r="774645" spans="21:21" ht="15" customHeight="1">
      <c r="U774645" s="119"/>
    </row>
    <row r="774646" spans="21:21" ht="15" customHeight="1">
      <c r="U774646" s="119"/>
    </row>
    <row r="774647" spans="21:21" ht="15" customHeight="1">
      <c r="U774647" s="119"/>
    </row>
    <row r="774648" spans="21:21" ht="15" customHeight="1">
      <c r="U774648" s="119"/>
    </row>
    <row r="774649" spans="21:21" ht="15" customHeight="1">
      <c r="U774649" s="119"/>
    </row>
    <row r="774650" spans="21:21" ht="15" customHeight="1">
      <c r="U774650" s="119"/>
    </row>
    <row r="774651" spans="21:21" ht="15" customHeight="1">
      <c r="U774651" s="119"/>
    </row>
    <row r="774652" spans="21:21" ht="15" customHeight="1">
      <c r="U774652" s="119"/>
    </row>
    <row r="774653" spans="21:21" ht="15" customHeight="1">
      <c r="U774653" s="119"/>
    </row>
    <row r="774654" spans="21:21" ht="15" customHeight="1">
      <c r="U774654" s="119"/>
    </row>
    <row r="774655" spans="21:21" ht="15" customHeight="1">
      <c r="U774655" s="119"/>
    </row>
    <row r="774656" spans="21:21" ht="15" customHeight="1">
      <c r="U774656" s="119"/>
    </row>
    <row r="774657" spans="21:21" ht="15" customHeight="1">
      <c r="U774657" s="119"/>
    </row>
    <row r="774658" spans="21:21" ht="15" customHeight="1">
      <c r="U774658" s="119"/>
    </row>
    <row r="774659" spans="21:21" ht="15" customHeight="1">
      <c r="U774659" s="119"/>
    </row>
    <row r="774660" spans="21:21" ht="15" customHeight="1">
      <c r="U774660" s="119"/>
    </row>
    <row r="774661" spans="21:21" ht="15" customHeight="1">
      <c r="U774661" s="119"/>
    </row>
    <row r="774662" spans="21:21" ht="15" customHeight="1">
      <c r="U774662" s="119"/>
    </row>
    <row r="774663" spans="21:21" ht="15" customHeight="1">
      <c r="U774663" s="119"/>
    </row>
    <row r="774664" spans="21:21" ht="15" customHeight="1">
      <c r="U774664" s="119"/>
    </row>
    <row r="774665" spans="21:21" ht="15" customHeight="1">
      <c r="U774665" s="119"/>
    </row>
    <row r="774666" spans="21:21" ht="15" customHeight="1">
      <c r="U774666" s="119"/>
    </row>
    <row r="774667" spans="21:21" ht="15" customHeight="1">
      <c r="U774667" s="119"/>
    </row>
    <row r="774668" spans="21:21" ht="15" customHeight="1">
      <c r="U774668" s="119"/>
    </row>
    <row r="774669" spans="21:21" ht="15" customHeight="1">
      <c r="U774669" s="119"/>
    </row>
    <row r="774670" spans="21:21" ht="15" customHeight="1">
      <c r="U774670" s="119"/>
    </row>
    <row r="774671" spans="21:21" ht="15" customHeight="1">
      <c r="U774671" s="119"/>
    </row>
    <row r="774672" spans="21:21" ht="15" customHeight="1">
      <c r="U774672" s="119"/>
    </row>
    <row r="774673" spans="21:21" ht="15" customHeight="1">
      <c r="U774673" s="119"/>
    </row>
    <row r="774674" spans="21:21" ht="15" customHeight="1">
      <c r="U774674" s="119"/>
    </row>
    <row r="774675" spans="21:21" ht="15" customHeight="1">
      <c r="U774675" s="119"/>
    </row>
    <row r="774676" spans="21:21" ht="15" customHeight="1">
      <c r="U774676" s="119"/>
    </row>
    <row r="774677" spans="21:21" ht="15" customHeight="1">
      <c r="U774677" s="119"/>
    </row>
    <row r="774678" spans="21:21" ht="15" customHeight="1">
      <c r="U774678" s="119"/>
    </row>
    <row r="774679" spans="21:21" ht="15" customHeight="1">
      <c r="U774679" s="119"/>
    </row>
    <row r="774680" spans="21:21" ht="15" customHeight="1">
      <c r="U774680" s="119"/>
    </row>
    <row r="774681" spans="21:21" ht="15" customHeight="1">
      <c r="U774681" s="119"/>
    </row>
    <row r="774682" spans="21:21" ht="15" customHeight="1">
      <c r="U774682" s="119"/>
    </row>
    <row r="774683" spans="21:21" ht="15" customHeight="1">
      <c r="U774683" s="119"/>
    </row>
    <row r="774684" spans="21:21" ht="15" customHeight="1">
      <c r="U774684" s="119"/>
    </row>
    <row r="774685" spans="21:21" ht="15" customHeight="1">
      <c r="U774685" s="119"/>
    </row>
    <row r="774686" spans="21:21" ht="15" customHeight="1">
      <c r="U774686" s="119"/>
    </row>
    <row r="774687" spans="21:21" ht="15" customHeight="1">
      <c r="U774687" s="119"/>
    </row>
    <row r="774688" spans="21:21" ht="15" customHeight="1">
      <c r="U774688" s="119"/>
    </row>
    <row r="774689" spans="21:21" ht="15" customHeight="1">
      <c r="U774689" s="119"/>
    </row>
    <row r="774690" spans="21:21" ht="15" customHeight="1">
      <c r="U774690" s="119"/>
    </row>
    <row r="774691" spans="21:21" ht="15" customHeight="1">
      <c r="U774691" s="119"/>
    </row>
    <row r="774692" spans="21:21" ht="15" customHeight="1">
      <c r="U774692" s="119"/>
    </row>
    <row r="774693" spans="21:21" ht="15" customHeight="1">
      <c r="U774693" s="119"/>
    </row>
    <row r="774694" spans="21:21" ht="15" customHeight="1">
      <c r="U774694" s="119"/>
    </row>
    <row r="774695" spans="21:21" ht="15" customHeight="1">
      <c r="U774695" s="119"/>
    </row>
    <row r="774696" spans="21:21" ht="15" customHeight="1">
      <c r="U774696" s="119"/>
    </row>
    <row r="774697" spans="21:21" ht="15" customHeight="1">
      <c r="U774697" s="119"/>
    </row>
    <row r="774698" spans="21:21" ht="15" customHeight="1">
      <c r="U774698" s="119"/>
    </row>
    <row r="774699" spans="21:21" ht="15" customHeight="1">
      <c r="U774699" s="119"/>
    </row>
    <row r="774700" spans="21:21" ht="15" customHeight="1">
      <c r="U774700" s="119"/>
    </row>
    <row r="774701" spans="21:21" ht="15" customHeight="1">
      <c r="U774701" s="119"/>
    </row>
    <row r="774702" spans="21:21" ht="15" customHeight="1">
      <c r="U774702" s="119"/>
    </row>
    <row r="774703" spans="21:21" ht="15" customHeight="1">
      <c r="U774703" s="119"/>
    </row>
    <row r="774704" spans="21:21" ht="15" customHeight="1">
      <c r="U774704" s="119"/>
    </row>
    <row r="774705" spans="21:21" ht="15" customHeight="1">
      <c r="U774705" s="119"/>
    </row>
    <row r="774706" spans="21:21" ht="15" customHeight="1">
      <c r="U774706" s="119"/>
    </row>
    <row r="774707" spans="21:21" ht="15" customHeight="1">
      <c r="U774707" s="119"/>
    </row>
    <row r="774708" spans="21:21" ht="15" customHeight="1">
      <c r="U774708" s="119"/>
    </row>
    <row r="774709" spans="21:21" ht="15" customHeight="1">
      <c r="U774709" s="119"/>
    </row>
    <row r="774710" spans="21:21" ht="15" customHeight="1">
      <c r="U774710" s="119"/>
    </row>
    <row r="774711" spans="21:21" ht="15" customHeight="1">
      <c r="U774711" s="119"/>
    </row>
    <row r="774712" spans="21:21" ht="15" customHeight="1">
      <c r="U774712" s="119"/>
    </row>
    <row r="774713" spans="21:21" ht="15" customHeight="1">
      <c r="U774713" s="119"/>
    </row>
    <row r="774714" spans="21:21" ht="15" customHeight="1">
      <c r="U774714" s="119"/>
    </row>
    <row r="774715" spans="21:21" ht="15" customHeight="1">
      <c r="U774715" s="119"/>
    </row>
    <row r="774716" spans="21:21" ht="15" customHeight="1">
      <c r="U774716" s="119"/>
    </row>
    <row r="774717" spans="21:21" ht="15" customHeight="1">
      <c r="U774717" s="119"/>
    </row>
    <row r="774718" spans="21:21" ht="15" customHeight="1">
      <c r="U774718" s="119"/>
    </row>
    <row r="774719" spans="21:21" ht="15" customHeight="1">
      <c r="U774719" s="119"/>
    </row>
    <row r="774720" spans="21:21" ht="15" customHeight="1">
      <c r="U774720" s="119"/>
    </row>
    <row r="774721" spans="21:21" ht="15" customHeight="1">
      <c r="U774721" s="119"/>
    </row>
    <row r="774722" spans="21:21" ht="15" customHeight="1">
      <c r="U774722" s="119"/>
    </row>
    <row r="774723" spans="21:21" ht="15" customHeight="1">
      <c r="U774723" s="119"/>
    </row>
    <row r="774724" spans="21:21" ht="15" customHeight="1">
      <c r="U774724" s="119"/>
    </row>
    <row r="774725" spans="21:21" ht="15" customHeight="1">
      <c r="U774725" s="119"/>
    </row>
    <row r="774726" spans="21:21" ht="15" customHeight="1">
      <c r="U774726" s="119"/>
    </row>
    <row r="774727" spans="21:21" ht="15" customHeight="1">
      <c r="U774727" s="119"/>
    </row>
    <row r="774728" spans="21:21" ht="15" customHeight="1">
      <c r="U774728" s="119"/>
    </row>
    <row r="774729" spans="21:21" ht="15" customHeight="1">
      <c r="U774729" s="119"/>
    </row>
    <row r="774730" spans="21:21" ht="15" customHeight="1">
      <c r="U774730" s="119"/>
    </row>
    <row r="774731" spans="21:21" ht="15" customHeight="1">
      <c r="U774731" s="119"/>
    </row>
    <row r="774732" spans="21:21" ht="15" customHeight="1">
      <c r="U774732" s="119"/>
    </row>
    <row r="774733" spans="21:21" ht="15" customHeight="1">
      <c r="U774733" s="119"/>
    </row>
    <row r="774734" spans="21:21" ht="15" customHeight="1">
      <c r="U774734" s="119"/>
    </row>
    <row r="774735" spans="21:21" ht="15" customHeight="1">
      <c r="U774735" s="119"/>
    </row>
    <row r="774736" spans="21:21" ht="15" customHeight="1">
      <c r="U774736" s="119"/>
    </row>
    <row r="774737" spans="21:21" ht="15" customHeight="1">
      <c r="U774737" s="119"/>
    </row>
    <row r="774738" spans="21:21" ht="15" customHeight="1">
      <c r="U774738" s="119"/>
    </row>
    <row r="774739" spans="21:21" ht="15" customHeight="1">
      <c r="U774739" s="119"/>
    </row>
    <row r="774740" spans="21:21" ht="15" customHeight="1">
      <c r="U774740" s="119"/>
    </row>
    <row r="774741" spans="21:21" ht="15" customHeight="1">
      <c r="U774741" s="119"/>
    </row>
    <row r="774742" spans="21:21" ht="15" customHeight="1">
      <c r="U774742" s="119"/>
    </row>
    <row r="774743" spans="21:21" ht="15" customHeight="1">
      <c r="U774743" s="119"/>
    </row>
    <row r="774744" spans="21:21" ht="15" customHeight="1">
      <c r="U774744" s="119"/>
    </row>
    <row r="774745" spans="21:21" ht="15" customHeight="1">
      <c r="U774745" s="119"/>
    </row>
    <row r="774746" spans="21:21" ht="15" customHeight="1">
      <c r="U774746" s="119"/>
    </row>
    <row r="774747" spans="21:21" ht="15" customHeight="1">
      <c r="U774747" s="119"/>
    </row>
    <row r="774748" spans="21:21" ht="15" customHeight="1">
      <c r="U774748" s="119"/>
    </row>
    <row r="774749" spans="21:21" ht="15" customHeight="1">
      <c r="U774749" s="119"/>
    </row>
    <row r="774750" spans="21:21" ht="15" customHeight="1">
      <c r="U774750" s="119"/>
    </row>
    <row r="774751" spans="21:21" ht="15" customHeight="1">
      <c r="U774751" s="119"/>
    </row>
    <row r="774752" spans="21:21" ht="15" customHeight="1">
      <c r="U774752" s="119"/>
    </row>
    <row r="774753" spans="21:21" ht="15" customHeight="1">
      <c r="U774753" s="119"/>
    </row>
    <row r="774754" spans="21:21" ht="15" customHeight="1">
      <c r="U774754" s="119"/>
    </row>
    <row r="774755" spans="21:21" ht="15" customHeight="1">
      <c r="U774755" s="119"/>
    </row>
    <row r="774756" spans="21:21" ht="15" customHeight="1">
      <c r="U774756" s="119"/>
    </row>
    <row r="774757" spans="21:21" ht="15" customHeight="1">
      <c r="U774757" s="119"/>
    </row>
    <row r="774758" spans="21:21" ht="15" customHeight="1">
      <c r="U774758" s="119"/>
    </row>
    <row r="774759" spans="21:21" ht="15" customHeight="1">
      <c r="U774759" s="119"/>
    </row>
    <row r="774760" spans="21:21" ht="15" customHeight="1">
      <c r="U774760" s="119"/>
    </row>
    <row r="774761" spans="21:21" ht="15" customHeight="1">
      <c r="U774761" s="119"/>
    </row>
    <row r="774762" spans="21:21" ht="15" customHeight="1">
      <c r="U774762" s="119"/>
    </row>
    <row r="774763" spans="21:21" ht="15" customHeight="1">
      <c r="U774763" s="119"/>
    </row>
    <row r="774764" spans="21:21" ht="15" customHeight="1">
      <c r="U774764" s="119"/>
    </row>
    <row r="774765" spans="21:21" ht="15" customHeight="1">
      <c r="U774765" s="119"/>
    </row>
    <row r="774766" spans="21:21" ht="15" customHeight="1">
      <c r="U774766" s="119"/>
    </row>
    <row r="774767" spans="21:21" ht="15" customHeight="1">
      <c r="U774767" s="119"/>
    </row>
    <row r="774768" spans="21:21" ht="15" customHeight="1">
      <c r="U774768" s="119"/>
    </row>
    <row r="774769" spans="21:21" ht="15" customHeight="1">
      <c r="U774769" s="119"/>
    </row>
    <row r="774770" spans="21:21" ht="15" customHeight="1">
      <c r="U774770" s="119"/>
    </row>
    <row r="774771" spans="21:21" ht="15" customHeight="1">
      <c r="U774771" s="119"/>
    </row>
    <row r="774772" spans="21:21" ht="15" customHeight="1">
      <c r="U774772" s="119"/>
    </row>
    <row r="774773" spans="21:21" ht="15" customHeight="1">
      <c r="U774773" s="119"/>
    </row>
    <row r="774774" spans="21:21" ht="15" customHeight="1">
      <c r="U774774" s="119"/>
    </row>
    <row r="774775" spans="21:21" ht="15" customHeight="1">
      <c r="U774775" s="119"/>
    </row>
    <row r="774776" spans="21:21" ht="15" customHeight="1">
      <c r="U774776" s="119"/>
    </row>
    <row r="774777" spans="21:21" ht="15" customHeight="1">
      <c r="U774777" s="119"/>
    </row>
    <row r="774778" spans="21:21" ht="15" customHeight="1">
      <c r="U774778" s="119"/>
    </row>
    <row r="774779" spans="21:21" ht="15" customHeight="1">
      <c r="U774779" s="119"/>
    </row>
    <row r="774780" spans="21:21" ht="15" customHeight="1">
      <c r="U774780" s="119"/>
    </row>
    <row r="774781" spans="21:21" ht="15" customHeight="1">
      <c r="U774781" s="119"/>
    </row>
    <row r="774782" spans="21:21" ht="15" customHeight="1">
      <c r="U774782" s="119"/>
    </row>
    <row r="774783" spans="21:21" ht="15" customHeight="1">
      <c r="U774783" s="119"/>
    </row>
    <row r="774784" spans="21:21" ht="15" customHeight="1">
      <c r="U774784" s="119"/>
    </row>
    <row r="774785" spans="21:21" ht="15" customHeight="1">
      <c r="U774785" s="119"/>
    </row>
    <row r="774786" spans="21:21" ht="15" customHeight="1">
      <c r="U774786" s="119"/>
    </row>
    <row r="774787" spans="21:21" ht="15" customHeight="1">
      <c r="U774787" s="119"/>
    </row>
    <row r="774788" spans="21:21" ht="15" customHeight="1">
      <c r="U774788" s="119"/>
    </row>
    <row r="774789" spans="21:21" ht="15" customHeight="1">
      <c r="U774789" s="119"/>
    </row>
    <row r="774790" spans="21:21" ht="15" customHeight="1">
      <c r="U774790" s="119"/>
    </row>
    <row r="774791" spans="21:21" ht="15" customHeight="1">
      <c r="U774791" s="119"/>
    </row>
    <row r="774792" spans="21:21" ht="15" customHeight="1">
      <c r="U774792" s="119"/>
    </row>
    <row r="774793" spans="21:21" ht="15" customHeight="1">
      <c r="U774793" s="119"/>
    </row>
    <row r="774794" spans="21:21" ht="15" customHeight="1">
      <c r="U774794" s="119"/>
    </row>
    <row r="774795" spans="21:21" ht="15" customHeight="1">
      <c r="U774795" s="119"/>
    </row>
    <row r="774796" spans="21:21" ht="15" customHeight="1">
      <c r="U774796" s="119"/>
    </row>
    <row r="774797" spans="21:21" ht="15" customHeight="1">
      <c r="U774797" s="119"/>
    </row>
    <row r="774798" spans="21:21" ht="15" customHeight="1">
      <c r="U774798" s="119"/>
    </row>
    <row r="774799" spans="21:21" ht="15" customHeight="1">
      <c r="U774799" s="119"/>
    </row>
    <row r="774800" spans="21:21" ht="15" customHeight="1">
      <c r="U774800" s="119"/>
    </row>
    <row r="774801" spans="21:21" ht="15" customHeight="1">
      <c r="U774801" s="119"/>
    </row>
    <row r="774802" spans="21:21" ht="15" customHeight="1">
      <c r="U774802" s="119"/>
    </row>
    <row r="774803" spans="21:21" ht="15" customHeight="1">
      <c r="U774803" s="119"/>
    </row>
    <row r="774804" spans="21:21" ht="15" customHeight="1">
      <c r="U774804" s="119"/>
    </row>
    <row r="774805" spans="21:21" ht="15" customHeight="1">
      <c r="U774805" s="119"/>
    </row>
    <row r="774806" spans="21:21" ht="15" customHeight="1">
      <c r="U774806" s="119"/>
    </row>
    <row r="774807" spans="21:21" ht="15" customHeight="1">
      <c r="U774807" s="119"/>
    </row>
    <row r="774808" spans="21:21" ht="15" customHeight="1">
      <c r="U774808" s="119"/>
    </row>
    <row r="774809" spans="21:21" ht="15" customHeight="1">
      <c r="U774809" s="119"/>
    </row>
    <row r="774810" spans="21:21" ht="15" customHeight="1">
      <c r="U774810" s="119"/>
    </row>
    <row r="774811" spans="21:21" ht="15" customHeight="1">
      <c r="U774811" s="119"/>
    </row>
    <row r="774812" spans="21:21" ht="15" customHeight="1">
      <c r="U774812" s="119"/>
    </row>
    <row r="774813" spans="21:21" ht="15" customHeight="1">
      <c r="U774813" s="119"/>
    </row>
    <row r="774814" spans="21:21" ht="15" customHeight="1">
      <c r="U774814" s="119"/>
    </row>
    <row r="774815" spans="21:21" ht="15" customHeight="1">
      <c r="U774815" s="119"/>
    </row>
    <row r="774816" spans="21:21" ht="15" customHeight="1">
      <c r="U774816" s="119"/>
    </row>
    <row r="774817" spans="21:21" ht="15" customHeight="1">
      <c r="U774817" s="119"/>
    </row>
    <row r="774818" spans="21:21" ht="15" customHeight="1">
      <c r="U774818" s="119"/>
    </row>
    <row r="774819" spans="21:21" ht="15" customHeight="1">
      <c r="U774819" s="119"/>
    </row>
    <row r="774820" spans="21:21" ht="15" customHeight="1">
      <c r="U774820" s="119"/>
    </row>
    <row r="774821" spans="21:21" ht="15" customHeight="1">
      <c r="U774821" s="119"/>
    </row>
    <row r="774822" spans="21:21" ht="15" customHeight="1">
      <c r="U774822" s="119"/>
    </row>
    <row r="774823" spans="21:21" ht="15" customHeight="1">
      <c r="U774823" s="119"/>
    </row>
    <row r="774824" spans="21:21" ht="15" customHeight="1">
      <c r="U774824" s="119"/>
    </row>
    <row r="774825" spans="21:21" ht="15" customHeight="1">
      <c r="U774825" s="119"/>
    </row>
    <row r="774826" spans="21:21" ht="15" customHeight="1">
      <c r="U774826" s="119"/>
    </row>
    <row r="774827" spans="21:21" ht="15" customHeight="1">
      <c r="U774827" s="119"/>
    </row>
    <row r="774828" spans="21:21" ht="15" customHeight="1">
      <c r="U774828" s="119"/>
    </row>
    <row r="774829" spans="21:21" ht="15" customHeight="1">
      <c r="U774829" s="119"/>
    </row>
    <row r="774830" spans="21:21" ht="15" customHeight="1">
      <c r="U774830" s="119"/>
    </row>
    <row r="774831" spans="21:21" ht="15" customHeight="1">
      <c r="U774831" s="119"/>
    </row>
    <row r="774832" spans="21:21" ht="15" customHeight="1">
      <c r="U774832" s="119"/>
    </row>
    <row r="774833" spans="21:21" ht="15" customHeight="1">
      <c r="U774833" s="119"/>
    </row>
    <row r="774834" spans="21:21" ht="15" customHeight="1">
      <c r="U774834" s="119"/>
    </row>
    <row r="774835" spans="21:21" ht="15" customHeight="1">
      <c r="U774835" s="119"/>
    </row>
    <row r="774836" spans="21:21" ht="15" customHeight="1">
      <c r="U774836" s="119"/>
    </row>
    <row r="774837" spans="21:21" ht="15" customHeight="1">
      <c r="U774837" s="119"/>
    </row>
    <row r="774838" spans="21:21" ht="15" customHeight="1">
      <c r="U774838" s="119"/>
    </row>
    <row r="774839" spans="21:21" ht="15" customHeight="1">
      <c r="U774839" s="119"/>
    </row>
    <row r="774840" spans="21:21" ht="15" customHeight="1">
      <c r="U774840" s="119"/>
    </row>
    <row r="774841" spans="21:21" ht="15" customHeight="1">
      <c r="U774841" s="119"/>
    </row>
    <row r="774842" spans="21:21" ht="15" customHeight="1">
      <c r="U774842" s="119"/>
    </row>
    <row r="774843" spans="21:21" ht="15" customHeight="1">
      <c r="U774843" s="119"/>
    </row>
    <row r="774844" spans="21:21" ht="15" customHeight="1">
      <c r="U774844" s="119"/>
    </row>
    <row r="774845" spans="21:21" ht="15" customHeight="1">
      <c r="U774845" s="119"/>
    </row>
    <row r="774846" spans="21:21" ht="15" customHeight="1">
      <c r="U774846" s="119"/>
    </row>
    <row r="774847" spans="21:21" ht="15" customHeight="1">
      <c r="U774847" s="119"/>
    </row>
    <row r="774848" spans="21:21" ht="15" customHeight="1">
      <c r="U774848" s="119"/>
    </row>
    <row r="774849" spans="21:21" ht="15" customHeight="1">
      <c r="U774849" s="119"/>
    </row>
    <row r="774850" spans="21:21" ht="15" customHeight="1">
      <c r="U774850" s="119"/>
    </row>
    <row r="774851" spans="21:21" ht="15" customHeight="1">
      <c r="U774851" s="119"/>
    </row>
    <row r="774852" spans="21:21" ht="15" customHeight="1">
      <c r="U774852" s="119"/>
    </row>
    <row r="774853" spans="21:21" ht="15" customHeight="1">
      <c r="U774853" s="119"/>
    </row>
    <row r="774854" spans="21:21" ht="15" customHeight="1">
      <c r="U774854" s="119"/>
    </row>
    <row r="774855" spans="21:21" ht="15" customHeight="1">
      <c r="U774855" s="119"/>
    </row>
    <row r="774856" spans="21:21" ht="15" customHeight="1">
      <c r="U774856" s="119"/>
    </row>
    <row r="774857" spans="21:21" ht="15" customHeight="1">
      <c r="U774857" s="119"/>
    </row>
    <row r="774858" spans="21:21" ht="15" customHeight="1">
      <c r="U774858" s="119"/>
    </row>
    <row r="774859" spans="21:21" ht="15" customHeight="1">
      <c r="U774859" s="119"/>
    </row>
    <row r="774860" spans="21:21" ht="15" customHeight="1">
      <c r="U774860" s="119"/>
    </row>
    <row r="774861" spans="21:21" ht="15" customHeight="1">
      <c r="U774861" s="119"/>
    </row>
    <row r="774862" spans="21:21" ht="15" customHeight="1">
      <c r="U774862" s="119"/>
    </row>
    <row r="774863" spans="21:21" ht="15" customHeight="1">
      <c r="U774863" s="119"/>
    </row>
    <row r="774864" spans="21:21" ht="15" customHeight="1">
      <c r="U774864" s="119"/>
    </row>
    <row r="774865" spans="21:21" ht="15" customHeight="1">
      <c r="U774865" s="119"/>
    </row>
    <row r="774866" spans="21:21" ht="15" customHeight="1">
      <c r="U774866" s="119"/>
    </row>
    <row r="774867" spans="21:21" ht="15" customHeight="1">
      <c r="U774867" s="119"/>
    </row>
    <row r="774868" spans="21:21" ht="15" customHeight="1">
      <c r="U774868" s="119"/>
    </row>
    <row r="774869" spans="21:21" ht="15" customHeight="1">
      <c r="U774869" s="119"/>
    </row>
    <row r="774870" spans="21:21" ht="15" customHeight="1">
      <c r="U774870" s="119"/>
    </row>
    <row r="774871" spans="21:21" ht="15" customHeight="1">
      <c r="U774871" s="119"/>
    </row>
    <row r="774872" spans="21:21" ht="15" customHeight="1">
      <c r="U774872" s="119"/>
    </row>
    <row r="774873" spans="21:21" ht="15" customHeight="1">
      <c r="U774873" s="119"/>
    </row>
    <row r="774874" spans="21:21" ht="15" customHeight="1">
      <c r="U774874" s="119"/>
    </row>
    <row r="774875" spans="21:21" ht="15" customHeight="1">
      <c r="U774875" s="119"/>
    </row>
    <row r="774876" spans="21:21" ht="15" customHeight="1">
      <c r="U774876" s="119"/>
    </row>
    <row r="774877" spans="21:21" ht="15" customHeight="1">
      <c r="U774877" s="119"/>
    </row>
    <row r="774878" spans="21:21" ht="15" customHeight="1">
      <c r="U774878" s="119"/>
    </row>
    <row r="774879" spans="21:21" ht="15" customHeight="1">
      <c r="U774879" s="119"/>
    </row>
    <row r="774880" spans="21:21" ht="15" customHeight="1">
      <c r="U774880" s="119"/>
    </row>
    <row r="774881" spans="21:21" ht="15" customHeight="1">
      <c r="U774881" s="119"/>
    </row>
    <row r="774882" spans="21:21" ht="15" customHeight="1">
      <c r="U774882" s="119"/>
    </row>
    <row r="774883" spans="21:21" ht="15" customHeight="1">
      <c r="U774883" s="119"/>
    </row>
    <row r="774884" spans="21:21" ht="15" customHeight="1">
      <c r="U774884" s="119"/>
    </row>
    <row r="774885" spans="21:21" ht="15" customHeight="1">
      <c r="U774885" s="119"/>
    </row>
    <row r="774886" spans="21:21" ht="15" customHeight="1">
      <c r="U774886" s="119"/>
    </row>
    <row r="774887" spans="21:21" ht="15" customHeight="1">
      <c r="U774887" s="119"/>
    </row>
    <row r="774888" spans="21:21" ht="15" customHeight="1">
      <c r="U774888" s="119"/>
    </row>
    <row r="774889" spans="21:21" ht="15" customHeight="1">
      <c r="U774889" s="119"/>
    </row>
    <row r="774890" spans="21:21" ht="15" customHeight="1">
      <c r="U774890" s="119"/>
    </row>
    <row r="774891" spans="21:21" ht="15" customHeight="1">
      <c r="U774891" s="119"/>
    </row>
    <row r="774892" spans="21:21" ht="15" customHeight="1">
      <c r="U774892" s="119"/>
    </row>
    <row r="774893" spans="21:21" ht="15" customHeight="1">
      <c r="U774893" s="119"/>
    </row>
    <row r="774894" spans="21:21" ht="15" customHeight="1">
      <c r="U774894" s="119"/>
    </row>
    <row r="774895" spans="21:21" ht="15" customHeight="1">
      <c r="U774895" s="119"/>
    </row>
    <row r="774896" spans="21:21" ht="15" customHeight="1">
      <c r="U774896" s="119"/>
    </row>
    <row r="774897" spans="21:21" ht="15" customHeight="1">
      <c r="U774897" s="119"/>
    </row>
    <row r="774898" spans="21:21" ht="15" customHeight="1">
      <c r="U774898" s="119"/>
    </row>
    <row r="774899" spans="21:21" ht="15" customHeight="1">
      <c r="U774899" s="119"/>
    </row>
    <row r="774900" spans="21:21" ht="15" customHeight="1">
      <c r="U774900" s="119"/>
    </row>
    <row r="774901" spans="21:21" ht="15" customHeight="1">
      <c r="U774901" s="119"/>
    </row>
    <row r="774902" spans="21:21" ht="15" customHeight="1">
      <c r="U774902" s="119"/>
    </row>
    <row r="774903" spans="21:21" ht="15" customHeight="1">
      <c r="U774903" s="119"/>
    </row>
    <row r="774904" spans="21:21" ht="15" customHeight="1">
      <c r="U774904" s="119"/>
    </row>
    <row r="774905" spans="21:21" ht="15" customHeight="1">
      <c r="U774905" s="119"/>
    </row>
    <row r="774906" spans="21:21" ht="15" customHeight="1">
      <c r="U774906" s="119"/>
    </row>
    <row r="774907" spans="21:21" ht="15" customHeight="1">
      <c r="U774907" s="119"/>
    </row>
    <row r="774908" spans="21:21" ht="15" customHeight="1">
      <c r="U774908" s="119"/>
    </row>
    <row r="774909" spans="21:21" ht="15" customHeight="1">
      <c r="U774909" s="119"/>
    </row>
    <row r="774910" spans="21:21" ht="15" customHeight="1">
      <c r="U774910" s="119"/>
    </row>
    <row r="774911" spans="21:21" ht="15" customHeight="1">
      <c r="U774911" s="119"/>
    </row>
    <row r="774912" spans="21:21" ht="15" customHeight="1">
      <c r="U774912" s="119"/>
    </row>
    <row r="774913" spans="21:21" ht="15" customHeight="1">
      <c r="U774913" s="119"/>
    </row>
    <row r="774914" spans="21:21" ht="15" customHeight="1">
      <c r="U774914" s="119"/>
    </row>
    <row r="774915" spans="21:21" ht="15" customHeight="1">
      <c r="U774915" s="119"/>
    </row>
    <row r="774916" spans="21:21" ht="15" customHeight="1">
      <c r="U774916" s="119"/>
    </row>
    <row r="774917" spans="21:21" ht="15" customHeight="1">
      <c r="U774917" s="119"/>
    </row>
    <row r="774918" spans="21:21" ht="15" customHeight="1">
      <c r="U774918" s="119"/>
    </row>
    <row r="774919" spans="21:21" ht="15" customHeight="1">
      <c r="U774919" s="119"/>
    </row>
    <row r="774920" spans="21:21" ht="15" customHeight="1">
      <c r="U774920" s="119"/>
    </row>
    <row r="774921" spans="21:21" ht="15" customHeight="1">
      <c r="U774921" s="119"/>
    </row>
    <row r="774922" spans="21:21" ht="15" customHeight="1">
      <c r="U774922" s="119"/>
    </row>
    <row r="774923" spans="21:21" ht="15" customHeight="1">
      <c r="U774923" s="119"/>
    </row>
    <row r="774924" spans="21:21" ht="15" customHeight="1">
      <c r="U774924" s="119"/>
    </row>
    <row r="774925" spans="21:21" ht="15" customHeight="1">
      <c r="U774925" s="119"/>
    </row>
    <row r="774926" spans="21:21" ht="15" customHeight="1">
      <c r="U774926" s="119"/>
    </row>
    <row r="774927" spans="21:21" ht="15" customHeight="1">
      <c r="U774927" s="119"/>
    </row>
    <row r="774928" spans="21:21" ht="15" customHeight="1">
      <c r="U774928" s="119"/>
    </row>
    <row r="774929" spans="21:21" ht="15" customHeight="1">
      <c r="U774929" s="119"/>
    </row>
    <row r="774930" spans="21:21" ht="15" customHeight="1">
      <c r="U774930" s="119"/>
    </row>
    <row r="774931" spans="21:21" ht="15" customHeight="1">
      <c r="U774931" s="119"/>
    </row>
    <row r="774932" spans="21:21" ht="15" customHeight="1">
      <c r="U774932" s="119"/>
    </row>
    <row r="774933" spans="21:21" ht="15" customHeight="1">
      <c r="U774933" s="119"/>
    </row>
    <row r="774934" spans="21:21" ht="15" customHeight="1">
      <c r="U774934" s="119"/>
    </row>
    <row r="774935" spans="21:21" ht="15" customHeight="1">
      <c r="U774935" s="119"/>
    </row>
    <row r="774936" spans="21:21" ht="15" customHeight="1">
      <c r="U774936" s="119"/>
    </row>
    <row r="774937" spans="21:21" ht="15" customHeight="1">
      <c r="U774937" s="119"/>
    </row>
    <row r="774938" spans="21:21" ht="15" customHeight="1">
      <c r="U774938" s="119"/>
    </row>
    <row r="774939" spans="21:21" ht="15" customHeight="1">
      <c r="U774939" s="119"/>
    </row>
    <row r="774940" spans="21:21" ht="15" customHeight="1">
      <c r="U774940" s="119"/>
    </row>
    <row r="774941" spans="21:21" ht="15" customHeight="1">
      <c r="U774941" s="119"/>
    </row>
    <row r="774942" spans="21:21" ht="15" customHeight="1">
      <c r="U774942" s="119"/>
    </row>
    <row r="774943" spans="21:21" ht="15" customHeight="1">
      <c r="U774943" s="119"/>
    </row>
    <row r="774944" spans="21:21" ht="15" customHeight="1">
      <c r="U774944" s="119"/>
    </row>
    <row r="774945" spans="21:21" ht="15" customHeight="1">
      <c r="U774945" s="119"/>
    </row>
    <row r="774946" spans="21:21" ht="15" customHeight="1">
      <c r="U774946" s="119"/>
    </row>
    <row r="774947" spans="21:21" ht="15" customHeight="1">
      <c r="U774947" s="119"/>
    </row>
    <row r="774948" spans="21:21" ht="15" customHeight="1">
      <c r="U774948" s="119"/>
    </row>
    <row r="774949" spans="21:21" ht="15" customHeight="1">
      <c r="U774949" s="119"/>
    </row>
    <row r="774950" spans="21:21" ht="15" customHeight="1">
      <c r="U774950" s="119"/>
    </row>
    <row r="774951" spans="21:21" ht="15" customHeight="1">
      <c r="U774951" s="119"/>
    </row>
    <row r="774952" spans="21:21" ht="15" customHeight="1">
      <c r="U774952" s="119"/>
    </row>
    <row r="774953" spans="21:21" ht="15" customHeight="1">
      <c r="U774953" s="119"/>
    </row>
    <row r="774954" spans="21:21" ht="15" customHeight="1">
      <c r="U774954" s="119"/>
    </row>
    <row r="774955" spans="21:21" ht="15" customHeight="1">
      <c r="U774955" s="119"/>
    </row>
    <row r="774956" spans="21:21" ht="15" customHeight="1">
      <c r="U774956" s="119"/>
    </row>
    <row r="774957" spans="21:21" ht="15" customHeight="1">
      <c r="U774957" s="119"/>
    </row>
    <row r="774958" spans="21:21" ht="15" customHeight="1">
      <c r="U774958" s="119"/>
    </row>
    <row r="774959" spans="21:21" ht="15" customHeight="1">
      <c r="U774959" s="119"/>
    </row>
    <row r="774960" spans="21:21" ht="15" customHeight="1">
      <c r="U774960" s="119"/>
    </row>
    <row r="774961" spans="21:21" ht="15" customHeight="1">
      <c r="U774961" s="119"/>
    </row>
    <row r="774962" spans="21:21" ht="15" customHeight="1">
      <c r="U774962" s="119"/>
    </row>
    <row r="774963" spans="21:21" ht="15" customHeight="1">
      <c r="U774963" s="119"/>
    </row>
    <row r="774964" spans="21:21" ht="15" customHeight="1">
      <c r="U774964" s="119"/>
    </row>
    <row r="774965" spans="21:21" ht="15" customHeight="1">
      <c r="U774965" s="119"/>
    </row>
    <row r="774966" spans="21:21" ht="15" customHeight="1">
      <c r="U774966" s="119"/>
    </row>
    <row r="774967" spans="21:21" ht="15" customHeight="1">
      <c r="U774967" s="119"/>
    </row>
    <row r="774968" spans="21:21" ht="15" customHeight="1">
      <c r="U774968" s="119"/>
    </row>
    <row r="774969" spans="21:21" ht="15" customHeight="1">
      <c r="U774969" s="119"/>
    </row>
    <row r="774970" spans="21:21" ht="15" customHeight="1">
      <c r="U774970" s="119"/>
    </row>
    <row r="774971" spans="21:21" ht="15" customHeight="1">
      <c r="U774971" s="119"/>
    </row>
    <row r="774972" spans="21:21" ht="15" customHeight="1">
      <c r="U774972" s="119"/>
    </row>
    <row r="774973" spans="21:21" ht="15" customHeight="1">
      <c r="U774973" s="119"/>
    </row>
    <row r="774974" spans="21:21" ht="15" customHeight="1">
      <c r="U774974" s="119"/>
    </row>
    <row r="774975" spans="21:21" ht="15" customHeight="1">
      <c r="U774975" s="119"/>
    </row>
    <row r="774976" spans="21:21" ht="15" customHeight="1">
      <c r="U774976" s="119"/>
    </row>
    <row r="774977" spans="21:21" ht="15" customHeight="1">
      <c r="U774977" s="119"/>
    </row>
    <row r="774978" spans="21:21" ht="15" customHeight="1">
      <c r="U774978" s="119"/>
    </row>
    <row r="774979" spans="21:21" ht="15" customHeight="1">
      <c r="U774979" s="119"/>
    </row>
    <row r="774980" spans="21:21" ht="15" customHeight="1">
      <c r="U774980" s="119"/>
    </row>
    <row r="774981" spans="21:21" ht="15" customHeight="1">
      <c r="U774981" s="119"/>
    </row>
    <row r="774982" spans="21:21" ht="15" customHeight="1">
      <c r="U774982" s="119"/>
    </row>
    <row r="774983" spans="21:21" ht="15" customHeight="1">
      <c r="U774983" s="119"/>
    </row>
    <row r="774984" spans="21:21" ht="15" customHeight="1">
      <c r="U774984" s="119"/>
    </row>
    <row r="774985" spans="21:21" ht="15" customHeight="1">
      <c r="U774985" s="119"/>
    </row>
    <row r="774986" spans="21:21" ht="15" customHeight="1">
      <c r="U774986" s="119"/>
    </row>
    <row r="774987" spans="21:21" ht="15" customHeight="1">
      <c r="U774987" s="119"/>
    </row>
    <row r="774988" spans="21:21" ht="15" customHeight="1">
      <c r="U774988" s="119"/>
    </row>
    <row r="774989" spans="21:21" ht="15" customHeight="1">
      <c r="U774989" s="119"/>
    </row>
    <row r="774990" spans="21:21" ht="15" customHeight="1">
      <c r="U774990" s="119"/>
    </row>
    <row r="774991" spans="21:21" ht="15" customHeight="1">
      <c r="U774991" s="119"/>
    </row>
    <row r="774992" spans="21:21" ht="15" customHeight="1">
      <c r="U774992" s="119"/>
    </row>
    <row r="774993" spans="21:21" ht="15" customHeight="1">
      <c r="U774993" s="119"/>
    </row>
    <row r="774994" spans="21:21" ht="15" customHeight="1">
      <c r="U774994" s="119"/>
    </row>
    <row r="774995" spans="21:21" ht="15" customHeight="1">
      <c r="U774995" s="119"/>
    </row>
    <row r="774996" spans="21:21" ht="15" customHeight="1">
      <c r="U774996" s="119"/>
    </row>
    <row r="774997" spans="21:21" ht="15" customHeight="1">
      <c r="U774997" s="119"/>
    </row>
    <row r="774998" spans="21:21" ht="15" customHeight="1">
      <c r="U774998" s="119"/>
    </row>
    <row r="774999" spans="21:21" ht="15" customHeight="1">
      <c r="U774999" s="119"/>
    </row>
    <row r="775000" spans="21:21" ht="15" customHeight="1">
      <c r="U775000" s="119"/>
    </row>
    <row r="775001" spans="21:21" ht="15" customHeight="1">
      <c r="U775001" s="119"/>
    </row>
    <row r="775002" spans="21:21" ht="15" customHeight="1">
      <c r="U775002" s="119"/>
    </row>
    <row r="775003" spans="21:21" ht="15" customHeight="1">
      <c r="U775003" s="119"/>
    </row>
    <row r="775004" spans="21:21" ht="15" customHeight="1">
      <c r="U775004" s="119"/>
    </row>
    <row r="775005" spans="21:21" ht="15" customHeight="1">
      <c r="U775005" s="119"/>
    </row>
    <row r="775006" spans="21:21" ht="15" customHeight="1">
      <c r="U775006" s="119"/>
    </row>
    <row r="775007" spans="21:21" ht="15" customHeight="1">
      <c r="U775007" s="119"/>
    </row>
    <row r="775008" spans="21:21" ht="15" customHeight="1">
      <c r="U775008" s="119"/>
    </row>
    <row r="775009" spans="21:21" ht="15" customHeight="1">
      <c r="U775009" s="119"/>
    </row>
    <row r="775010" spans="21:21" ht="15" customHeight="1">
      <c r="U775010" s="119"/>
    </row>
    <row r="775011" spans="21:21" ht="15" customHeight="1">
      <c r="U775011" s="119"/>
    </row>
    <row r="775012" spans="21:21" ht="15" customHeight="1">
      <c r="U775012" s="119"/>
    </row>
    <row r="775013" spans="21:21" ht="15" customHeight="1">
      <c r="U775013" s="119"/>
    </row>
    <row r="775014" spans="21:21" ht="15" customHeight="1">
      <c r="U775014" s="119"/>
    </row>
    <row r="775015" spans="21:21" ht="15" customHeight="1">
      <c r="U775015" s="119"/>
    </row>
    <row r="775016" spans="21:21" ht="15" customHeight="1">
      <c r="U775016" s="119"/>
    </row>
    <row r="775017" spans="21:21" ht="15" customHeight="1">
      <c r="U775017" s="119"/>
    </row>
    <row r="775018" spans="21:21" ht="15" customHeight="1">
      <c r="U775018" s="119"/>
    </row>
    <row r="775019" spans="21:21" ht="15" customHeight="1">
      <c r="U775019" s="119"/>
    </row>
    <row r="775020" spans="21:21" ht="15" customHeight="1">
      <c r="U775020" s="119"/>
    </row>
    <row r="775021" spans="21:21" ht="15" customHeight="1">
      <c r="U775021" s="119"/>
    </row>
    <row r="775022" spans="21:21" ht="15" customHeight="1">
      <c r="U775022" s="119"/>
    </row>
    <row r="775023" spans="21:21" ht="15" customHeight="1">
      <c r="U775023" s="119"/>
    </row>
    <row r="775024" spans="21:21" ht="15" customHeight="1">
      <c r="U775024" s="119"/>
    </row>
    <row r="775025" spans="21:21" ht="15" customHeight="1">
      <c r="U775025" s="119"/>
    </row>
    <row r="775026" spans="21:21" ht="15" customHeight="1">
      <c r="U775026" s="119"/>
    </row>
    <row r="775027" spans="21:21" ht="15" customHeight="1">
      <c r="U775027" s="119"/>
    </row>
    <row r="775028" spans="21:21" ht="15" customHeight="1">
      <c r="U775028" s="119"/>
    </row>
    <row r="775029" spans="21:21" ht="15" customHeight="1">
      <c r="U775029" s="119"/>
    </row>
    <row r="775030" spans="21:21" ht="15" customHeight="1">
      <c r="U775030" s="119"/>
    </row>
    <row r="775031" spans="21:21" ht="15" customHeight="1">
      <c r="U775031" s="119"/>
    </row>
    <row r="775032" spans="21:21" ht="15" customHeight="1">
      <c r="U775032" s="119"/>
    </row>
    <row r="775033" spans="21:21" ht="15" customHeight="1">
      <c r="U775033" s="119"/>
    </row>
    <row r="775034" spans="21:21" ht="15" customHeight="1">
      <c r="U775034" s="119"/>
    </row>
    <row r="775035" spans="21:21" ht="15" customHeight="1">
      <c r="U775035" s="119"/>
    </row>
    <row r="775036" spans="21:21" ht="15" customHeight="1">
      <c r="U775036" s="119"/>
    </row>
    <row r="775037" spans="21:21" ht="15" customHeight="1">
      <c r="U775037" s="119"/>
    </row>
    <row r="775038" spans="21:21" ht="15" customHeight="1">
      <c r="U775038" s="119"/>
    </row>
    <row r="775039" spans="21:21" ht="15" customHeight="1">
      <c r="U775039" s="119"/>
    </row>
    <row r="775040" spans="21:21" ht="15" customHeight="1">
      <c r="U775040" s="119"/>
    </row>
    <row r="775041" spans="21:21" ht="15" customHeight="1">
      <c r="U775041" s="119"/>
    </row>
    <row r="775042" spans="21:21" ht="15" customHeight="1">
      <c r="U775042" s="119"/>
    </row>
    <row r="775043" spans="21:21" ht="15" customHeight="1">
      <c r="U775043" s="119"/>
    </row>
    <row r="775044" spans="21:21" ht="15" customHeight="1">
      <c r="U775044" s="119"/>
    </row>
    <row r="775045" spans="21:21" ht="15" customHeight="1">
      <c r="U775045" s="119"/>
    </row>
    <row r="775046" spans="21:21" ht="15" customHeight="1">
      <c r="U775046" s="119"/>
    </row>
    <row r="775047" spans="21:21" ht="15" customHeight="1">
      <c r="U775047" s="119"/>
    </row>
    <row r="775048" spans="21:21" ht="15" customHeight="1">
      <c r="U775048" s="119"/>
    </row>
    <row r="775049" spans="21:21" ht="15" customHeight="1">
      <c r="U775049" s="119"/>
    </row>
    <row r="775050" spans="21:21" ht="15" customHeight="1">
      <c r="U775050" s="119"/>
    </row>
    <row r="775051" spans="21:21" ht="15" customHeight="1">
      <c r="U775051" s="119"/>
    </row>
    <row r="775052" spans="21:21" ht="15" customHeight="1">
      <c r="U775052" s="119"/>
    </row>
    <row r="775053" spans="21:21" ht="15" customHeight="1">
      <c r="U775053" s="119"/>
    </row>
    <row r="775054" spans="21:21" ht="15" customHeight="1">
      <c r="U775054" s="119"/>
    </row>
    <row r="775055" spans="21:21" ht="15" customHeight="1">
      <c r="U775055" s="119"/>
    </row>
    <row r="775056" spans="21:21" ht="15" customHeight="1">
      <c r="U775056" s="119"/>
    </row>
    <row r="775057" spans="21:21" ht="15" customHeight="1">
      <c r="U775057" s="119"/>
    </row>
    <row r="775058" spans="21:21" ht="15" customHeight="1">
      <c r="U775058" s="119"/>
    </row>
    <row r="775059" spans="21:21" ht="15" customHeight="1">
      <c r="U775059" s="119"/>
    </row>
    <row r="775060" spans="21:21" ht="15" customHeight="1">
      <c r="U775060" s="119"/>
    </row>
    <row r="775061" spans="21:21" ht="15" customHeight="1">
      <c r="U775061" s="119"/>
    </row>
    <row r="775062" spans="21:21" ht="15" customHeight="1">
      <c r="U775062" s="119"/>
    </row>
    <row r="775063" spans="21:21" ht="15" customHeight="1">
      <c r="U775063" s="119"/>
    </row>
    <row r="775064" spans="21:21" ht="15" customHeight="1">
      <c r="U775064" s="119"/>
    </row>
    <row r="775065" spans="21:21" ht="15" customHeight="1">
      <c r="U775065" s="119"/>
    </row>
    <row r="775066" spans="21:21" ht="15" customHeight="1">
      <c r="U775066" s="119"/>
    </row>
    <row r="775067" spans="21:21" ht="15" customHeight="1">
      <c r="U775067" s="119"/>
    </row>
    <row r="775068" spans="21:21" ht="15" customHeight="1">
      <c r="U775068" s="119"/>
    </row>
    <row r="775069" spans="21:21" ht="15" customHeight="1">
      <c r="U775069" s="119"/>
    </row>
    <row r="775070" spans="21:21" ht="15" customHeight="1">
      <c r="U775070" s="119"/>
    </row>
    <row r="775071" spans="21:21" ht="15" customHeight="1">
      <c r="U775071" s="119"/>
    </row>
    <row r="775072" spans="21:21" ht="15" customHeight="1">
      <c r="U775072" s="119"/>
    </row>
    <row r="775073" spans="21:21" ht="15" customHeight="1">
      <c r="U775073" s="119"/>
    </row>
    <row r="775074" spans="21:21" ht="15" customHeight="1">
      <c r="U775074" s="119"/>
    </row>
    <row r="775075" spans="21:21" ht="15" customHeight="1">
      <c r="U775075" s="119"/>
    </row>
    <row r="775076" spans="21:21" ht="15" customHeight="1">
      <c r="U775076" s="119"/>
    </row>
    <row r="775077" spans="21:21" ht="15" customHeight="1">
      <c r="U775077" s="119"/>
    </row>
    <row r="775078" spans="21:21" ht="15" customHeight="1">
      <c r="U775078" s="119"/>
    </row>
    <row r="775079" spans="21:21" ht="15" customHeight="1">
      <c r="U775079" s="119"/>
    </row>
    <row r="775080" spans="21:21" ht="15" customHeight="1">
      <c r="U775080" s="119"/>
    </row>
    <row r="775081" spans="21:21" ht="15" customHeight="1">
      <c r="U775081" s="119"/>
    </row>
    <row r="775082" spans="21:21" ht="15" customHeight="1">
      <c r="U775082" s="119"/>
    </row>
    <row r="775083" spans="21:21" ht="15" customHeight="1">
      <c r="U775083" s="119"/>
    </row>
    <row r="775084" spans="21:21" ht="15" customHeight="1">
      <c r="U775084" s="119"/>
    </row>
    <row r="775085" spans="21:21" ht="15" customHeight="1">
      <c r="U775085" s="119"/>
    </row>
    <row r="775086" spans="21:21" ht="15" customHeight="1">
      <c r="U775086" s="119"/>
    </row>
    <row r="775087" spans="21:21" ht="15" customHeight="1">
      <c r="U775087" s="119"/>
    </row>
    <row r="775088" spans="21:21" ht="15" customHeight="1">
      <c r="U775088" s="119"/>
    </row>
    <row r="775089" spans="21:21" ht="15" customHeight="1">
      <c r="U775089" s="119"/>
    </row>
    <row r="775090" spans="21:21" ht="15" customHeight="1">
      <c r="U775090" s="119"/>
    </row>
    <row r="775091" spans="21:21" ht="15" customHeight="1">
      <c r="U775091" s="119"/>
    </row>
    <row r="775092" spans="21:21" ht="15" customHeight="1">
      <c r="U775092" s="119"/>
    </row>
    <row r="775093" spans="21:21" ht="15" customHeight="1">
      <c r="U775093" s="119"/>
    </row>
    <row r="775094" spans="21:21" ht="15" customHeight="1">
      <c r="U775094" s="119"/>
    </row>
    <row r="775095" spans="21:21" ht="15" customHeight="1">
      <c r="U775095" s="119"/>
    </row>
    <row r="775096" spans="21:21" ht="15" customHeight="1">
      <c r="U775096" s="119"/>
    </row>
    <row r="775097" spans="21:21" ht="15" customHeight="1">
      <c r="U775097" s="119"/>
    </row>
    <row r="775098" spans="21:21" ht="15" customHeight="1">
      <c r="U775098" s="119"/>
    </row>
    <row r="775099" spans="21:21" ht="15" customHeight="1">
      <c r="U775099" s="119"/>
    </row>
    <row r="775100" spans="21:21" ht="15" customHeight="1">
      <c r="U775100" s="119"/>
    </row>
    <row r="775101" spans="21:21" ht="15" customHeight="1">
      <c r="U775101" s="119"/>
    </row>
    <row r="775102" spans="21:21" ht="15" customHeight="1">
      <c r="U775102" s="119"/>
    </row>
    <row r="775103" spans="21:21" ht="15" customHeight="1">
      <c r="U775103" s="119"/>
    </row>
    <row r="775104" spans="21:21" ht="15" customHeight="1">
      <c r="U775104" s="119"/>
    </row>
    <row r="775105" spans="21:21" ht="15" customHeight="1">
      <c r="U775105" s="119"/>
    </row>
    <row r="775106" spans="21:21" ht="15" customHeight="1">
      <c r="U775106" s="119"/>
    </row>
    <row r="775107" spans="21:21" ht="15" customHeight="1">
      <c r="U775107" s="119"/>
    </row>
    <row r="775108" spans="21:21" ht="15" customHeight="1">
      <c r="U775108" s="119"/>
    </row>
    <row r="775109" spans="21:21" ht="15" customHeight="1">
      <c r="U775109" s="119"/>
    </row>
    <row r="775110" spans="21:21" ht="15" customHeight="1">
      <c r="U775110" s="119"/>
    </row>
    <row r="775111" spans="21:21" ht="15" customHeight="1">
      <c r="U775111" s="119"/>
    </row>
    <row r="775112" spans="21:21" ht="15" customHeight="1">
      <c r="U775112" s="119"/>
    </row>
    <row r="775113" spans="21:21" ht="15" customHeight="1">
      <c r="U775113" s="119"/>
    </row>
    <row r="775114" spans="21:21" ht="15" customHeight="1">
      <c r="U775114" s="119"/>
    </row>
    <row r="775115" spans="21:21" ht="15" customHeight="1">
      <c r="U775115" s="119"/>
    </row>
    <row r="775116" spans="21:21" ht="15" customHeight="1">
      <c r="U775116" s="119"/>
    </row>
    <row r="775117" spans="21:21" ht="15" customHeight="1">
      <c r="U775117" s="119"/>
    </row>
    <row r="775118" spans="21:21" ht="15" customHeight="1">
      <c r="U775118" s="119"/>
    </row>
    <row r="775119" spans="21:21" ht="15" customHeight="1">
      <c r="U775119" s="119"/>
    </row>
    <row r="775120" spans="21:21" ht="15" customHeight="1">
      <c r="U775120" s="119"/>
    </row>
    <row r="775121" spans="21:21" ht="15" customHeight="1">
      <c r="U775121" s="119"/>
    </row>
    <row r="775122" spans="21:21" ht="15" customHeight="1">
      <c r="U775122" s="119"/>
    </row>
    <row r="775123" spans="21:21" ht="15" customHeight="1">
      <c r="U775123" s="119"/>
    </row>
    <row r="775124" spans="21:21" ht="15" customHeight="1">
      <c r="U775124" s="119"/>
    </row>
    <row r="775125" spans="21:21" ht="15" customHeight="1">
      <c r="U775125" s="119"/>
    </row>
    <row r="775126" spans="21:21" ht="15" customHeight="1">
      <c r="U775126" s="119"/>
    </row>
    <row r="775127" spans="21:21" ht="15" customHeight="1">
      <c r="U775127" s="119"/>
    </row>
    <row r="775128" spans="21:21" ht="15" customHeight="1">
      <c r="U775128" s="119"/>
    </row>
    <row r="775129" spans="21:21" ht="15" customHeight="1">
      <c r="U775129" s="119"/>
    </row>
    <row r="775130" spans="21:21" ht="15" customHeight="1">
      <c r="U775130" s="119"/>
    </row>
    <row r="775131" spans="21:21" ht="15" customHeight="1">
      <c r="U775131" s="119"/>
    </row>
    <row r="775132" spans="21:21" ht="15" customHeight="1">
      <c r="U775132" s="119"/>
    </row>
    <row r="775133" spans="21:21" ht="15" customHeight="1">
      <c r="U775133" s="119"/>
    </row>
    <row r="775134" spans="21:21" ht="15" customHeight="1">
      <c r="U775134" s="119"/>
    </row>
    <row r="775135" spans="21:21" ht="15" customHeight="1">
      <c r="U775135" s="119"/>
    </row>
    <row r="775136" spans="21:21" ht="15" customHeight="1">
      <c r="U775136" s="119"/>
    </row>
    <row r="775137" spans="21:21" ht="15" customHeight="1">
      <c r="U775137" s="119"/>
    </row>
    <row r="775138" spans="21:21" ht="15" customHeight="1">
      <c r="U775138" s="119"/>
    </row>
    <row r="775139" spans="21:21" ht="15" customHeight="1">
      <c r="U775139" s="119"/>
    </row>
    <row r="775140" spans="21:21" ht="15" customHeight="1">
      <c r="U775140" s="119"/>
    </row>
    <row r="775141" spans="21:21" ht="15" customHeight="1">
      <c r="U775141" s="119"/>
    </row>
    <row r="775142" spans="21:21" ht="15" customHeight="1">
      <c r="U775142" s="119"/>
    </row>
    <row r="775143" spans="21:21" ht="15" customHeight="1">
      <c r="U775143" s="119"/>
    </row>
    <row r="775144" spans="21:21" ht="15" customHeight="1">
      <c r="U775144" s="119"/>
    </row>
    <row r="775145" spans="21:21" ht="15" customHeight="1">
      <c r="U775145" s="119"/>
    </row>
    <row r="775146" spans="21:21" ht="15" customHeight="1">
      <c r="U775146" s="119"/>
    </row>
    <row r="775147" spans="21:21" ht="15" customHeight="1">
      <c r="U775147" s="119"/>
    </row>
    <row r="775148" spans="21:21" ht="15" customHeight="1">
      <c r="U775148" s="119"/>
    </row>
    <row r="775149" spans="21:21" ht="15" customHeight="1">
      <c r="U775149" s="119"/>
    </row>
    <row r="775150" spans="21:21" ht="15" customHeight="1">
      <c r="U775150" s="119"/>
    </row>
    <row r="775151" spans="21:21" ht="15" customHeight="1">
      <c r="U775151" s="119"/>
    </row>
    <row r="775152" spans="21:21" ht="15" customHeight="1">
      <c r="U775152" s="119"/>
    </row>
    <row r="775153" spans="21:21" ht="15" customHeight="1">
      <c r="U775153" s="119"/>
    </row>
    <row r="775154" spans="21:21" ht="15" customHeight="1">
      <c r="U775154" s="119"/>
    </row>
    <row r="775155" spans="21:21" ht="15" customHeight="1">
      <c r="U775155" s="119"/>
    </row>
    <row r="775156" spans="21:21" ht="15" customHeight="1">
      <c r="U775156" s="119"/>
    </row>
    <row r="775157" spans="21:21" ht="15" customHeight="1">
      <c r="U775157" s="119"/>
    </row>
    <row r="775158" spans="21:21" ht="15" customHeight="1">
      <c r="U775158" s="119"/>
    </row>
    <row r="775159" spans="21:21" ht="15" customHeight="1">
      <c r="U775159" s="119"/>
    </row>
    <row r="775160" spans="21:21" ht="15" customHeight="1">
      <c r="U775160" s="119"/>
    </row>
    <row r="775161" spans="21:21" ht="15" customHeight="1">
      <c r="U775161" s="119"/>
    </row>
    <row r="775162" spans="21:21" ht="15" customHeight="1">
      <c r="U775162" s="119"/>
    </row>
    <row r="775163" spans="21:21" ht="15" customHeight="1">
      <c r="U775163" s="119"/>
    </row>
    <row r="775164" spans="21:21" ht="15" customHeight="1">
      <c r="U775164" s="119"/>
    </row>
    <row r="775165" spans="21:21" ht="15" customHeight="1">
      <c r="U775165" s="119"/>
    </row>
    <row r="775166" spans="21:21" ht="15" customHeight="1">
      <c r="U775166" s="119"/>
    </row>
    <row r="775167" spans="21:21" ht="15" customHeight="1">
      <c r="U775167" s="119"/>
    </row>
    <row r="775168" spans="21:21" ht="15" customHeight="1">
      <c r="U775168" s="119"/>
    </row>
    <row r="775169" spans="21:21" ht="15" customHeight="1">
      <c r="U775169" s="119"/>
    </row>
    <row r="775170" spans="21:21" ht="15" customHeight="1">
      <c r="U775170" s="119"/>
    </row>
    <row r="775171" spans="21:21" ht="15" customHeight="1">
      <c r="U775171" s="119"/>
    </row>
    <row r="775172" spans="21:21" ht="15" customHeight="1">
      <c r="U775172" s="119"/>
    </row>
    <row r="775173" spans="21:21" ht="15" customHeight="1">
      <c r="U775173" s="119"/>
    </row>
    <row r="775174" spans="21:21" ht="15" customHeight="1">
      <c r="U775174" s="119"/>
    </row>
    <row r="775175" spans="21:21" ht="15" customHeight="1">
      <c r="U775175" s="119"/>
    </row>
    <row r="775176" spans="21:21" ht="15" customHeight="1">
      <c r="U775176" s="119"/>
    </row>
    <row r="775177" spans="21:21" ht="15" customHeight="1">
      <c r="U775177" s="119"/>
    </row>
    <row r="775178" spans="21:21" ht="15" customHeight="1">
      <c r="U775178" s="119"/>
    </row>
    <row r="775179" spans="21:21" ht="15" customHeight="1">
      <c r="U775179" s="119"/>
    </row>
    <row r="775180" spans="21:21" ht="15" customHeight="1">
      <c r="U775180" s="119"/>
    </row>
    <row r="775181" spans="21:21" ht="15" customHeight="1">
      <c r="U775181" s="119"/>
    </row>
    <row r="775182" spans="21:21" ht="15" customHeight="1">
      <c r="U775182" s="119"/>
    </row>
    <row r="775183" spans="21:21" ht="15" customHeight="1">
      <c r="U775183" s="119"/>
    </row>
    <row r="775184" spans="21:21" ht="15" customHeight="1">
      <c r="U775184" s="119"/>
    </row>
    <row r="775185" spans="21:21" ht="15" customHeight="1">
      <c r="U775185" s="119"/>
    </row>
    <row r="775186" spans="21:21" ht="15" customHeight="1">
      <c r="U775186" s="119"/>
    </row>
    <row r="775187" spans="21:21" ht="15" customHeight="1">
      <c r="U775187" s="119"/>
    </row>
    <row r="775188" spans="21:21" ht="15" customHeight="1">
      <c r="U775188" s="119"/>
    </row>
    <row r="775189" spans="21:21" ht="15" customHeight="1">
      <c r="U775189" s="119"/>
    </row>
    <row r="775190" spans="21:21" ht="15" customHeight="1">
      <c r="U775190" s="119"/>
    </row>
    <row r="775191" spans="21:21" ht="15" customHeight="1">
      <c r="U775191" s="119"/>
    </row>
    <row r="775192" spans="21:21" ht="15" customHeight="1">
      <c r="U775192" s="119"/>
    </row>
    <row r="775193" spans="21:21" ht="15" customHeight="1">
      <c r="U775193" s="119"/>
    </row>
    <row r="775194" spans="21:21" ht="15" customHeight="1">
      <c r="U775194" s="119"/>
    </row>
    <row r="775195" spans="21:21" ht="15" customHeight="1">
      <c r="U775195" s="119"/>
    </row>
    <row r="775196" spans="21:21" ht="15" customHeight="1">
      <c r="U775196" s="119"/>
    </row>
    <row r="775197" spans="21:21" ht="15" customHeight="1">
      <c r="U775197" s="119"/>
    </row>
    <row r="775198" spans="21:21" ht="15" customHeight="1">
      <c r="U775198" s="119"/>
    </row>
    <row r="775199" spans="21:21" ht="15" customHeight="1">
      <c r="U775199" s="119"/>
    </row>
    <row r="775200" spans="21:21" ht="15" customHeight="1">
      <c r="U775200" s="119"/>
    </row>
    <row r="775201" spans="21:21" ht="15" customHeight="1">
      <c r="U775201" s="119"/>
    </row>
    <row r="775202" spans="21:21" ht="15" customHeight="1">
      <c r="U775202" s="119"/>
    </row>
    <row r="775203" spans="21:21" ht="15" customHeight="1">
      <c r="U775203" s="119"/>
    </row>
    <row r="775204" spans="21:21" ht="15" customHeight="1">
      <c r="U775204" s="119"/>
    </row>
    <row r="775205" spans="21:21" ht="15" customHeight="1">
      <c r="U775205" s="119"/>
    </row>
    <row r="775206" spans="21:21" ht="15" customHeight="1">
      <c r="U775206" s="119"/>
    </row>
    <row r="775207" spans="21:21" ht="15" customHeight="1">
      <c r="U775207" s="119"/>
    </row>
    <row r="775208" spans="21:21" ht="15" customHeight="1">
      <c r="U775208" s="119"/>
    </row>
    <row r="775209" spans="21:21" ht="15" customHeight="1">
      <c r="U775209" s="119"/>
    </row>
    <row r="775210" spans="21:21" ht="15" customHeight="1">
      <c r="U775210" s="119"/>
    </row>
    <row r="775211" spans="21:21" ht="15" customHeight="1">
      <c r="U775211" s="119"/>
    </row>
    <row r="775212" spans="21:21" ht="15" customHeight="1">
      <c r="U775212" s="119"/>
    </row>
    <row r="775213" spans="21:21" ht="15" customHeight="1">
      <c r="U775213" s="119"/>
    </row>
    <row r="775214" spans="21:21" ht="15" customHeight="1">
      <c r="U775214" s="119"/>
    </row>
    <row r="775215" spans="21:21" ht="15" customHeight="1">
      <c r="U775215" s="119"/>
    </row>
    <row r="775216" spans="21:21" ht="15" customHeight="1">
      <c r="U775216" s="119"/>
    </row>
    <row r="775217" spans="21:21" ht="15" customHeight="1">
      <c r="U775217" s="119"/>
    </row>
    <row r="775218" spans="21:21" ht="15" customHeight="1">
      <c r="U775218" s="119"/>
    </row>
    <row r="775219" spans="21:21" ht="15" customHeight="1">
      <c r="U775219" s="119"/>
    </row>
    <row r="775220" spans="21:21" ht="15" customHeight="1">
      <c r="U775220" s="119"/>
    </row>
    <row r="775221" spans="21:21" ht="15" customHeight="1">
      <c r="U775221" s="119"/>
    </row>
    <row r="775222" spans="21:21" ht="15" customHeight="1">
      <c r="U775222" s="119"/>
    </row>
    <row r="775223" spans="21:21" ht="15" customHeight="1">
      <c r="U775223" s="119"/>
    </row>
    <row r="775224" spans="21:21" ht="15" customHeight="1">
      <c r="U775224" s="119"/>
    </row>
    <row r="775225" spans="21:21" ht="15" customHeight="1">
      <c r="U775225" s="119"/>
    </row>
    <row r="775226" spans="21:21" ht="15" customHeight="1">
      <c r="U775226" s="119"/>
    </row>
    <row r="775227" spans="21:21" ht="15" customHeight="1">
      <c r="U775227" s="119"/>
    </row>
    <row r="775228" spans="21:21" ht="15" customHeight="1">
      <c r="U775228" s="119"/>
    </row>
    <row r="775229" spans="21:21" ht="15" customHeight="1">
      <c r="U775229" s="119"/>
    </row>
    <row r="775230" spans="21:21" ht="15" customHeight="1">
      <c r="U775230" s="119"/>
    </row>
    <row r="775231" spans="21:21" ht="15" customHeight="1">
      <c r="U775231" s="119"/>
    </row>
    <row r="775232" spans="21:21" ht="15" customHeight="1">
      <c r="U775232" s="119"/>
    </row>
    <row r="775233" spans="21:21" ht="15" customHeight="1">
      <c r="U775233" s="119"/>
    </row>
    <row r="775234" spans="21:21" ht="15" customHeight="1">
      <c r="U775234" s="119"/>
    </row>
    <row r="775235" spans="21:21" ht="15" customHeight="1">
      <c r="U775235" s="119"/>
    </row>
    <row r="775236" spans="21:21" ht="15" customHeight="1">
      <c r="U775236" s="119"/>
    </row>
    <row r="775237" spans="21:21" ht="15" customHeight="1">
      <c r="U775237" s="119"/>
    </row>
    <row r="775238" spans="21:21" ht="15" customHeight="1">
      <c r="U775238" s="119"/>
    </row>
    <row r="775239" spans="21:21" ht="15" customHeight="1">
      <c r="U775239" s="119"/>
    </row>
    <row r="775240" spans="21:21" ht="15" customHeight="1">
      <c r="U775240" s="119"/>
    </row>
    <row r="775241" spans="21:21" ht="15" customHeight="1">
      <c r="U775241" s="119"/>
    </row>
    <row r="775242" spans="21:21" ht="15" customHeight="1">
      <c r="U775242" s="119"/>
    </row>
    <row r="775243" spans="21:21" ht="15" customHeight="1">
      <c r="U775243" s="119"/>
    </row>
    <row r="775244" spans="21:21" ht="15" customHeight="1">
      <c r="U775244" s="119"/>
    </row>
    <row r="775245" spans="21:21" ht="15" customHeight="1">
      <c r="U775245" s="119"/>
    </row>
    <row r="775246" spans="21:21" ht="15" customHeight="1">
      <c r="U775246" s="119"/>
    </row>
    <row r="775247" spans="21:21" ht="15" customHeight="1">
      <c r="U775247" s="119"/>
    </row>
    <row r="775248" spans="21:21" ht="15" customHeight="1">
      <c r="U775248" s="119"/>
    </row>
    <row r="775249" spans="21:21" ht="15" customHeight="1">
      <c r="U775249" s="119"/>
    </row>
    <row r="775250" spans="21:21" ht="15" customHeight="1">
      <c r="U775250" s="119"/>
    </row>
    <row r="775251" spans="21:21" ht="15" customHeight="1">
      <c r="U775251" s="119"/>
    </row>
    <row r="775252" spans="21:21" ht="15" customHeight="1">
      <c r="U775252" s="119"/>
    </row>
    <row r="775253" spans="21:21" ht="15" customHeight="1">
      <c r="U775253" s="119"/>
    </row>
    <row r="775254" spans="21:21" ht="15" customHeight="1">
      <c r="U775254" s="119"/>
    </row>
    <row r="775255" spans="21:21" ht="15" customHeight="1">
      <c r="U775255" s="119"/>
    </row>
    <row r="775256" spans="21:21" ht="15" customHeight="1">
      <c r="U775256" s="119"/>
    </row>
    <row r="775257" spans="21:21" ht="15" customHeight="1">
      <c r="U775257" s="119"/>
    </row>
    <row r="775258" spans="21:21" ht="15" customHeight="1">
      <c r="U775258" s="119"/>
    </row>
    <row r="775259" spans="21:21" ht="15" customHeight="1">
      <c r="U775259" s="119"/>
    </row>
    <row r="775260" spans="21:21" ht="15" customHeight="1">
      <c r="U775260" s="119"/>
    </row>
    <row r="775261" spans="21:21" ht="15" customHeight="1">
      <c r="U775261" s="119"/>
    </row>
    <row r="775262" spans="21:21" ht="15" customHeight="1">
      <c r="U775262" s="119"/>
    </row>
    <row r="775263" spans="21:21" ht="15" customHeight="1">
      <c r="U775263" s="119"/>
    </row>
    <row r="775264" spans="21:21" ht="15" customHeight="1">
      <c r="U775264" s="119"/>
    </row>
    <row r="775265" spans="21:21" ht="15" customHeight="1">
      <c r="U775265" s="119"/>
    </row>
    <row r="775266" spans="21:21" ht="15" customHeight="1">
      <c r="U775266" s="119"/>
    </row>
    <row r="775267" spans="21:21" ht="15" customHeight="1">
      <c r="U775267" s="119"/>
    </row>
    <row r="775268" spans="21:21" ht="15" customHeight="1">
      <c r="U775268" s="119"/>
    </row>
    <row r="775269" spans="21:21" ht="15" customHeight="1">
      <c r="U775269" s="119"/>
    </row>
    <row r="775270" spans="21:21" ht="15" customHeight="1">
      <c r="U775270" s="119"/>
    </row>
    <row r="775271" spans="21:21" ht="15" customHeight="1">
      <c r="U775271" s="119"/>
    </row>
    <row r="775272" spans="21:21" ht="15" customHeight="1">
      <c r="U775272" s="119"/>
    </row>
    <row r="775273" spans="21:21" ht="15" customHeight="1">
      <c r="U775273" s="119"/>
    </row>
    <row r="775274" spans="21:21" ht="15" customHeight="1">
      <c r="U775274" s="119"/>
    </row>
    <row r="775275" spans="21:21" ht="15" customHeight="1">
      <c r="U775275" s="119"/>
    </row>
    <row r="775276" spans="21:21" ht="15" customHeight="1">
      <c r="U775276" s="119"/>
    </row>
    <row r="775277" spans="21:21" ht="15" customHeight="1">
      <c r="U775277" s="119"/>
    </row>
    <row r="775278" spans="21:21" ht="15" customHeight="1">
      <c r="U775278" s="119"/>
    </row>
    <row r="775279" spans="21:21" ht="15" customHeight="1">
      <c r="U775279" s="119"/>
    </row>
    <row r="775280" spans="21:21" ht="15" customHeight="1">
      <c r="U775280" s="119"/>
    </row>
    <row r="775281" spans="21:21" ht="15" customHeight="1">
      <c r="U775281" s="119"/>
    </row>
    <row r="775282" spans="21:21" ht="15" customHeight="1">
      <c r="U775282" s="119"/>
    </row>
    <row r="775283" spans="21:21" ht="15" customHeight="1">
      <c r="U775283" s="119"/>
    </row>
    <row r="775284" spans="21:21" ht="15" customHeight="1">
      <c r="U775284" s="119"/>
    </row>
    <row r="775285" spans="21:21" ht="15" customHeight="1">
      <c r="U775285" s="119"/>
    </row>
    <row r="775286" spans="21:21" ht="15" customHeight="1">
      <c r="U775286" s="119"/>
    </row>
    <row r="775287" spans="21:21" ht="15" customHeight="1">
      <c r="U775287" s="119"/>
    </row>
    <row r="775288" spans="21:21" ht="15" customHeight="1">
      <c r="U775288" s="119"/>
    </row>
    <row r="775289" spans="21:21" ht="15" customHeight="1">
      <c r="U775289" s="119"/>
    </row>
    <row r="775290" spans="21:21" ht="15" customHeight="1">
      <c r="U775290" s="119"/>
    </row>
    <row r="775291" spans="21:21" ht="15" customHeight="1">
      <c r="U775291" s="119"/>
    </row>
    <row r="775292" spans="21:21" ht="15" customHeight="1">
      <c r="U775292" s="119"/>
    </row>
    <row r="775293" spans="21:21" ht="15" customHeight="1">
      <c r="U775293" s="119"/>
    </row>
    <row r="775294" spans="21:21" ht="15" customHeight="1">
      <c r="U775294" s="119"/>
    </row>
    <row r="775295" spans="21:21" ht="15" customHeight="1">
      <c r="U775295" s="119"/>
    </row>
    <row r="775296" spans="21:21" ht="15" customHeight="1">
      <c r="U775296" s="119"/>
    </row>
    <row r="775297" spans="21:21" ht="15" customHeight="1">
      <c r="U775297" s="119"/>
    </row>
    <row r="775298" spans="21:21" ht="15" customHeight="1">
      <c r="U775298" s="119"/>
    </row>
    <row r="775299" spans="21:21" ht="15" customHeight="1">
      <c r="U775299" s="119"/>
    </row>
    <row r="775300" spans="21:21" ht="15" customHeight="1">
      <c r="U775300" s="119"/>
    </row>
    <row r="775301" spans="21:21" ht="15" customHeight="1">
      <c r="U775301" s="119"/>
    </row>
    <row r="775302" spans="21:21" ht="15" customHeight="1">
      <c r="U775302" s="119"/>
    </row>
    <row r="775303" spans="21:21" ht="15" customHeight="1">
      <c r="U775303" s="119"/>
    </row>
    <row r="775304" spans="21:21" ht="15" customHeight="1">
      <c r="U775304" s="119"/>
    </row>
    <row r="775305" spans="21:21" ht="15" customHeight="1">
      <c r="U775305" s="119"/>
    </row>
    <row r="775306" spans="21:21" ht="15" customHeight="1">
      <c r="U775306" s="119"/>
    </row>
    <row r="775307" spans="21:21" ht="15" customHeight="1">
      <c r="U775307" s="119"/>
    </row>
    <row r="775308" spans="21:21" ht="15" customHeight="1">
      <c r="U775308" s="119"/>
    </row>
    <row r="775309" spans="21:21" ht="15" customHeight="1">
      <c r="U775309" s="119"/>
    </row>
    <row r="775310" spans="21:21" ht="15" customHeight="1">
      <c r="U775310" s="119"/>
    </row>
    <row r="775311" spans="21:21" ht="15" customHeight="1">
      <c r="U775311" s="119"/>
    </row>
    <row r="775312" spans="21:21" ht="15" customHeight="1">
      <c r="U775312" s="119"/>
    </row>
    <row r="775313" spans="21:21" ht="15" customHeight="1">
      <c r="U775313" s="119"/>
    </row>
    <row r="775314" spans="21:21" ht="15" customHeight="1">
      <c r="U775314" s="119"/>
    </row>
    <row r="775315" spans="21:21" ht="15" customHeight="1">
      <c r="U775315" s="119"/>
    </row>
    <row r="775316" spans="21:21" ht="15" customHeight="1">
      <c r="U775316" s="119"/>
    </row>
    <row r="775317" spans="21:21" ht="15" customHeight="1">
      <c r="U775317" s="119"/>
    </row>
    <row r="775318" spans="21:21" ht="15" customHeight="1">
      <c r="U775318" s="119"/>
    </row>
    <row r="775319" spans="21:21" ht="15" customHeight="1">
      <c r="U775319" s="119"/>
    </row>
    <row r="775320" spans="21:21" ht="15" customHeight="1">
      <c r="U775320" s="119"/>
    </row>
    <row r="775321" spans="21:21" ht="15" customHeight="1">
      <c r="U775321" s="119"/>
    </row>
    <row r="775322" spans="21:21" ht="15" customHeight="1">
      <c r="U775322" s="119"/>
    </row>
    <row r="775323" spans="21:21" ht="15" customHeight="1">
      <c r="U775323" s="119"/>
    </row>
    <row r="775324" spans="21:21" ht="15" customHeight="1">
      <c r="U775324" s="119"/>
    </row>
    <row r="775325" spans="21:21" ht="15" customHeight="1">
      <c r="U775325" s="119"/>
    </row>
    <row r="775326" spans="21:21" ht="15" customHeight="1">
      <c r="U775326" s="119"/>
    </row>
    <row r="775327" spans="21:21" ht="15" customHeight="1">
      <c r="U775327" s="119"/>
    </row>
    <row r="775328" spans="21:21" ht="15" customHeight="1">
      <c r="U775328" s="119"/>
    </row>
    <row r="775329" spans="21:21" ht="15" customHeight="1">
      <c r="U775329" s="119"/>
    </row>
    <row r="775330" spans="21:21" ht="15" customHeight="1">
      <c r="U775330" s="119"/>
    </row>
    <row r="775331" spans="21:21" ht="15" customHeight="1">
      <c r="U775331" s="119"/>
    </row>
    <row r="775332" spans="21:21" ht="15" customHeight="1">
      <c r="U775332" s="119"/>
    </row>
    <row r="775333" spans="21:21" ht="15" customHeight="1">
      <c r="U775333" s="119"/>
    </row>
    <row r="775334" spans="21:21" ht="15" customHeight="1">
      <c r="U775334" s="119"/>
    </row>
    <row r="775335" spans="21:21" ht="15" customHeight="1">
      <c r="U775335" s="119"/>
    </row>
    <row r="775336" spans="21:21" ht="15" customHeight="1">
      <c r="U775336" s="119"/>
    </row>
    <row r="775337" spans="21:21" ht="15" customHeight="1">
      <c r="U775337" s="119"/>
    </row>
    <row r="775338" spans="21:21" ht="15" customHeight="1">
      <c r="U775338" s="119"/>
    </row>
    <row r="775339" spans="21:21" ht="15" customHeight="1">
      <c r="U775339" s="119"/>
    </row>
    <row r="775340" spans="21:21" ht="15" customHeight="1">
      <c r="U775340" s="119"/>
    </row>
    <row r="775341" spans="21:21" ht="15" customHeight="1">
      <c r="U775341" s="119"/>
    </row>
    <row r="775342" spans="21:21" ht="15" customHeight="1">
      <c r="U775342" s="119"/>
    </row>
    <row r="775343" spans="21:21" ht="15" customHeight="1">
      <c r="U775343" s="119"/>
    </row>
    <row r="775344" spans="21:21" ht="15" customHeight="1">
      <c r="U775344" s="119"/>
    </row>
    <row r="775345" spans="21:21" ht="15" customHeight="1">
      <c r="U775345" s="119"/>
    </row>
    <row r="775346" spans="21:21" ht="15" customHeight="1">
      <c r="U775346" s="119"/>
    </row>
    <row r="775347" spans="21:21" ht="15" customHeight="1">
      <c r="U775347" s="119"/>
    </row>
    <row r="775348" spans="21:21" ht="15" customHeight="1">
      <c r="U775348" s="119"/>
    </row>
    <row r="775349" spans="21:21" ht="15" customHeight="1">
      <c r="U775349" s="119"/>
    </row>
    <row r="775350" spans="21:21" ht="15" customHeight="1">
      <c r="U775350" s="119"/>
    </row>
    <row r="775351" spans="21:21" ht="15" customHeight="1">
      <c r="U775351" s="119"/>
    </row>
    <row r="775352" spans="21:21" ht="15" customHeight="1">
      <c r="U775352" s="119"/>
    </row>
    <row r="775353" spans="21:21" ht="15" customHeight="1">
      <c r="U775353" s="119"/>
    </row>
    <row r="775354" spans="21:21" ht="15" customHeight="1">
      <c r="U775354" s="119"/>
    </row>
    <row r="775355" spans="21:21" ht="15" customHeight="1">
      <c r="U775355" s="119"/>
    </row>
    <row r="775356" spans="21:21" ht="15" customHeight="1">
      <c r="U775356" s="119"/>
    </row>
    <row r="775357" spans="21:21" ht="15" customHeight="1">
      <c r="U775357" s="119"/>
    </row>
    <row r="775358" spans="21:21" ht="15" customHeight="1">
      <c r="U775358" s="119"/>
    </row>
    <row r="775359" spans="21:21" ht="15" customHeight="1">
      <c r="U775359" s="119"/>
    </row>
    <row r="775360" spans="21:21" ht="15" customHeight="1">
      <c r="U775360" s="119"/>
    </row>
    <row r="775361" spans="21:21" ht="15" customHeight="1">
      <c r="U775361" s="119"/>
    </row>
    <row r="775362" spans="21:21" ht="15" customHeight="1">
      <c r="U775362" s="119"/>
    </row>
    <row r="775363" spans="21:21" ht="15" customHeight="1">
      <c r="U775363" s="119"/>
    </row>
    <row r="775364" spans="21:21" ht="15" customHeight="1">
      <c r="U775364" s="119"/>
    </row>
    <row r="775365" spans="21:21" ht="15" customHeight="1">
      <c r="U775365" s="119"/>
    </row>
    <row r="775366" spans="21:21" ht="15" customHeight="1">
      <c r="U775366" s="119"/>
    </row>
    <row r="775367" spans="21:21" ht="15" customHeight="1">
      <c r="U775367" s="119"/>
    </row>
    <row r="775368" spans="21:21" ht="15" customHeight="1">
      <c r="U775368" s="119"/>
    </row>
    <row r="775369" spans="21:21" ht="15" customHeight="1">
      <c r="U775369" s="119"/>
    </row>
    <row r="775370" spans="21:21" ht="15" customHeight="1">
      <c r="U775370" s="119"/>
    </row>
    <row r="775371" spans="21:21" ht="15" customHeight="1">
      <c r="U775371" s="119"/>
    </row>
    <row r="775372" spans="21:21" ht="15" customHeight="1">
      <c r="U775372" s="119"/>
    </row>
    <row r="775373" spans="21:21" ht="15" customHeight="1">
      <c r="U775373" s="119"/>
    </row>
    <row r="775374" spans="21:21" ht="15" customHeight="1">
      <c r="U775374" s="119"/>
    </row>
    <row r="775375" spans="21:21" ht="15" customHeight="1">
      <c r="U775375" s="119"/>
    </row>
    <row r="775376" spans="21:21" ht="15" customHeight="1">
      <c r="U775376" s="119"/>
    </row>
    <row r="775377" spans="21:21" ht="15" customHeight="1">
      <c r="U775377" s="119"/>
    </row>
    <row r="775378" spans="21:21" ht="15" customHeight="1">
      <c r="U775378" s="119"/>
    </row>
    <row r="775379" spans="21:21" ht="15" customHeight="1">
      <c r="U775379" s="119"/>
    </row>
    <row r="775380" spans="21:21" ht="15" customHeight="1">
      <c r="U775380" s="119"/>
    </row>
    <row r="775381" spans="21:21" ht="15" customHeight="1">
      <c r="U775381" s="119"/>
    </row>
    <row r="775382" spans="21:21" ht="15" customHeight="1">
      <c r="U775382" s="119"/>
    </row>
    <row r="775383" spans="21:21" ht="15" customHeight="1">
      <c r="U775383" s="119"/>
    </row>
    <row r="775384" spans="21:21" ht="15" customHeight="1">
      <c r="U775384" s="119"/>
    </row>
    <row r="775385" spans="21:21" ht="15" customHeight="1">
      <c r="U775385" s="119"/>
    </row>
    <row r="775386" spans="21:21" ht="15" customHeight="1">
      <c r="U775386" s="119"/>
    </row>
    <row r="775387" spans="21:21" ht="15" customHeight="1">
      <c r="U775387" s="119"/>
    </row>
    <row r="775388" spans="21:21" ht="15" customHeight="1">
      <c r="U775388" s="119"/>
    </row>
    <row r="775389" spans="21:21" ht="15" customHeight="1">
      <c r="U775389" s="119"/>
    </row>
    <row r="775390" spans="21:21" ht="15" customHeight="1">
      <c r="U775390" s="119"/>
    </row>
    <row r="775391" spans="21:21" ht="15" customHeight="1">
      <c r="U775391" s="119"/>
    </row>
    <row r="775392" spans="21:21" ht="15" customHeight="1">
      <c r="U775392" s="119"/>
    </row>
    <row r="775393" spans="21:21" ht="15" customHeight="1">
      <c r="U775393" s="119"/>
    </row>
    <row r="775394" spans="21:21" ht="15" customHeight="1">
      <c r="U775394" s="119"/>
    </row>
    <row r="775395" spans="21:21" ht="15" customHeight="1">
      <c r="U775395" s="119"/>
    </row>
    <row r="775396" spans="21:21" ht="15" customHeight="1">
      <c r="U775396" s="119"/>
    </row>
    <row r="775397" spans="21:21" ht="15" customHeight="1">
      <c r="U775397" s="119"/>
    </row>
    <row r="775398" spans="21:21" ht="15" customHeight="1">
      <c r="U775398" s="119"/>
    </row>
    <row r="775399" spans="21:21" ht="15" customHeight="1">
      <c r="U775399" s="119"/>
    </row>
    <row r="775400" spans="21:21" ht="15" customHeight="1">
      <c r="U775400" s="119"/>
    </row>
    <row r="775401" spans="21:21" ht="15" customHeight="1">
      <c r="U775401" s="119"/>
    </row>
    <row r="775402" spans="21:21" ht="15" customHeight="1">
      <c r="U775402" s="119"/>
    </row>
    <row r="775403" spans="21:21" ht="15" customHeight="1">
      <c r="U775403" s="119"/>
    </row>
    <row r="775404" spans="21:21" ht="15" customHeight="1">
      <c r="U775404" s="119"/>
    </row>
    <row r="775405" spans="21:21" ht="15" customHeight="1">
      <c r="U775405" s="119"/>
    </row>
    <row r="775406" spans="21:21" ht="15" customHeight="1">
      <c r="U775406" s="119"/>
    </row>
    <row r="775407" spans="21:21" ht="15" customHeight="1">
      <c r="U775407" s="119"/>
    </row>
    <row r="775408" spans="21:21" ht="15" customHeight="1">
      <c r="U775408" s="119"/>
    </row>
    <row r="775409" spans="21:21" ht="15" customHeight="1">
      <c r="U775409" s="119"/>
    </row>
    <row r="775410" spans="21:21" ht="15" customHeight="1">
      <c r="U775410" s="119"/>
    </row>
    <row r="775411" spans="21:21" ht="15" customHeight="1">
      <c r="U775411" s="119"/>
    </row>
    <row r="775412" spans="21:21" ht="15" customHeight="1">
      <c r="U775412" s="119"/>
    </row>
    <row r="775413" spans="21:21" ht="15" customHeight="1">
      <c r="U775413" s="119"/>
    </row>
    <row r="775414" spans="21:21" ht="15" customHeight="1">
      <c r="U775414" s="119"/>
    </row>
    <row r="775415" spans="21:21" ht="15" customHeight="1">
      <c r="U775415" s="119"/>
    </row>
    <row r="775416" spans="21:21" ht="15" customHeight="1">
      <c r="U775416" s="119"/>
    </row>
    <row r="775417" spans="21:21" ht="15" customHeight="1">
      <c r="U775417" s="119"/>
    </row>
    <row r="775418" spans="21:21" ht="15" customHeight="1">
      <c r="U775418" s="119"/>
    </row>
    <row r="775419" spans="21:21" ht="15" customHeight="1">
      <c r="U775419" s="119"/>
    </row>
    <row r="775420" spans="21:21" ht="15" customHeight="1">
      <c r="U775420" s="119"/>
    </row>
    <row r="775421" spans="21:21" ht="15" customHeight="1">
      <c r="U775421" s="119"/>
    </row>
    <row r="775422" spans="21:21" ht="15" customHeight="1">
      <c r="U775422" s="119"/>
    </row>
    <row r="775423" spans="21:21" ht="15" customHeight="1">
      <c r="U775423" s="119"/>
    </row>
    <row r="775424" spans="21:21" ht="15" customHeight="1">
      <c r="U775424" s="119"/>
    </row>
    <row r="775425" spans="21:21" ht="15" customHeight="1">
      <c r="U775425" s="119"/>
    </row>
    <row r="775426" spans="21:21" ht="15" customHeight="1">
      <c r="U775426" s="119"/>
    </row>
    <row r="775427" spans="21:21" ht="15" customHeight="1">
      <c r="U775427" s="119"/>
    </row>
    <row r="775428" spans="21:21" ht="15" customHeight="1">
      <c r="U775428" s="119"/>
    </row>
    <row r="775429" spans="21:21" ht="15" customHeight="1">
      <c r="U775429" s="119"/>
    </row>
    <row r="775430" spans="21:21" ht="15" customHeight="1">
      <c r="U775430" s="119"/>
    </row>
    <row r="775431" spans="21:21" ht="15" customHeight="1">
      <c r="U775431" s="119"/>
    </row>
    <row r="775432" spans="21:21" ht="15" customHeight="1">
      <c r="U775432" s="119"/>
    </row>
    <row r="775433" spans="21:21" ht="15" customHeight="1">
      <c r="U775433" s="119"/>
    </row>
    <row r="775434" spans="21:21" ht="15" customHeight="1">
      <c r="U775434" s="119"/>
    </row>
    <row r="775435" spans="21:21" ht="15" customHeight="1">
      <c r="U775435" s="119"/>
    </row>
    <row r="775436" spans="21:21" ht="15" customHeight="1">
      <c r="U775436" s="119"/>
    </row>
    <row r="775437" spans="21:21" ht="15" customHeight="1">
      <c r="U775437" s="119"/>
    </row>
    <row r="775438" spans="21:21" ht="15" customHeight="1">
      <c r="U775438" s="119"/>
    </row>
    <row r="775439" spans="21:21" ht="15" customHeight="1">
      <c r="U775439" s="119"/>
    </row>
    <row r="775440" spans="21:21" ht="15" customHeight="1">
      <c r="U775440" s="119"/>
    </row>
    <row r="775441" spans="21:21" ht="15" customHeight="1">
      <c r="U775441" s="119"/>
    </row>
    <row r="775442" spans="21:21" ht="15" customHeight="1">
      <c r="U775442" s="119"/>
    </row>
    <row r="775443" spans="21:21" ht="15" customHeight="1">
      <c r="U775443" s="119"/>
    </row>
    <row r="775444" spans="21:21" ht="15" customHeight="1">
      <c r="U775444" s="119"/>
    </row>
    <row r="775445" spans="21:21" ht="15" customHeight="1">
      <c r="U775445" s="119"/>
    </row>
    <row r="775446" spans="21:21" ht="15" customHeight="1">
      <c r="U775446" s="119"/>
    </row>
    <row r="775447" spans="21:21" ht="15" customHeight="1">
      <c r="U775447" s="119"/>
    </row>
    <row r="775448" spans="21:21" ht="15" customHeight="1">
      <c r="U775448" s="119"/>
    </row>
    <row r="775449" spans="21:21" ht="15" customHeight="1">
      <c r="U775449" s="119"/>
    </row>
    <row r="775450" spans="21:21" ht="15" customHeight="1">
      <c r="U775450" s="119"/>
    </row>
    <row r="775451" spans="21:21" ht="15" customHeight="1">
      <c r="U775451" s="119"/>
    </row>
    <row r="775452" spans="21:21" ht="15" customHeight="1">
      <c r="U775452" s="119"/>
    </row>
    <row r="775453" spans="21:21" ht="15" customHeight="1">
      <c r="U775453" s="119"/>
    </row>
    <row r="775454" spans="21:21" ht="15" customHeight="1">
      <c r="U775454" s="119"/>
    </row>
    <row r="775455" spans="21:21" ht="15" customHeight="1">
      <c r="U775455" s="119"/>
    </row>
    <row r="775456" spans="21:21" ht="15" customHeight="1">
      <c r="U775456" s="119"/>
    </row>
    <row r="775457" spans="21:21" ht="15" customHeight="1">
      <c r="U775457" s="119"/>
    </row>
    <row r="775458" spans="21:21" ht="15" customHeight="1">
      <c r="U775458" s="119"/>
    </row>
    <row r="775459" spans="21:21" ht="15" customHeight="1">
      <c r="U775459" s="119"/>
    </row>
    <row r="775460" spans="21:21" ht="15" customHeight="1">
      <c r="U775460" s="119"/>
    </row>
    <row r="775461" spans="21:21" ht="15" customHeight="1">
      <c r="U775461" s="119"/>
    </row>
    <row r="775462" spans="21:21" ht="15" customHeight="1">
      <c r="U775462" s="119"/>
    </row>
    <row r="775463" spans="21:21" ht="15" customHeight="1">
      <c r="U775463" s="119"/>
    </row>
    <row r="775464" spans="21:21" ht="15" customHeight="1">
      <c r="U775464" s="119"/>
    </row>
    <row r="775465" spans="21:21" ht="15" customHeight="1">
      <c r="U775465" s="119"/>
    </row>
    <row r="775466" spans="21:21" ht="15" customHeight="1">
      <c r="U775466" s="119"/>
    </row>
    <row r="775467" spans="21:21" ht="15" customHeight="1">
      <c r="U775467" s="119"/>
    </row>
    <row r="775468" spans="21:21" ht="15" customHeight="1">
      <c r="U775468" s="119"/>
    </row>
    <row r="775469" spans="21:21" ht="15" customHeight="1">
      <c r="U775469" s="119"/>
    </row>
    <row r="775470" spans="21:21" ht="15" customHeight="1">
      <c r="U775470" s="119"/>
    </row>
    <row r="775471" spans="21:21" ht="15" customHeight="1">
      <c r="U775471" s="119"/>
    </row>
    <row r="775472" spans="21:21" ht="15" customHeight="1">
      <c r="U775472" s="119"/>
    </row>
    <row r="775473" spans="21:21" ht="15" customHeight="1">
      <c r="U775473" s="119"/>
    </row>
    <row r="775474" spans="21:21" ht="15" customHeight="1">
      <c r="U775474" s="119"/>
    </row>
    <row r="775475" spans="21:21" ht="15" customHeight="1">
      <c r="U775475" s="119"/>
    </row>
    <row r="775476" spans="21:21" ht="15" customHeight="1">
      <c r="U775476" s="119"/>
    </row>
    <row r="775477" spans="21:21" ht="15" customHeight="1">
      <c r="U775477" s="119"/>
    </row>
    <row r="775478" spans="21:21" ht="15" customHeight="1">
      <c r="U775478" s="119"/>
    </row>
    <row r="775479" spans="21:21" ht="15" customHeight="1">
      <c r="U775479" s="119"/>
    </row>
    <row r="775480" spans="21:21" ht="15" customHeight="1">
      <c r="U775480" s="119"/>
    </row>
    <row r="775481" spans="21:21" ht="15" customHeight="1">
      <c r="U775481" s="119"/>
    </row>
    <row r="775482" spans="21:21" ht="15" customHeight="1">
      <c r="U775482" s="119"/>
    </row>
    <row r="775483" spans="21:21" ht="15" customHeight="1">
      <c r="U775483" s="119"/>
    </row>
    <row r="775484" spans="21:21" ht="15" customHeight="1">
      <c r="U775484" s="119"/>
    </row>
    <row r="775485" spans="21:21" ht="15" customHeight="1">
      <c r="U775485" s="119"/>
    </row>
    <row r="775486" spans="21:21" ht="15" customHeight="1">
      <c r="U775486" s="119"/>
    </row>
    <row r="775487" spans="21:21" ht="15" customHeight="1">
      <c r="U775487" s="119"/>
    </row>
    <row r="775488" spans="21:21" ht="15" customHeight="1">
      <c r="U775488" s="119"/>
    </row>
    <row r="775489" spans="21:21" ht="15" customHeight="1">
      <c r="U775489" s="119"/>
    </row>
    <row r="775490" spans="21:21" ht="15" customHeight="1">
      <c r="U775490" s="119"/>
    </row>
    <row r="775491" spans="21:21" ht="15" customHeight="1">
      <c r="U775491" s="119"/>
    </row>
    <row r="775492" spans="21:21" ht="15" customHeight="1">
      <c r="U775492" s="119"/>
    </row>
    <row r="775493" spans="21:21" ht="15" customHeight="1">
      <c r="U775493" s="119"/>
    </row>
    <row r="775494" spans="21:21" ht="15" customHeight="1">
      <c r="U775494" s="119"/>
    </row>
    <row r="775495" spans="21:21" ht="15" customHeight="1">
      <c r="U775495" s="119"/>
    </row>
    <row r="775496" spans="21:21" ht="15" customHeight="1">
      <c r="U775496" s="119"/>
    </row>
    <row r="775497" spans="21:21" ht="15" customHeight="1">
      <c r="U775497" s="119"/>
    </row>
    <row r="775498" spans="21:21" ht="15" customHeight="1">
      <c r="U775498" s="119"/>
    </row>
    <row r="775499" spans="21:21" ht="15" customHeight="1">
      <c r="U775499" s="119"/>
    </row>
    <row r="775500" spans="21:21" ht="15" customHeight="1">
      <c r="U775500" s="119"/>
    </row>
    <row r="775501" spans="21:21" ht="15" customHeight="1">
      <c r="U775501" s="119"/>
    </row>
    <row r="775502" spans="21:21" ht="15" customHeight="1">
      <c r="U775502" s="119"/>
    </row>
    <row r="775503" spans="21:21" ht="15" customHeight="1">
      <c r="U775503" s="119"/>
    </row>
    <row r="775504" spans="21:21" ht="15" customHeight="1">
      <c r="U775504" s="119"/>
    </row>
    <row r="775505" spans="21:21" ht="15" customHeight="1">
      <c r="U775505" s="119"/>
    </row>
    <row r="775506" spans="21:21" ht="15" customHeight="1">
      <c r="U775506" s="119"/>
    </row>
    <row r="775507" spans="21:21" ht="15" customHeight="1">
      <c r="U775507" s="119"/>
    </row>
    <row r="775508" spans="21:21" ht="15" customHeight="1">
      <c r="U775508" s="119"/>
    </row>
    <row r="775509" spans="21:21" ht="15" customHeight="1">
      <c r="U775509" s="119"/>
    </row>
    <row r="775510" spans="21:21" ht="15" customHeight="1">
      <c r="U775510" s="119"/>
    </row>
    <row r="775511" spans="21:21" ht="15" customHeight="1">
      <c r="U775511" s="119"/>
    </row>
    <row r="775512" spans="21:21" ht="15" customHeight="1">
      <c r="U775512" s="119"/>
    </row>
    <row r="775513" spans="21:21" ht="15" customHeight="1">
      <c r="U775513" s="119"/>
    </row>
    <row r="775514" spans="21:21" ht="15" customHeight="1">
      <c r="U775514" s="119"/>
    </row>
    <row r="775515" spans="21:21" ht="15" customHeight="1">
      <c r="U775515" s="119"/>
    </row>
    <row r="775516" spans="21:21" ht="15" customHeight="1">
      <c r="U775516" s="119"/>
    </row>
    <row r="775517" spans="21:21" ht="15" customHeight="1">
      <c r="U775517" s="119"/>
    </row>
    <row r="775518" spans="21:21" ht="15" customHeight="1">
      <c r="U775518" s="119"/>
    </row>
    <row r="775519" spans="21:21" ht="15" customHeight="1">
      <c r="U775519" s="119"/>
    </row>
    <row r="775520" spans="21:21" ht="15" customHeight="1">
      <c r="U775520" s="119"/>
    </row>
    <row r="775521" spans="21:21" ht="15" customHeight="1">
      <c r="U775521" s="119"/>
    </row>
    <row r="775522" spans="21:21" ht="15" customHeight="1">
      <c r="U775522" s="119"/>
    </row>
    <row r="775523" spans="21:21" ht="15" customHeight="1">
      <c r="U775523" s="119"/>
    </row>
    <row r="775524" spans="21:21" ht="15" customHeight="1">
      <c r="U775524" s="119"/>
    </row>
    <row r="775525" spans="21:21" ht="15" customHeight="1">
      <c r="U775525" s="119"/>
    </row>
    <row r="775526" spans="21:21" ht="15" customHeight="1">
      <c r="U775526" s="119"/>
    </row>
    <row r="775527" spans="21:21" ht="15" customHeight="1">
      <c r="U775527" s="119"/>
    </row>
    <row r="775528" spans="21:21" ht="15" customHeight="1">
      <c r="U775528" s="119"/>
    </row>
    <row r="775529" spans="21:21" ht="15" customHeight="1">
      <c r="U775529" s="119"/>
    </row>
    <row r="775530" spans="21:21" ht="15" customHeight="1">
      <c r="U775530" s="119"/>
    </row>
    <row r="775531" spans="21:21" ht="15" customHeight="1">
      <c r="U775531" s="119"/>
    </row>
    <row r="775532" spans="21:21" ht="15" customHeight="1">
      <c r="U775532" s="119"/>
    </row>
    <row r="775533" spans="21:21" ht="15" customHeight="1">
      <c r="U775533" s="119"/>
    </row>
    <row r="775534" spans="21:21" ht="15" customHeight="1">
      <c r="U775534" s="119"/>
    </row>
    <row r="775535" spans="21:21" ht="15" customHeight="1">
      <c r="U775535" s="119"/>
    </row>
    <row r="775536" spans="21:21" ht="15" customHeight="1">
      <c r="U775536" s="119"/>
    </row>
    <row r="775537" spans="21:21" ht="15" customHeight="1">
      <c r="U775537" s="119"/>
    </row>
    <row r="775538" spans="21:21" ht="15" customHeight="1">
      <c r="U775538" s="119"/>
    </row>
    <row r="775539" spans="21:21" ht="15" customHeight="1">
      <c r="U775539" s="119"/>
    </row>
    <row r="775540" spans="21:21" ht="15" customHeight="1">
      <c r="U775540" s="119"/>
    </row>
    <row r="775541" spans="21:21" ht="15" customHeight="1">
      <c r="U775541" s="119"/>
    </row>
    <row r="775542" spans="21:21" ht="15" customHeight="1">
      <c r="U775542" s="119"/>
    </row>
    <row r="775543" spans="21:21" ht="15" customHeight="1">
      <c r="U775543" s="119"/>
    </row>
    <row r="775544" spans="21:21" ht="15" customHeight="1">
      <c r="U775544" s="119"/>
    </row>
    <row r="775545" spans="21:21" ht="15" customHeight="1">
      <c r="U775545" s="119"/>
    </row>
    <row r="775546" spans="21:21" ht="15" customHeight="1">
      <c r="U775546" s="119"/>
    </row>
    <row r="775547" spans="21:21" ht="15" customHeight="1">
      <c r="U775547" s="119"/>
    </row>
    <row r="775548" spans="21:21" ht="15" customHeight="1">
      <c r="U775548" s="119"/>
    </row>
    <row r="775549" spans="21:21" ht="15" customHeight="1">
      <c r="U775549" s="119"/>
    </row>
    <row r="775550" spans="21:21" ht="15" customHeight="1">
      <c r="U775550" s="119"/>
    </row>
    <row r="775551" spans="21:21" ht="15" customHeight="1">
      <c r="U775551" s="119"/>
    </row>
    <row r="775552" spans="21:21" ht="15" customHeight="1">
      <c r="U775552" s="119"/>
    </row>
    <row r="775553" spans="21:21" ht="15" customHeight="1">
      <c r="U775553" s="119"/>
    </row>
    <row r="775554" spans="21:21" ht="15" customHeight="1">
      <c r="U775554" s="119"/>
    </row>
    <row r="775555" spans="21:21" ht="15" customHeight="1">
      <c r="U775555" s="119"/>
    </row>
    <row r="775556" spans="21:21" ht="15" customHeight="1">
      <c r="U775556" s="119"/>
    </row>
    <row r="775557" spans="21:21" ht="15" customHeight="1">
      <c r="U775557" s="119"/>
    </row>
    <row r="775558" spans="21:21" ht="15" customHeight="1">
      <c r="U775558" s="119"/>
    </row>
    <row r="775559" spans="21:21" ht="15" customHeight="1">
      <c r="U775559" s="119"/>
    </row>
    <row r="775560" spans="21:21" ht="15" customHeight="1">
      <c r="U775560" s="119"/>
    </row>
    <row r="775561" spans="21:21" ht="15" customHeight="1">
      <c r="U775561" s="119"/>
    </row>
    <row r="775562" spans="21:21" ht="15" customHeight="1">
      <c r="U775562" s="119"/>
    </row>
    <row r="775563" spans="21:21" ht="15" customHeight="1">
      <c r="U775563" s="119"/>
    </row>
    <row r="775564" spans="21:21" ht="15" customHeight="1">
      <c r="U775564" s="119"/>
    </row>
    <row r="775565" spans="21:21" ht="15" customHeight="1">
      <c r="U775565" s="119"/>
    </row>
    <row r="775566" spans="21:21" ht="15" customHeight="1">
      <c r="U775566" s="119"/>
    </row>
    <row r="775567" spans="21:21" ht="15" customHeight="1">
      <c r="U775567" s="119"/>
    </row>
    <row r="775568" spans="21:21" ht="15" customHeight="1">
      <c r="U775568" s="119"/>
    </row>
    <row r="775569" spans="21:21" ht="15" customHeight="1">
      <c r="U775569" s="119"/>
    </row>
    <row r="775570" spans="21:21" ht="15" customHeight="1">
      <c r="U775570" s="119"/>
    </row>
    <row r="775571" spans="21:21" ht="15" customHeight="1">
      <c r="U775571" s="119"/>
    </row>
    <row r="775572" spans="21:21" ht="15" customHeight="1">
      <c r="U775572" s="119"/>
    </row>
    <row r="775573" spans="21:21" ht="15" customHeight="1">
      <c r="U775573" s="119"/>
    </row>
    <row r="775574" spans="21:21" ht="15" customHeight="1">
      <c r="U775574" s="119"/>
    </row>
    <row r="775575" spans="21:21" ht="15" customHeight="1">
      <c r="U775575" s="119"/>
    </row>
    <row r="775576" spans="21:21" ht="15" customHeight="1">
      <c r="U775576" s="119"/>
    </row>
    <row r="775577" spans="21:21" ht="15" customHeight="1">
      <c r="U775577" s="119"/>
    </row>
    <row r="775578" spans="21:21" ht="15" customHeight="1">
      <c r="U775578" s="119"/>
    </row>
    <row r="775579" spans="21:21" ht="15" customHeight="1">
      <c r="U775579" s="119"/>
    </row>
    <row r="775580" spans="21:21" ht="15" customHeight="1">
      <c r="U775580" s="119"/>
    </row>
    <row r="775581" spans="21:21" ht="15" customHeight="1">
      <c r="U775581" s="119"/>
    </row>
    <row r="775582" spans="21:21" ht="15" customHeight="1">
      <c r="U775582" s="119"/>
    </row>
    <row r="775583" spans="21:21" ht="15" customHeight="1">
      <c r="U775583" s="119"/>
    </row>
    <row r="775584" spans="21:21" ht="15" customHeight="1">
      <c r="U775584" s="119"/>
    </row>
    <row r="775585" spans="21:21" ht="15" customHeight="1">
      <c r="U775585" s="119"/>
    </row>
    <row r="775586" spans="21:21" ht="15" customHeight="1">
      <c r="U775586" s="119"/>
    </row>
    <row r="775587" spans="21:21" ht="15" customHeight="1">
      <c r="U775587" s="119"/>
    </row>
    <row r="775588" spans="21:21" ht="15" customHeight="1">
      <c r="U775588" s="119"/>
    </row>
    <row r="775589" spans="21:21" ht="15" customHeight="1">
      <c r="U775589" s="119"/>
    </row>
    <row r="775590" spans="21:21" ht="15" customHeight="1">
      <c r="U775590" s="119"/>
    </row>
    <row r="775591" spans="21:21" ht="15" customHeight="1">
      <c r="U775591" s="119"/>
    </row>
    <row r="775592" spans="21:21" ht="15" customHeight="1">
      <c r="U775592" s="119"/>
    </row>
    <row r="775593" spans="21:21" ht="15" customHeight="1">
      <c r="U775593" s="119"/>
    </row>
    <row r="775594" spans="21:21" ht="15" customHeight="1">
      <c r="U775594" s="119"/>
    </row>
    <row r="775595" spans="21:21" ht="15" customHeight="1">
      <c r="U775595" s="119"/>
    </row>
    <row r="775596" spans="21:21" ht="15" customHeight="1">
      <c r="U775596" s="119"/>
    </row>
    <row r="775597" spans="21:21" ht="15" customHeight="1">
      <c r="U775597" s="119"/>
    </row>
    <row r="775598" spans="21:21" ht="15" customHeight="1">
      <c r="U775598" s="119"/>
    </row>
    <row r="775599" spans="21:21" ht="15" customHeight="1">
      <c r="U775599" s="119"/>
    </row>
    <row r="775600" spans="21:21" ht="15" customHeight="1">
      <c r="U775600" s="119"/>
    </row>
    <row r="775601" spans="21:21" ht="15" customHeight="1">
      <c r="U775601" s="119"/>
    </row>
    <row r="775602" spans="21:21" ht="15" customHeight="1">
      <c r="U775602" s="119"/>
    </row>
    <row r="775603" spans="21:21" ht="15" customHeight="1">
      <c r="U775603" s="119"/>
    </row>
    <row r="775604" spans="21:21" ht="15" customHeight="1">
      <c r="U775604" s="119"/>
    </row>
    <row r="775605" spans="21:21" ht="15" customHeight="1">
      <c r="U775605" s="119"/>
    </row>
    <row r="775606" spans="21:21" ht="15" customHeight="1">
      <c r="U775606" s="119"/>
    </row>
    <row r="775607" spans="21:21" ht="15" customHeight="1">
      <c r="U775607" s="119"/>
    </row>
    <row r="775608" spans="21:21" ht="15" customHeight="1">
      <c r="U775608" s="119"/>
    </row>
    <row r="775609" spans="21:21" ht="15" customHeight="1">
      <c r="U775609" s="119"/>
    </row>
    <row r="775610" spans="21:21" ht="15" customHeight="1">
      <c r="U775610" s="119"/>
    </row>
    <row r="775611" spans="21:21" ht="15" customHeight="1">
      <c r="U775611" s="119"/>
    </row>
    <row r="775612" spans="21:21" ht="15" customHeight="1">
      <c r="U775612" s="119"/>
    </row>
    <row r="775613" spans="21:21" ht="15" customHeight="1">
      <c r="U775613" s="119"/>
    </row>
    <row r="775614" spans="21:21" ht="15" customHeight="1">
      <c r="U775614" s="119"/>
    </row>
    <row r="775615" spans="21:21" ht="15" customHeight="1">
      <c r="U775615" s="119"/>
    </row>
    <row r="775616" spans="21:21" ht="15" customHeight="1">
      <c r="U775616" s="119"/>
    </row>
    <row r="775617" spans="21:21" ht="15" customHeight="1">
      <c r="U775617" s="119"/>
    </row>
    <row r="775618" spans="21:21" ht="15" customHeight="1">
      <c r="U775618" s="119"/>
    </row>
    <row r="775619" spans="21:21" ht="15" customHeight="1">
      <c r="U775619" s="119"/>
    </row>
    <row r="775620" spans="21:21" ht="15" customHeight="1">
      <c r="U775620" s="119"/>
    </row>
    <row r="775621" spans="21:21" ht="15" customHeight="1">
      <c r="U775621" s="119"/>
    </row>
    <row r="775622" spans="21:21" ht="15" customHeight="1">
      <c r="U775622" s="119"/>
    </row>
    <row r="775623" spans="21:21" ht="15" customHeight="1">
      <c r="U775623" s="119"/>
    </row>
    <row r="775624" spans="21:21" ht="15" customHeight="1">
      <c r="U775624" s="119"/>
    </row>
    <row r="775625" spans="21:21" ht="15" customHeight="1">
      <c r="U775625" s="119"/>
    </row>
    <row r="775626" spans="21:21" ht="15" customHeight="1">
      <c r="U775626" s="119"/>
    </row>
    <row r="775627" spans="21:21" ht="15" customHeight="1">
      <c r="U775627" s="119"/>
    </row>
    <row r="775628" spans="21:21" ht="15" customHeight="1">
      <c r="U775628" s="119"/>
    </row>
    <row r="775629" spans="21:21" ht="15" customHeight="1">
      <c r="U775629" s="119"/>
    </row>
    <row r="775630" spans="21:21" ht="15" customHeight="1">
      <c r="U775630" s="119"/>
    </row>
    <row r="775631" spans="21:21" ht="15" customHeight="1">
      <c r="U775631" s="119"/>
    </row>
    <row r="775632" spans="21:21" ht="15" customHeight="1">
      <c r="U775632" s="119"/>
    </row>
    <row r="775633" spans="21:21" ht="15" customHeight="1">
      <c r="U775633" s="119"/>
    </row>
    <row r="775634" spans="21:21" ht="15" customHeight="1">
      <c r="U775634" s="119"/>
    </row>
    <row r="775635" spans="21:21" ht="15" customHeight="1">
      <c r="U775635" s="119"/>
    </row>
    <row r="775636" spans="21:21" ht="15" customHeight="1">
      <c r="U775636" s="119"/>
    </row>
    <row r="775637" spans="21:21" ht="15" customHeight="1">
      <c r="U775637" s="119"/>
    </row>
    <row r="775638" spans="21:21" ht="15" customHeight="1">
      <c r="U775638" s="119"/>
    </row>
    <row r="775639" spans="21:21" ht="15" customHeight="1">
      <c r="U775639" s="119"/>
    </row>
    <row r="775640" spans="21:21" ht="15" customHeight="1">
      <c r="U775640" s="119"/>
    </row>
    <row r="775641" spans="21:21" ht="15" customHeight="1">
      <c r="U775641" s="119"/>
    </row>
    <row r="775642" spans="21:21" ht="15" customHeight="1">
      <c r="U775642" s="119"/>
    </row>
    <row r="775643" spans="21:21" ht="15" customHeight="1">
      <c r="U775643" s="119"/>
    </row>
    <row r="775644" spans="21:21" ht="15" customHeight="1">
      <c r="U775644" s="119"/>
    </row>
    <row r="775645" spans="21:21" ht="15" customHeight="1">
      <c r="U775645" s="119"/>
    </row>
    <row r="775646" spans="21:21" ht="15" customHeight="1">
      <c r="U775646" s="119"/>
    </row>
    <row r="775647" spans="21:21" ht="15" customHeight="1">
      <c r="U775647" s="119"/>
    </row>
    <row r="775648" spans="21:21" ht="15" customHeight="1">
      <c r="U775648" s="119"/>
    </row>
    <row r="775649" spans="21:21" ht="15" customHeight="1">
      <c r="U775649" s="119"/>
    </row>
    <row r="775650" spans="21:21" ht="15" customHeight="1">
      <c r="U775650" s="119"/>
    </row>
    <row r="775651" spans="21:21" ht="15" customHeight="1">
      <c r="U775651" s="119"/>
    </row>
    <row r="775652" spans="21:21" ht="15" customHeight="1">
      <c r="U775652" s="119"/>
    </row>
    <row r="775653" spans="21:21" ht="15" customHeight="1">
      <c r="U775653" s="119"/>
    </row>
    <row r="775654" spans="21:21" ht="15" customHeight="1">
      <c r="U775654" s="119"/>
    </row>
    <row r="775655" spans="21:21" ht="15" customHeight="1">
      <c r="U775655" s="119"/>
    </row>
    <row r="775656" spans="21:21" ht="15" customHeight="1">
      <c r="U775656" s="119"/>
    </row>
    <row r="775657" spans="21:21" ht="15" customHeight="1">
      <c r="U775657" s="119"/>
    </row>
    <row r="775658" spans="21:21" ht="15" customHeight="1">
      <c r="U775658" s="119"/>
    </row>
    <row r="775659" spans="21:21" ht="15" customHeight="1">
      <c r="U775659" s="119"/>
    </row>
    <row r="775660" spans="21:21" ht="15" customHeight="1">
      <c r="U775660" s="119"/>
    </row>
    <row r="775661" spans="21:21" ht="15" customHeight="1">
      <c r="U775661" s="119"/>
    </row>
    <row r="775662" spans="21:21" ht="15" customHeight="1">
      <c r="U775662" s="119"/>
    </row>
    <row r="775663" spans="21:21" ht="15" customHeight="1">
      <c r="U775663" s="119"/>
    </row>
    <row r="775664" spans="21:21" ht="15" customHeight="1">
      <c r="U775664" s="119"/>
    </row>
    <row r="775665" spans="21:21" ht="15" customHeight="1">
      <c r="U775665" s="119"/>
    </row>
    <row r="775666" spans="21:21" ht="15" customHeight="1">
      <c r="U775666" s="119"/>
    </row>
    <row r="775667" spans="21:21" ht="15" customHeight="1">
      <c r="U775667" s="119"/>
    </row>
    <row r="775668" spans="21:21" ht="15" customHeight="1">
      <c r="U775668" s="119"/>
    </row>
    <row r="775669" spans="21:21" ht="15" customHeight="1">
      <c r="U775669" s="119"/>
    </row>
    <row r="775670" spans="21:21" ht="15" customHeight="1">
      <c r="U775670" s="119"/>
    </row>
    <row r="775671" spans="21:21" ht="15" customHeight="1">
      <c r="U775671" s="119"/>
    </row>
    <row r="775672" spans="21:21" ht="15" customHeight="1">
      <c r="U775672" s="119"/>
    </row>
    <row r="775673" spans="21:21" ht="15" customHeight="1">
      <c r="U775673" s="119"/>
    </row>
    <row r="775674" spans="21:21" ht="15" customHeight="1">
      <c r="U775674" s="119"/>
    </row>
    <row r="775675" spans="21:21" ht="15" customHeight="1">
      <c r="U775675" s="119"/>
    </row>
    <row r="775676" spans="21:21" ht="15" customHeight="1">
      <c r="U775676" s="119"/>
    </row>
    <row r="775677" spans="21:21" ht="15" customHeight="1">
      <c r="U775677" s="119"/>
    </row>
    <row r="775678" spans="21:21" ht="15" customHeight="1">
      <c r="U775678" s="119"/>
    </row>
    <row r="775679" spans="21:21" ht="15" customHeight="1">
      <c r="U775679" s="119"/>
    </row>
    <row r="775680" spans="21:21" ht="15" customHeight="1">
      <c r="U775680" s="119"/>
    </row>
    <row r="775681" spans="21:21" ht="15" customHeight="1">
      <c r="U775681" s="119"/>
    </row>
    <row r="775682" spans="21:21" ht="15" customHeight="1">
      <c r="U775682" s="119"/>
    </row>
    <row r="775683" spans="21:21" ht="15" customHeight="1">
      <c r="U775683" s="119"/>
    </row>
    <row r="775684" spans="21:21" ht="15" customHeight="1">
      <c r="U775684" s="119"/>
    </row>
    <row r="775685" spans="21:21" ht="15" customHeight="1">
      <c r="U775685" s="119"/>
    </row>
    <row r="775686" spans="21:21" ht="15" customHeight="1">
      <c r="U775686" s="119"/>
    </row>
    <row r="775687" spans="21:21" ht="15" customHeight="1">
      <c r="U775687" s="119"/>
    </row>
    <row r="775688" spans="21:21" ht="15" customHeight="1">
      <c r="U775688" s="119"/>
    </row>
    <row r="775689" spans="21:21" ht="15" customHeight="1">
      <c r="U775689" s="119"/>
    </row>
    <row r="775690" spans="21:21" ht="15" customHeight="1">
      <c r="U775690" s="119"/>
    </row>
    <row r="775691" spans="21:21" ht="15" customHeight="1">
      <c r="U775691" s="119"/>
    </row>
    <row r="775692" spans="21:21" ht="15" customHeight="1">
      <c r="U775692" s="119"/>
    </row>
    <row r="775693" spans="21:21" ht="15" customHeight="1">
      <c r="U775693" s="119"/>
    </row>
    <row r="775694" spans="21:21" ht="15" customHeight="1">
      <c r="U775694" s="119"/>
    </row>
    <row r="775695" spans="21:21" ht="15" customHeight="1">
      <c r="U775695" s="119"/>
    </row>
    <row r="775696" spans="21:21" ht="15" customHeight="1">
      <c r="U775696" s="119"/>
    </row>
    <row r="775697" spans="21:21" ht="15" customHeight="1">
      <c r="U775697" s="119"/>
    </row>
    <row r="775698" spans="21:21" ht="15" customHeight="1">
      <c r="U775698" s="119"/>
    </row>
    <row r="775699" spans="21:21" ht="15" customHeight="1">
      <c r="U775699" s="119"/>
    </row>
    <row r="775700" spans="21:21" ht="15" customHeight="1">
      <c r="U775700" s="119"/>
    </row>
    <row r="775701" spans="21:21" ht="15" customHeight="1">
      <c r="U775701" s="119"/>
    </row>
    <row r="775702" spans="21:21" ht="15" customHeight="1">
      <c r="U775702" s="119"/>
    </row>
    <row r="775703" spans="21:21" ht="15" customHeight="1">
      <c r="U775703" s="119"/>
    </row>
    <row r="775704" spans="21:21" ht="15" customHeight="1">
      <c r="U775704" s="119"/>
    </row>
    <row r="775705" spans="21:21" ht="15" customHeight="1">
      <c r="U775705" s="119"/>
    </row>
    <row r="775706" spans="21:21" ht="15" customHeight="1">
      <c r="U775706" s="119"/>
    </row>
    <row r="775707" spans="21:21" ht="15" customHeight="1">
      <c r="U775707" s="119"/>
    </row>
    <row r="775708" spans="21:21" ht="15" customHeight="1">
      <c r="U775708" s="119"/>
    </row>
    <row r="775709" spans="21:21" ht="15" customHeight="1">
      <c r="U775709" s="119"/>
    </row>
    <row r="775710" spans="21:21" ht="15" customHeight="1">
      <c r="U775710" s="119"/>
    </row>
    <row r="775711" spans="21:21" ht="15" customHeight="1">
      <c r="U775711" s="119"/>
    </row>
    <row r="775712" spans="21:21" ht="15" customHeight="1">
      <c r="U775712" s="119"/>
    </row>
    <row r="775713" spans="21:21" ht="15" customHeight="1">
      <c r="U775713" s="119"/>
    </row>
    <row r="775714" spans="21:21" ht="15" customHeight="1">
      <c r="U775714" s="119"/>
    </row>
    <row r="775715" spans="21:21" ht="15" customHeight="1">
      <c r="U775715" s="119"/>
    </row>
    <row r="775716" spans="21:21" ht="15" customHeight="1">
      <c r="U775716" s="119"/>
    </row>
    <row r="775717" spans="21:21" ht="15" customHeight="1">
      <c r="U775717" s="119"/>
    </row>
    <row r="775718" spans="21:21" ht="15" customHeight="1">
      <c r="U775718" s="119"/>
    </row>
    <row r="775719" spans="21:21" ht="15" customHeight="1">
      <c r="U775719" s="119"/>
    </row>
    <row r="775720" spans="21:21" ht="15" customHeight="1">
      <c r="U775720" s="119"/>
    </row>
    <row r="775721" spans="21:21" ht="15" customHeight="1">
      <c r="U775721" s="119"/>
    </row>
    <row r="775722" spans="21:21" ht="15" customHeight="1">
      <c r="U775722" s="119"/>
    </row>
    <row r="775723" spans="21:21" ht="15" customHeight="1">
      <c r="U775723" s="119"/>
    </row>
    <row r="775724" spans="21:21" ht="15" customHeight="1">
      <c r="U775724" s="119"/>
    </row>
    <row r="775725" spans="21:21" ht="15" customHeight="1">
      <c r="U775725" s="119"/>
    </row>
    <row r="775726" spans="21:21" ht="15" customHeight="1">
      <c r="U775726" s="119"/>
    </row>
    <row r="775727" spans="21:21" ht="15" customHeight="1">
      <c r="U775727" s="119"/>
    </row>
    <row r="775728" spans="21:21" ht="15" customHeight="1">
      <c r="U775728" s="119"/>
    </row>
    <row r="775729" spans="21:21" ht="15" customHeight="1">
      <c r="U775729" s="119"/>
    </row>
    <row r="775730" spans="21:21" ht="15" customHeight="1">
      <c r="U775730" s="119"/>
    </row>
    <row r="775731" spans="21:21" ht="15" customHeight="1">
      <c r="U775731" s="119"/>
    </row>
    <row r="775732" spans="21:21" ht="15" customHeight="1">
      <c r="U775732" s="119"/>
    </row>
    <row r="775733" spans="21:21" ht="15" customHeight="1">
      <c r="U775733" s="119"/>
    </row>
    <row r="775734" spans="21:21" ht="15" customHeight="1">
      <c r="U775734" s="119"/>
    </row>
    <row r="775735" spans="21:21" ht="15" customHeight="1">
      <c r="U775735" s="119"/>
    </row>
    <row r="775736" spans="21:21" ht="15" customHeight="1">
      <c r="U775736" s="119"/>
    </row>
    <row r="775737" spans="21:21" ht="15" customHeight="1">
      <c r="U775737" s="119"/>
    </row>
    <row r="775738" spans="21:21" ht="15" customHeight="1">
      <c r="U775738" s="119"/>
    </row>
    <row r="775739" spans="21:21" ht="15" customHeight="1">
      <c r="U775739" s="119"/>
    </row>
    <row r="775740" spans="21:21" ht="15" customHeight="1">
      <c r="U775740" s="119"/>
    </row>
    <row r="775741" spans="21:21" ht="15" customHeight="1">
      <c r="U775741" s="119"/>
    </row>
    <row r="775742" spans="21:21" ht="15" customHeight="1">
      <c r="U775742" s="119"/>
    </row>
    <row r="775743" spans="21:21" ht="15" customHeight="1">
      <c r="U775743" s="119"/>
    </row>
    <row r="775744" spans="21:21" ht="15" customHeight="1">
      <c r="U775744" s="119"/>
    </row>
    <row r="775745" spans="21:21" ht="15" customHeight="1">
      <c r="U775745" s="119"/>
    </row>
    <row r="775746" spans="21:21" ht="15" customHeight="1">
      <c r="U775746" s="119"/>
    </row>
    <row r="775747" spans="21:21" ht="15" customHeight="1">
      <c r="U775747" s="119"/>
    </row>
    <row r="775748" spans="21:21" ht="15" customHeight="1">
      <c r="U775748" s="119"/>
    </row>
    <row r="775749" spans="21:21" ht="15" customHeight="1">
      <c r="U775749" s="119"/>
    </row>
    <row r="775750" spans="21:21" ht="15" customHeight="1">
      <c r="U775750" s="119"/>
    </row>
    <row r="775751" spans="21:21" ht="15" customHeight="1">
      <c r="U775751" s="119"/>
    </row>
    <row r="775752" spans="21:21" ht="15" customHeight="1">
      <c r="U775752" s="119"/>
    </row>
    <row r="775753" spans="21:21" ht="15" customHeight="1">
      <c r="U775753" s="119"/>
    </row>
    <row r="775754" spans="21:21" ht="15" customHeight="1">
      <c r="U775754" s="119"/>
    </row>
    <row r="775755" spans="21:21" ht="15" customHeight="1">
      <c r="U775755" s="119"/>
    </row>
    <row r="775756" spans="21:21" ht="15" customHeight="1">
      <c r="U775756" s="119"/>
    </row>
    <row r="775757" spans="21:21" ht="15" customHeight="1">
      <c r="U775757" s="119"/>
    </row>
    <row r="775758" spans="21:21" ht="15" customHeight="1">
      <c r="U775758" s="119"/>
    </row>
    <row r="775759" spans="21:21" ht="15" customHeight="1">
      <c r="U775759" s="119"/>
    </row>
    <row r="775760" spans="21:21" ht="15" customHeight="1">
      <c r="U775760" s="119"/>
    </row>
    <row r="775761" spans="21:21" ht="15" customHeight="1">
      <c r="U775761" s="119"/>
    </row>
    <row r="775762" spans="21:21" ht="15" customHeight="1">
      <c r="U775762" s="119"/>
    </row>
    <row r="775763" spans="21:21" ht="15" customHeight="1">
      <c r="U775763" s="119"/>
    </row>
    <row r="775764" spans="21:21" ht="15" customHeight="1">
      <c r="U775764" s="119"/>
    </row>
    <row r="775765" spans="21:21" ht="15" customHeight="1">
      <c r="U775765" s="119"/>
    </row>
    <row r="775766" spans="21:21" ht="15" customHeight="1">
      <c r="U775766" s="119"/>
    </row>
    <row r="775767" spans="21:21" ht="15" customHeight="1">
      <c r="U775767" s="119"/>
    </row>
    <row r="775768" spans="21:21" ht="15" customHeight="1">
      <c r="U775768" s="119"/>
    </row>
    <row r="775769" spans="21:21" ht="15" customHeight="1">
      <c r="U775769" s="119"/>
    </row>
    <row r="775770" spans="21:21" ht="15" customHeight="1">
      <c r="U775770" s="119"/>
    </row>
    <row r="775771" spans="21:21" ht="15" customHeight="1">
      <c r="U775771" s="119"/>
    </row>
    <row r="775772" spans="21:21" ht="15" customHeight="1">
      <c r="U775772" s="119"/>
    </row>
    <row r="775773" spans="21:21" ht="15" customHeight="1">
      <c r="U775773" s="119"/>
    </row>
    <row r="775774" spans="21:21" ht="15" customHeight="1">
      <c r="U775774" s="119"/>
    </row>
    <row r="775775" spans="21:21" ht="15" customHeight="1">
      <c r="U775775" s="119"/>
    </row>
    <row r="775776" spans="21:21" ht="15" customHeight="1">
      <c r="U775776" s="119"/>
    </row>
    <row r="775777" spans="21:21" ht="15" customHeight="1">
      <c r="U775777" s="119"/>
    </row>
    <row r="775778" spans="21:21" ht="15" customHeight="1">
      <c r="U775778" s="119"/>
    </row>
    <row r="775779" spans="21:21" ht="15" customHeight="1">
      <c r="U775779" s="119"/>
    </row>
    <row r="775780" spans="21:21" ht="15" customHeight="1">
      <c r="U775780" s="119"/>
    </row>
    <row r="775781" spans="21:21" ht="15" customHeight="1">
      <c r="U775781" s="119"/>
    </row>
    <row r="775782" spans="21:21" ht="15" customHeight="1">
      <c r="U775782" s="119"/>
    </row>
    <row r="775783" spans="21:21" ht="15" customHeight="1">
      <c r="U775783" s="119"/>
    </row>
    <row r="775784" spans="21:21" ht="15" customHeight="1">
      <c r="U775784" s="119"/>
    </row>
    <row r="775785" spans="21:21" ht="15" customHeight="1">
      <c r="U775785" s="119"/>
    </row>
    <row r="775786" spans="21:21" ht="15" customHeight="1">
      <c r="U775786" s="119"/>
    </row>
    <row r="775787" spans="21:21" ht="15" customHeight="1">
      <c r="U775787" s="119"/>
    </row>
    <row r="775788" spans="21:21" ht="15" customHeight="1">
      <c r="U775788" s="119"/>
    </row>
    <row r="775789" spans="21:21" ht="15" customHeight="1">
      <c r="U775789" s="119"/>
    </row>
    <row r="775790" spans="21:21" ht="15" customHeight="1">
      <c r="U775790" s="119"/>
    </row>
    <row r="775791" spans="21:21" ht="15" customHeight="1">
      <c r="U775791" s="119"/>
    </row>
    <row r="775792" spans="21:21" ht="15" customHeight="1">
      <c r="U775792" s="119"/>
    </row>
    <row r="775793" spans="21:21" ht="15" customHeight="1">
      <c r="U775793" s="119"/>
    </row>
    <row r="775794" spans="21:21" ht="15" customHeight="1">
      <c r="U775794" s="119"/>
    </row>
    <row r="775795" spans="21:21" ht="15" customHeight="1">
      <c r="U775795" s="119"/>
    </row>
    <row r="775796" spans="21:21" ht="15" customHeight="1">
      <c r="U775796" s="119"/>
    </row>
    <row r="775797" spans="21:21" ht="15" customHeight="1">
      <c r="U775797" s="119"/>
    </row>
    <row r="775798" spans="21:21" ht="15" customHeight="1">
      <c r="U775798" s="119"/>
    </row>
    <row r="775799" spans="21:21" ht="15" customHeight="1">
      <c r="U775799" s="119"/>
    </row>
    <row r="775800" spans="21:21" ht="15" customHeight="1">
      <c r="U775800" s="119"/>
    </row>
    <row r="775801" spans="21:21" ht="15" customHeight="1">
      <c r="U775801" s="119"/>
    </row>
    <row r="775802" spans="21:21" ht="15" customHeight="1">
      <c r="U775802" s="119"/>
    </row>
    <row r="775803" spans="21:21" ht="15" customHeight="1">
      <c r="U775803" s="119"/>
    </row>
    <row r="775804" spans="21:21" ht="15" customHeight="1">
      <c r="U775804" s="119"/>
    </row>
    <row r="775805" spans="21:21" ht="15" customHeight="1">
      <c r="U775805" s="119"/>
    </row>
    <row r="775806" spans="21:21" ht="15" customHeight="1">
      <c r="U775806" s="119"/>
    </row>
    <row r="775807" spans="21:21" ht="15" customHeight="1">
      <c r="U775807" s="119"/>
    </row>
    <row r="775808" spans="21:21" ht="15" customHeight="1">
      <c r="U775808" s="119"/>
    </row>
    <row r="775809" spans="21:21" ht="15" customHeight="1">
      <c r="U775809" s="119"/>
    </row>
    <row r="775810" spans="21:21" ht="15" customHeight="1">
      <c r="U775810" s="119"/>
    </row>
    <row r="775811" spans="21:21" ht="15" customHeight="1">
      <c r="U775811" s="119"/>
    </row>
    <row r="775812" spans="21:21" ht="15" customHeight="1">
      <c r="U775812" s="119"/>
    </row>
    <row r="775813" spans="21:21" ht="15" customHeight="1">
      <c r="U775813" s="119"/>
    </row>
    <row r="775814" spans="21:21" ht="15" customHeight="1">
      <c r="U775814" s="119"/>
    </row>
    <row r="775815" spans="21:21" ht="15" customHeight="1">
      <c r="U775815" s="119"/>
    </row>
    <row r="775816" spans="21:21" ht="15" customHeight="1">
      <c r="U775816" s="119"/>
    </row>
    <row r="775817" spans="21:21" ht="15" customHeight="1">
      <c r="U775817" s="119"/>
    </row>
    <row r="775818" spans="21:21" ht="15" customHeight="1">
      <c r="U775818" s="119"/>
    </row>
    <row r="775819" spans="21:21" ht="15" customHeight="1">
      <c r="U775819" s="119"/>
    </row>
    <row r="775820" spans="21:21" ht="15" customHeight="1">
      <c r="U775820" s="119"/>
    </row>
    <row r="775821" spans="21:21" ht="15" customHeight="1">
      <c r="U775821" s="119"/>
    </row>
    <row r="775822" spans="21:21" ht="15" customHeight="1">
      <c r="U775822" s="119"/>
    </row>
    <row r="775823" spans="21:21" ht="15" customHeight="1">
      <c r="U775823" s="119"/>
    </row>
    <row r="775824" spans="21:21" ht="15" customHeight="1">
      <c r="U775824" s="119"/>
    </row>
    <row r="775825" spans="21:21" ht="15" customHeight="1">
      <c r="U775825" s="119"/>
    </row>
    <row r="775826" spans="21:21" ht="15" customHeight="1">
      <c r="U775826" s="119"/>
    </row>
    <row r="775827" spans="21:21" ht="15" customHeight="1">
      <c r="U775827" s="119"/>
    </row>
    <row r="775828" spans="21:21" ht="15" customHeight="1">
      <c r="U775828" s="119"/>
    </row>
    <row r="775829" spans="21:21" ht="15" customHeight="1">
      <c r="U775829" s="119"/>
    </row>
    <row r="775830" spans="21:21" ht="15" customHeight="1">
      <c r="U775830" s="119"/>
    </row>
    <row r="775831" spans="21:21" ht="15" customHeight="1">
      <c r="U775831" s="119"/>
    </row>
    <row r="775832" spans="21:21" ht="15" customHeight="1">
      <c r="U775832" s="119"/>
    </row>
    <row r="775833" spans="21:21" ht="15" customHeight="1">
      <c r="U775833" s="119"/>
    </row>
    <row r="775834" spans="21:21" ht="15" customHeight="1">
      <c r="U775834" s="119"/>
    </row>
    <row r="775835" spans="21:21" ht="15" customHeight="1">
      <c r="U775835" s="119"/>
    </row>
    <row r="775836" spans="21:21" ht="15" customHeight="1">
      <c r="U775836" s="119"/>
    </row>
    <row r="775837" spans="21:21" ht="15" customHeight="1">
      <c r="U775837" s="119"/>
    </row>
    <row r="775838" spans="21:21" ht="15" customHeight="1">
      <c r="U775838" s="119"/>
    </row>
    <row r="775839" spans="21:21" ht="15" customHeight="1">
      <c r="U775839" s="119"/>
    </row>
    <row r="775840" spans="21:21" ht="15" customHeight="1">
      <c r="U775840" s="119"/>
    </row>
    <row r="775841" spans="21:21" ht="15" customHeight="1">
      <c r="U775841" s="119"/>
    </row>
    <row r="775842" spans="21:21" ht="15" customHeight="1">
      <c r="U775842" s="119"/>
    </row>
    <row r="775843" spans="21:21" ht="15" customHeight="1">
      <c r="U775843" s="119"/>
    </row>
    <row r="775844" spans="21:21" ht="15" customHeight="1">
      <c r="U775844" s="119"/>
    </row>
    <row r="775845" spans="21:21" ht="15" customHeight="1">
      <c r="U775845" s="119"/>
    </row>
    <row r="775846" spans="21:21" ht="15" customHeight="1">
      <c r="U775846" s="119"/>
    </row>
    <row r="775847" spans="21:21" ht="15" customHeight="1">
      <c r="U775847" s="119"/>
    </row>
    <row r="775848" spans="21:21" ht="15" customHeight="1">
      <c r="U775848" s="119"/>
    </row>
    <row r="775849" spans="21:21" ht="15" customHeight="1">
      <c r="U775849" s="119"/>
    </row>
    <row r="775850" spans="21:21" ht="15" customHeight="1">
      <c r="U775850" s="119"/>
    </row>
    <row r="775851" spans="21:21" ht="15" customHeight="1">
      <c r="U775851" s="119"/>
    </row>
    <row r="775852" spans="21:21" ht="15" customHeight="1">
      <c r="U775852" s="119"/>
    </row>
    <row r="775853" spans="21:21" ht="15" customHeight="1">
      <c r="U775853" s="119"/>
    </row>
    <row r="775854" spans="21:21" ht="15" customHeight="1">
      <c r="U775854" s="119"/>
    </row>
    <row r="775855" spans="21:21" ht="15" customHeight="1">
      <c r="U775855" s="119"/>
    </row>
    <row r="775856" spans="21:21" ht="15" customHeight="1">
      <c r="U775856" s="119"/>
    </row>
    <row r="775857" spans="21:21" ht="15" customHeight="1">
      <c r="U775857" s="119"/>
    </row>
    <row r="775858" spans="21:21" ht="15" customHeight="1">
      <c r="U775858" s="119"/>
    </row>
    <row r="775859" spans="21:21" ht="15" customHeight="1">
      <c r="U775859" s="119"/>
    </row>
    <row r="775860" spans="21:21" ht="15" customHeight="1">
      <c r="U775860" s="119"/>
    </row>
    <row r="775861" spans="21:21" ht="15" customHeight="1">
      <c r="U775861" s="119"/>
    </row>
    <row r="775862" spans="21:21" ht="15" customHeight="1">
      <c r="U775862" s="119"/>
    </row>
    <row r="775863" spans="21:21" ht="15" customHeight="1">
      <c r="U775863" s="119"/>
    </row>
    <row r="775864" spans="21:21" ht="15" customHeight="1">
      <c r="U775864" s="119"/>
    </row>
    <row r="775865" spans="21:21" ht="15" customHeight="1">
      <c r="U775865" s="119"/>
    </row>
    <row r="775866" spans="21:21" ht="15" customHeight="1">
      <c r="U775866" s="119"/>
    </row>
    <row r="775867" spans="21:21" ht="15" customHeight="1">
      <c r="U775867" s="119"/>
    </row>
    <row r="775868" spans="21:21" ht="15" customHeight="1">
      <c r="U775868" s="119"/>
    </row>
    <row r="775869" spans="21:21" ht="15" customHeight="1">
      <c r="U775869" s="119"/>
    </row>
    <row r="775870" spans="21:21" ht="15" customHeight="1">
      <c r="U775870" s="119"/>
    </row>
    <row r="775871" spans="21:21" ht="15" customHeight="1">
      <c r="U775871" s="119"/>
    </row>
    <row r="775872" spans="21:21" ht="15" customHeight="1">
      <c r="U775872" s="119"/>
    </row>
    <row r="775873" spans="21:21" ht="15" customHeight="1">
      <c r="U775873" s="119"/>
    </row>
    <row r="775874" spans="21:21" ht="15" customHeight="1">
      <c r="U775874" s="119"/>
    </row>
    <row r="775875" spans="21:21" ht="15" customHeight="1">
      <c r="U775875" s="119"/>
    </row>
    <row r="775876" spans="21:21" ht="15" customHeight="1">
      <c r="U775876" s="119"/>
    </row>
    <row r="775877" spans="21:21" ht="15" customHeight="1">
      <c r="U775877" s="119"/>
    </row>
    <row r="775878" spans="21:21" ht="15" customHeight="1">
      <c r="U775878" s="119"/>
    </row>
    <row r="775879" spans="21:21" ht="15" customHeight="1">
      <c r="U775879" s="119"/>
    </row>
    <row r="775880" spans="21:21" ht="15" customHeight="1">
      <c r="U775880" s="119"/>
    </row>
    <row r="775881" spans="21:21" ht="15" customHeight="1">
      <c r="U775881" s="119"/>
    </row>
    <row r="775882" spans="21:21" ht="15" customHeight="1">
      <c r="U775882" s="119"/>
    </row>
    <row r="775883" spans="21:21" ht="15" customHeight="1">
      <c r="U775883" s="119"/>
    </row>
    <row r="775884" spans="21:21" ht="15" customHeight="1">
      <c r="U775884" s="119"/>
    </row>
    <row r="775885" spans="21:21" ht="15" customHeight="1">
      <c r="U775885" s="119"/>
    </row>
    <row r="775886" spans="21:21" ht="15" customHeight="1">
      <c r="U775886" s="119"/>
    </row>
    <row r="775887" spans="21:21" ht="15" customHeight="1">
      <c r="U775887" s="119"/>
    </row>
    <row r="775888" spans="21:21" ht="15" customHeight="1">
      <c r="U775888" s="119"/>
    </row>
    <row r="775889" spans="21:21" ht="15" customHeight="1">
      <c r="U775889" s="119"/>
    </row>
    <row r="775890" spans="21:21" ht="15" customHeight="1">
      <c r="U775890" s="119"/>
    </row>
    <row r="775891" spans="21:21" ht="15" customHeight="1">
      <c r="U775891" s="119"/>
    </row>
    <row r="775892" spans="21:21" ht="15" customHeight="1">
      <c r="U775892" s="119"/>
    </row>
    <row r="775893" spans="21:21" ht="15" customHeight="1">
      <c r="U775893" s="119"/>
    </row>
    <row r="775894" spans="21:21" ht="15" customHeight="1">
      <c r="U775894" s="119"/>
    </row>
    <row r="775895" spans="21:21" ht="15" customHeight="1">
      <c r="U775895" s="119"/>
    </row>
    <row r="775896" spans="21:21" ht="15" customHeight="1">
      <c r="U775896" s="119"/>
    </row>
    <row r="775897" spans="21:21" ht="15" customHeight="1">
      <c r="U775897" s="119"/>
    </row>
    <row r="775898" spans="21:21" ht="15" customHeight="1">
      <c r="U775898" s="119"/>
    </row>
    <row r="775899" spans="21:21" ht="15" customHeight="1">
      <c r="U775899" s="119"/>
    </row>
    <row r="775900" spans="21:21" ht="15" customHeight="1">
      <c r="U775900" s="119"/>
    </row>
    <row r="775901" spans="21:21" ht="15" customHeight="1">
      <c r="U775901" s="119"/>
    </row>
    <row r="775902" spans="21:21" ht="15" customHeight="1">
      <c r="U775902" s="119"/>
    </row>
    <row r="775903" spans="21:21" ht="15" customHeight="1">
      <c r="U775903" s="119"/>
    </row>
    <row r="775904" spans="21:21" ht="15" customHeight="1">
      <c r="U775904" s="119"/>
    </row>
    <row r="775905" spans="21:21" ht="15" customHeight="1">
      <c r="U775905" s="119"/>
    </row>
    <row r="775906" spans="21:21" ht="15" customHeight="1">
      <c r="U775906" s="119"/>
    </row>
    <row r="775907" spans="21:21" ht="15" customHeight="1">
      <c r="U775907" s="119"/>
    </row>
    <row r="775908" spans="21:21" ht="15" customHeight="1">
      <c r="U775908" s="119"/>
    </row>
    <row r="775909" spans="21:21" ht="15" customHeight="1">
      <c r="U775909" s="119"/>
    </row>
    <row r="775910" spans="21:21" ht="15" customHeight="1">
      <c r="U775910" s="119"/>
    </row>
    <row r="775911" spans="21:21" ht="15" customHeight="1">
      <c r="U775911" s="119"/>
    </row>
    <row r="775912" spans="21:21" ht="15" customHeight="1">
      <c r="U775912" s="119"/>
    </row>
    <row r="775913" spans="21:21" ht="15" customHeight="1">
      <c r="U775913" s="119"/>
    </row>
    <row r="775914" spans="21:21" ht="15" customHeight="1">
      <c r="U775914" s="119"/>
    </row>
    <row r="775915" spans="21:21" ht="15" customHeight="1">
      <c r="U775915" s="119"/>
    </row>
    <row r="775916" spans="21:21" ht="15" customHeight="1">
      <c r="U775916" s="119"/>
    </row>
    <row r="775917" spans="21:21" ht="15" customHeight="1">
      <c r="U775917" s="119"/>
    </row>
    <row r="775918" spans="21:21" ht="15" customHeight="1">
      <c r="U775918" s="119"/>
    </row>
    <row r="775919" spans="21:21" ht="15" customHeight="1">
      <c r="U775919" s="119"/>
    </row>
    <row r="775920" spans="21:21" ht="15" customHeight="1">
      <c r="U775920" s="119"/>
    </row>
    <row r="775921" spans="21:21" ht="15" customHeight="1">
      <c r="U775921" s="119"/>
    </row>
    <row r="775922" spans="21:21" ht="15" customHeight="1">
      <c r="U775922" s="119"/>
    </row>
    <row r="775923" spans="21:21" ht="15" customHeight="1">
      <c r="U775923" s="119"/>
    </row>
    <row r="775924" spans="21:21" ht="15" customHeight="1">
      <c r="U775924" s="119"/>
    </row>
    <row r="775925" spans="21:21" ht="15" customHeight="1">
      <c r="U775925" s="119"/>
    </row>
    <row r="775926" spans="21:21" ht="15" customHeight="1">
      <c r="U775926" s="119"/>
    </row>
    <row r="775927" spans="21:21" ht="15" customHeight="1">
      <c r="U775927" s="119"/>
    </row>
    <row r="775928" spans="21:21" ht="15" customHeight="1">
      <c r="U775928" s="119"/>
    </row>
    <row r="775929" spans="21:21" ht="15" customHeight="1">
      <c r="U775929" s="119"/>
    </row>
    <row r="775930" spans="21:21" ht="15" customHeight="1">
      <c r="U775930" s="119"/>
    </row>
    <row r="775931" spans="21:21" ht="15" customHeight="1">
      <c r="U775931" s="119"/>
    </row>
    <row r="775932" spans="21:21" ht="15" customHeight="1">
      <c r="U775932" s="119"/>
    </row>
    <row r="775933" spans="21:21" ht="15" customHeight="1">
      <c r="U775933" s="119"/>
    </row>
    <row r="775934" spans="21:21" ht="15" customHeight="1">
      <c r="U775934" s="119"/>
    </row>
    <row r="775935" spans="21:21" ht="15" customHeight="1">
      <c r="U775935" s="119"/>
    </row>
    <row r="775936" spans="21:21" ht="15" customHeight="1">
      <c r="U775936" s="119"/>
    </row>
    <row r="775937" spans="21:21" ht="15" customHeight="1">
      <c r="U775937" s="119"/>
    </row>
    <row r="775938" spans="21:21" ht="15" customHeight="1">
      <c r="U775938" s="119"/>
    </row>
    <row r="775939" spans="21:21" ht="15" customHeight="1">
      <c r="U775939" s="119"/>
    </row>
    <row r="775940" spans="21:21" ht="15" customHeight="1">
      <c r="U775940" s="119"/>
    </row>
    <row r="775941" spans="21:21" ht="15" customHeight="1">
      <c r="U775941" s="119"/>
    </row>
    <row r="775942" spans="21:21" ht="15" customHeight="1">
      <c r="U775942" s="119"/>
    </row>
    <row r="775943" spans="21:21" ht="15" customHeight="1">
      <c r="U775943" s="119"/>
    </row>
    <row r="775944" spans="21:21" ht="15" customHeight="1">
      <c r="U775944" s="119"/>
    </row>
    <row r="775945" spans="21:21" ht="15" customHeight="1">
      <c r="U775945" s="119"/>
    </row>
    <row r="775946" spans="21:21" ht="15" customHeight="1">
      <c r="U775946" s="119"/>
    </row>
    <row r="775947" spans="21:21" ht="15" customHeight="1">
      <c r="U775947" s="119"/>
    </row>
    <row r="775948" spans="21:21" ht="15" customHeight="1">
      <c r="U775948" s="119"/>
    </row>
    <row r="775949" spans="21:21" ht="15" customHeight="1">
      <c r="U775949" s="119"/>
    </row>
    <row r="775950" spans="21:21" ht="15" customHeight="1">
      <c r="U775950" s="119"/>
    </row>
    <row r="775951" spans="21:21" ht="15" customHeight="1">
      <c r="U775951" s="119"/>
    </row>
    <row r="775952" spans="21:21" ht="15" customHeight="1">
      <c r="U775952" s="119"/>
    </row>
    <row r="775953" spans="21:21" ht="15" customHeight="1">
      <c r="U775953" s="119"/>
    </row>
    <row r="775954" spans="21:21" ht="15" customHeight="1">
      <c r="U775954" s="119"/>
    </row>
    <row r="775955" spans="21:21" ht="15" customHeight="1">
      <c r="U775955" s="119"/>
    </row>
    <row r="775956" spans="21:21" ht="15" customHeight="1">
      <c r="U775956" s="119"/>
    </row>
    <row r="775957" spans="21:21" ht="15" customHeight="1">
      <c r="U775957" s="119"/>
    </row>
    <row r="775958" spans="21:21" ht="15" customHeight="1">
      <c r="U775958" s="119"/>
    </row>
    <row r="775959" spans="21:21" ht="15" customHeight="1">
      <c r="U775959" s="119"/>
    </row>
    <row r="775960" spans="21:21" ht="15" customHeight="1">
      <c r="U775960" s="119"/>
    </row>
    <row r="775961" spans="21:21" ht="15" customHeight="1">
      <c r="U775961" s="119"/>
    </row>
    <row r="775962" spans="21:21" ht="15" customHeight="1">
      <c r="U775962" s="119"/>
    </row>
    <row r="775963" spans="21:21" ht="15" customHeight="1">
      <c r="U775963" s="119"/>
    </row>
    <row r="775964" spans="21:21" ht="15" customHeight="1">
      <c r="U775964" s="119"/>
    </row>
    <row r="775965" spans="21:21" ht="15" customHeight="1">
      <c r="U775965" s="119"/>
    </row>
    <row r="775966" spans="21:21" ht="15" customHeight="1">
      <c r="U775966" s="119"/>
    </row>
    <row r="775967" spans="21:21" ht="15" customHeight="1">
      <c r="U775967" s="119"/>
    </row>
    <row r="775968" spans="21:21" ht="15" customHeight="1">
      <c r="U775968" s="119"/>
    </row>
    <row r="775969" spans="21:21" ht="15" customHeight="1">
      <c r="U775969" s="119"/>
    </row>
    <row r="775970" spans="21:21" ht="15" customHeight="1">
      <c r="U775970" s="119"/>
    </row>
    <row r="775971" spans="21:21" ht="15" customHeight="1">
      <c r="U775971" s="119"/>
    </row>
    <row r="775972" spans="21:21" ht="15" customHeight="1">
      <c r="U775972" s="119"/>
    </row>
    <row r="775973" spans="21:21" ht="15" customHeight="1">
      <c r="U775973" s="119"/>
    </row>
    <row r="775974" spans="21:21" ht="15" customHeight="1">
      <c r="U775974" s="119"/>
    </row>
    <row r="775975" spans="21:21" ht="15" customHeight="1">
      <c r="U775975" s="119"/>
    </row>
    <row r="775976" spans="21:21" ht="15" customHeight="1">
      <c r="U775976" s="119"/>
    </row>
    <row r="775977" spans="21:21" ht="15" customHeight="1">
      <c r="U775977" s="119"/>
    </row>
    <row r="775978" spans="21:21" ht="15" customHeight="1">
      <c r="U775978" s="119"/>
    </row>
    <row r="775979" spans="21:21" ht="15" customHeight="1">
      <c r="U775979" s="119"/>
    </row>
    <row r="775980" spans="21:21" ht="15" customHeight="1">
      <c r="U775980" s="119"/>
    </row>
    <row r="775981" spans="21:21" ht="15" customHeight="1">
      <c r="U775981" s="119"/>
    </row>
    <row r="775982" spans="21:21" ht="15" customHeight="1">
      <c r="U775982" s="119"/>
    </row>
    <row r="775983" spans="21:21" ht="15" customHeight="1">
      <c r="U775983" s="119"/>
    </row>
    <row r="775984" spans="21:21" ht="15" customHeight="1">
      <c r="U775984" s="119"/>
    </row>
    <row r="775985" spans="21:21" ht="15" customHeight="1">
      <c r="U775985" s="119"/>
    </row>
    <row r="775986" spans="21:21" ht="15" customHeight="1">
      <c r="U775986" s="119"/>
    </row>
    <row r="775987" spans="21:21" ht="15" customHeight="1">
      <c r="U775987" s="119"/>
    </row>
    <row r="775988" spans="21:21" ht="15" customHeight="1">
      <c r="U775988" s="119"/>
    </row>
    <row r="775989" spans="21:21" ht="15" customHeight="1">
      <c r="U775989" s="119"/>
    </row>
    <row r="775990" spans="21:21" ht="15" customHeight="1">
      <c r="U775990" s="119"/>
    </row>
    <row r="775991" spans="21:21" ht="15" customHeight="1">
      <c r="U775991" s="119"/>
    </row>
    <row r="775992" spans="21:21" ht="15" customHeight="1">
      <c r="U775992" s="119"/>
    </row>
    <row r="775993" spans="21:21" ht="15" customHeight="1">
      <c r="U775993" s="119"/>
    </row>
    <row r="775994" spans="21:21" ht="15" customHeight="1">
      <c r="U775994" s="119"/>
    </row>
    <row r="775995" spans="21:21" ht="15" customHeight="1">
      <c r="U775995" s="119"/>
    </row>
    <row r="775996" spans="21:21" ht="15" customHeight="1">
      <c r="U775996" s="119"/>
    </row>
    <row r="775997" spans="21:21" ht="15" customHeight="1">
      <c r="U775997" s="119"/>
    </row>
    <row r="775998" spans="21:21" ht="15" customHeight="1">
      <c r="U775998" s="119"/>
    </row>
    <row r="775999" spans="21:21" ht="15" customHeight="1">
      <c r="U775999" s="119"/>
    </row>
    <row r="776000" spans="21:21" ht="15" customHeight="1">
      <c r="U776000" s="119"/>
    </row>
    <row r="776001" spans="21:21" ht="15" customHeight="1">
      <c r="U776001" s="119"/>
    </row>
    <row r="776002" spans="21:21" ht="15" customHeight="1">
      <c r="U776002" s="119"/>
    </row>
    <row r="776003" spans="21:21" ht="15" customHeight="1">
      <c r="U776003" s="119"/>
    </row>
    <row r="776004" spans="21:21" ht="15" customHeight="1">
      <c r="U776004" s="119"/>
    </row>
    <row r="776005" spans="21:21" ht="15" customHeight="1">
      <c r="U776005" s="119"/>
    </row>
    <row r="776006" spans="21:21" ht="15" customHeight="1">
      <c r="U776006" s="119"/>
    </row>
    <row r="776007" spans="21:21" ht="15" customHeight="1">
      <c r="U776007" s="119"/>
    </row>
    <row r="776008" spans="21:21" ht="15" customHeight="1">
      <c r="U776008" s="119"/>
    </row>
    <row r="776009" spans="21:21" ht="15" customHeight="1">
      <c r="U776009" s="119"/>
    </row>
    <row r="776010" spans="21:21" ht="15" customHeight="1">
      <c r="U776010" s="119"/>
    </row>
    <row r="776011" spans="21:21" ht="15" customHeight="1">
      <c r="U776011" s="119"/>
    </row>
    <row r="776012" spans="21:21" ht="15" customHeight="1">
      <c r="U776012" s="119"/>
    </row>
    <row r="776013" spans="21:21" ht="15" customHeight="1">
      <c r="U776013" s="119"/>
    </row>
    <row r="776014" spans="21:21" ht="15" customHeight="1">
      <c r="U776014" s="119"/>
    </row>
    <row r="776015" spans="21:21" ht="15" customHeight="1">
      <c r="U776015" s="119"/>
    </row>
    <row r="776016" spans="21:21" ht="15" customHeight="1">
      <c r="U776016" s="119"/>
    </row>
    <row r="776017" spans="21:21" ht="15" customHeight="1">
      <c r="U776017" s="119"/>
    </row>
    <row r="776018" spans="21:21" ht="15" customHeight="1">
      <c r="U776018" s="119"/>
    </row>
    <row r="776019" spans="21:21" ht="15" customHeight="1">
      <c r="U776019" s="119"/>
    </row>
    <row r="776020" spans="21:21" ht="15" customHeight="1">
      <c r="U776020" s="119"/>
    </row>
    <row r="776021" spans="21:21" ht="15" customHeight="1">
      <c r="U776021" s="119"/>
    </row>
    <row r="776022" spans="21:21" ht="15" customHeight="1">
      <c r="U776022" s="119"/>
    </row>
    <row r="776023" spans="21:21" ht="15" customHeight="1">
      <c r="U776023" s="119"/>
    </row>
    <row r="776024" spans="21:21" ht="15" customHeight="1">
      <c r="U776024" s="119"/>
    </row>
    <row r="776025" spans="21:21" ht="15" customHeight="1">
      <c r="U776025" s="119"/>
    </row>
    <row r="776026" spans="21:21" ht="15" customHeight="1">
      <c r="U776026" s="119"/>
    </row>
    <row r="776027" spans="21:21" ht="15" customHeight="1">
      <c r="U776027" s="119"/>
    </row>
    <row r="776028" spans="21:21" ht="15" customHeight="1">
      <c r="U776028" s="119"/>
    </row>
    <row r="776029" spans="21:21" ht="15" customHeight="1">
      <c r="U776029" s="119"/>
    </row>
    <row r="776030" spans="21:21" ht="15" customHeight="1">
      <c r="U776030" s="119"/>
    </row>
    <row r="776031" spans="21:21" ht="15" customHeight="1">
      <c r="U776031" s="119"/>
    </row>
    <row r="776032" spans="21:21" ht="15" customHeight="1">
      <c r="U776032" s="119"/>
    </row>
    <row r="776033" spans="21:21" ht="15" customHeight="1">
      <c r="U776033" s="119"/>
    </row>
    <row r="776034" spans="21:21" ht="15" customHeight="1">
      <c r="U776034" s="119"/>
    </row>
    <row r="776035" spans="21:21" ht="15" customHeight="1">
      <c r="U776035" s="119"/>
    </row>
    <row r="776036" spans="21:21" ht="15" customHeight="1">
      <c r="U776036" s="119"/>
    </row>
    <row r="776037" spans="21:21" ht="15" customHeight="1">
      <c r="U776037" s="119"/>
    </row>
    <row r="776038" spans="21:21" ht="15" customHeight="1">
      <c r="U776038" s="119"/>
    </row>
    <row r="776039" spans="21:21" ht="15" customHeight="1">
      <c r="U776039" s="119"/>
    </row>
    <row r="776040" spans="21:21" ht="15" customHeight="1">
      <c r="U776040" s="119"/>
    </row>
    <row r="776041" spans="21:21" ht="15" customHeight="1">
      <c r="U776041" s="119"/>
    </row>
    <row r="776042" spans="21:21" ht="15" customHeight="1">
      <c r="U776042" s="119"/>
    </row>
    <row r="776043" spans="21:21" ht="15" customHeight="1">
      <c r="U776043" s="119"/>
    </row>
    <row r="776044" spans="21:21" ht="15" customHeight="1">
      <c r="U776044" s="119"/>
    </row>
    <row r="776045" spans="21:21" ht="15" customHeight="1">
      <c r="U776045" s="119"/>
    </row>
    <row r="776046" spans="21:21" ht="15" customHeight="1">
      <c r="U776046" s="119"/>
    </row>
    <row r="776047" spans="21:21" ht="15" customHeight="1">
      <c r="U776047" s="119"/>
    </row>
    <row r="776048" spans="21:21" ht="15" customHeight="1">
      <c r="U776048" s="119"/>
    </row>
    <row r="776049" spans="21:21" ht="15" customHeight="1">
      <c r="U776049" s="119"/>
    </row>
    <row r="776050" spans="21:21" ht="15" customHeight="1">
      <c r="U776050" s="119"/>
    </row>
    <row r="776051" spans="21:21" ht="15" customHeight="1">
      <c r="U776051" s="119"/>
    </row>
    <row r="776052" spans="21:21" ht="15" customHeight="1">
      <c r="U776052" s="119"/>
    </row>
    <row r="776053" spans="21:21" ht="15" customHeight="1">
      <c r="U776053" s="119"/>
    </row>
    <row r="776054" spans="21:21" ht="15" customHeight="1">
      <c r="U776054" s="119"/>
    </row>
    <row r="776055" spans="21:21" ht="15" customHeight="1">
      <c r="U776055" s="119"/>
    </row>
    <row r="776056" spans="21:21" ht="15" customHeight="1">
      <c r="U776056" s="119"/>
    </row>
    <row r="776057" spans="21:21" ht="15" customHeight="1">
      <c r="U776057" s="119"/>
    </row>
    <row r="776058" spans="21:21" ht="15" customHeight="1">
      <c r="U776058" s="119"/>
    </row>
    <row r="776059" spans="21:21" ht="15" customHeight="1">
      <c r="U776059" s="119"/>
    </row>
    <row r="776060" spans="21:21" ht="15" customHeight="1">
      <c r="U776060" s="119"/>
    </row>
    <row r="776061" spans="21:21" ht="15" customHeight="1">
      <c r="U776061" s="119"/>
    </row>
    <row r="776062" spans="21:21" ht="15" customHeight="1">
      <c r="U776062" s="119"/>
    </row>
    <row r="776063" spans="21:21" ht="15" customHeight="1">
      <c r="U776063" s="119"/>
    </row>
    <row r="776064" spans="21:21" ht="15" customHeight="1">
      <c r="U776064" s="119"/>
    </row>
    <row r="776065" spans="21:21" ht="15" customHeight="1">
      <c r="U776065" s="119"/>
    </row>
    <row r="776066" spans="21:21" ht="15" customHeight="1">
      <c r="U776066" s="119"/>
    </row>
    <row r="776067" spans="21:21" ht="15" customHeight="1">
      <c r="U776067" s="119"/>
    </row>
    <row r="776068" spans="21:21" ht="15" customHeight="1">
      <c r="U776068" s="119"/>
    </row>
    <row r="776069" spans="21:21" ht="15" customHeight="1">
      <c r="U776069" s="119"/>
    </row>
    <row r="776070" spans="21:21" ht="15" customHeight="1">
      <c r="U776070" s="119"/>
    </row>
    <row r="776071" spans="21:21" ht="15" customHeight="1">
      <c r="U776071" s="119"/>
    </row>
    <row r="776072" spans="21:21" ht="15" customHeight="1">
      <c r="U776072" s="119"/>
    </row>
    <row r="776073" spans="21:21" ht="15" customHeight="1">
      <c r="U776073" s="119"/>
    </row>
    <row r="776074" spans="21:21" ht="15" customHeight="1">
      <c r="U776074" s="119"/>
    </row>
    <row r="776075" spans="21:21" ht="15" customHeight="1">
      <c r="U776075" s="119"/>
    </row>
    <row r="776076" spans="21:21" ht="15" customHeight="1">
      <c r="U776076" s="119"/>
    </row>
    <row r="776077" spans="21:21" ht="15" customHeight="1">
      <c r="U776077" s="119"/>
    </row>
    <row r="776078" spans="21:21" ht="15" customHeight="1">
      <c r="U776078" s="119"/>
    </row>
    <row r="776079" spans="21:21" ht="15" customHeight="1">
      <c r="U776079" s="119"/>
    </row>
    <row r="776080" spans="21:21" ht="15" customHeight="1">
      <c r="U776080" s="119"/>
    </row>
    <row r="776081" spans="21:21" ht="15" customHeight="1">
      <c r="U776081" s="119"/>
    </row>
    <row r="776082" spans="21:21" ht="15" customHeight="1">
      <c r="U776082" s="119"/>
    </row>
    <row r="776083" spans="21:21" ht="15" customHeight="1">
      <c r="U776083" s="119"/>
    </row>
    <row r="776084" spans="21:21" ht="15" customHeight="1">
      <c r="U776084" s="119"/>
    </row>
    <row r="776085" spans="21:21" ht="15" customHeight="1">
      <c r="U776085" s="119"/>
    </row>
    <row r="776086" spans="21:21" ht="15" customHeight="1">
      <c r="U776086" s="119"/>
    </row>
    <row r="776087" spans="21:21" ht="15" customHeight="1">
      <c r="U776087" s="119"/>
    </row>
    <row r="776088" spans="21:21" ht="15" customHeight="1">
      <c r="U776088" s="119"/>
    </row>
    <row r="776089" spans="21:21" ht="15" customHeight="1">
      <c r="U776089" s="119"/>
    </row>
    <row r="776090" spans="21:21" ht="15" customHeight="1">
      <c r="U776090" s="119"/>
    </row>
    <row r="776091" spans="21:21" ht="15" customHeight="1">
      <c r="U776091" s="119"/>
    </row>
    <row r="776092" spans="21:21" ht="15" customHeight="1">
      <c r="U776092" s="119"/>
    </row>
    <row r="776093" spans="21:21" ht="15" customHeight="1">
      <c r="U776093" s="119"/>
    </row>
    <row r="776094" spans="21:21" ht="15" customHeight="1">
      <c r="U776094" s="119"/>
    </row>
    <row r="776095" spans="21:21" ht="15" customHeight="1">
      <c r="U776095" s="119"/>
    </row>
    <row r="776096" spans="21:21" ht="15" customHeight="1">
      <c r="U776096" s="119"/>
    </row>
    <row r="776097" spans="21:21" ht="15" customHeight="1">
      <c r="U776097" s="119"/>
    </row>
    <row r="776098" spans="21:21" ht="15" customHeight="1">
      <c r="U776098" s="119"/>
    </row>
    <row r="776099" spans="21:21" ht="15" customHeight="1">
      <c r="U776099" s="119"/>
    </row>
    <row r="776100" spans="21:21" ht="15" customHeight="1">
      <c r="U776100" s="119"/>
    </row>
    <row r="776101" spans="21:21" ht="15" customHeight="1">
      <c r="U776101" s="119"/>
    </row>
    <row r="776102" spans="21:21" ht="15" customHeight="1">
      <c r="U776102" s="119"/>
    </row>
    <row r="776103" spans="21:21" ht="15" customHeight="1">
      <c r="U776103" s="119"/>
    </row>
    <row r="776104" spans="21:21" ht="15" customHeight="1">
      <c r="U776104" s="119"/>
    </row>
    <row r="776105" spans="21:21" ht="15" customHeight="1">
      <c r="U776105" s="119"/>
    </row>
    <row r="776106" spans="21:21" ht="15" customHeight="1">
      <c r="U776106" s="119"/>
    </row>
    <row r="776107" spans="21:21" ht="15" customHeight="1">
      <c r="U776107" s="119"/>
    </row>
    <row r="776108" spans="21:21" ht="15" customHeight="1">
      <c r="U776108" s="119"/>
    </row>
    <row r="776109" spans="21:21" ht="15" customHeight="1">
      <c r="U776109" s="119"/>
    </row>
    <row r="776110" spans="21:21" ht="15" customHeight="1">
      <c r="U776110" s="119"/>
    </row>
    <row r="776111" spans="21:21" ht="15" customHeight="1">
      <c r="U776111" s="119"/>
    </row>
    <row r="776112" spans="21:21" ht="15" customHeight="1">
      <c r="U776112" s="119"/>
    </row>
    <row r="776113" spans="21:21" ht="15" customHeight="1">
      <c r="U776113" s="119"/>
    </row>
    <row r="776114" spans="21:21" ht="15" customHeight="1">
      <c r="U776114" s="119"/>
    </row>
    <row r="776115" spans="21:21" ht="15" customHeight="1">
      <c r="U776115" s="119"/>
    </row>
    <row r="776116" spans="21:21" ht="15" customHeight="1">
      <c r="U776116" s="119"/>
    </row>
    <row r="776117" spans="21:21" ht="15" customHeight="1">
      <c r="U776117" s="119"/>
    </row>
    <row r="776118" spans="21:21" ht="15" customHeight="1">
      <c r="U776118" s="119"/>
    </row>
    <row r="776119" spans="21:21" ht="15" customHeight="1">
      <c r="U776119" s="119"/>
    </row>
    <row r="776120" spans="21:21" ht="15" customHeight="1">
      <c r="U776120" s="119"/>
    </row>
    <row r="776121" spans="21:21" ht="15" customHeight="1">
      <c r="U776121" s="119"/>
    </row>
    <row r="776122" spans="21:21" ht="15" customHeight="1">
      <c r="U776122" s="119"/>
    </row>
    <row r="776123" spans="21:21" ht="15" customHeight="1">
      <c r="U776123" s="119"/>
    </row>
    <row r="776124" spans="21:21" ht="15" customHeight="1">
      <c r="U776124" s="119"/>
    </row>
    <row r="776125" spans="21:21" ht="15" customHeight="1">
      <c r="U776125" s="119"/>
    </row>
    <row r="776126" spans="21:21" ht="15" customHeight="1">
      <c r="U776126" s="119"/>
    </row>
    <row r="776127" spans="21:21" ht="15" customHeight="1">
      <c r="U776127" s="119"/>
    </row>
    <row r="776128" spans="21:21" ht="15" customHeight="1">
      <c r="U776128" s="119"/>
    </row>
    <row r="776129" spans="21:21" ht="15" customHeight="1">
      <c r="U776129" s="119"/>
    </row>
    <row r="776130" spans="21:21" ht="15" customHeight="1">
      <c r="U776130" s="119"/>
    </row>
    <row r="776131" spans="21:21" ht="15" customHeight="1">
      <c r="U776131" s="119"/>
    </row>
    <row r="776132" spans="21:21" ht="15" customHeight="1">
      <c r="U776132" s="119"/>
    </row>
    <row r="776133" spans="21:21" ht="15" customHeight="1">
      <c r="U776133" s="119"/>
    </row>
    <row r="776134" spans="21:21" ht="15" customHeight="1">
      <c r="U776134" s="119"/>
    </row>
    <row r="776135" spans="21:21" ht="15" customHeight="1">
      <c r="U776135" s="119"/>
    </row>
    <row r="776136" spans="21:21" ht="15" customHeight="1">
      <c r="U776136" s="119"/>
    </row>
    <row r="776137" spans="21:21" ht="15" customHeight="1">
      <c r="U776137" s="119"/>
    </row>
    <row r="776138" spans="21:21" ht="15" customHeight="1">
      <c r="U776138" s="119"/>
    </row>
    <row r="776139" spans="21:21" ht="15" customHeight="1">
      <c r="U776139" s="119"/>
    </row>
    <row r="776140" spans="21:21" ht="15" customHeight="1">
      <c r="U776140" s="119"/>
    </row>
    <row r="776141" spans="21:21" ht="15" customHeight="1">
      <c r="U776141" s="119"/>
    </row>
    <row r="776142" spans="21:21" ht="15" customHeight="1">
      <c r="U776142" s="119"/>
    </row>
    <row r="776143" spans="21:21" ht="15" customHeight="1">
      <c r="U776143" s="119"/>
    </row>
    <row r="776144" spans="21:21" ht="15" customHeight="1">
      <c r="U776144" s="119"/>
    </row>
    <row r="776145" spans="21:21" ht="15" customHeight="1">
      <c r="U776145" s="119"/>
    </row>
    <row r="776146" spans="21:21" ht="15" customHeight="1">
      <c r="U776146" s="119"/>
    </row>
    <row r="776147" spans="21:21" ht="15" customHeight="1">
      <c r="U776147" s="119"/>
    </row>
    <row r="776148" spans="21:21" ht="15" customHeight="1">
      <c r="U776148" s="119"/>
    </row>
    <row r="776149" spans="21:21" ht="15" customHeight="1">
      <c r="U776149" s="119"/>
    </row>
    <row r="776150" spans="21:21" ht="15" customHeight="1">
      <c r="U776150" s="119"/>
    </row>
    <row r="776151" spans="21:21" ht="15" customHeight="1">
      <c r="U776151" s="119"/>
    </row>
    <row r="776152" spans="21:21" ht="15" customHeight="1">
      <c r="U776152" s="119"/>
    </row>
    <row r="776153" spans="21:21" ht="15" customHeight="1">
      <c r="U776153" s="119"/>
    </row>
    <row r="776154" spans="21:21" ht="15" customHeight="1">
      <c r="U776154" s="119"/>
    </row>
    <row r="776155" spans="21:21" ht="15" customHeight="1">
      <c r="U776155" s="119"/>
    </row>
    <row r="776156" spans="21:21" ht="15" customHeight="1">
      <c r="U776156" s="119"/>
    </row>
    <row r="776157" spans="21:21" ht="15" customHeight="1">
      <c r="U776157" s="119"/>
    </row>
    <row r="776158" spans="21:21" ht="15" customHeight="1">
      <c r="U776158" s="119"/>
    </row>
    <row r="776159" spans="21:21" ht="15" customHeight="1">
      <c r="U776159" s="119"/>
    </row>
    <row r="776160" spans="21:21" ht="15" customHeight="1">
      <c r="U776160" s="119"/>
    </row>
    <row r="776161" spans="21:21" ht="15" customHeight="1">
      <c r="U776161" s="119"/>
    </row>
    <row r="776162" spans="21:21" ht="15" customHeight="1">
      <c r="U776162" s="119"/>
    </row>
    <row r="776163" spans="21:21" ht="15" customHeight="1">
      <c r="U776163" s="119"/>
    </row>
    <row r="776164" spans="21:21" ht="15" customHeight="1">
      <c r="U776164" s="119"/>
    </row>
    <row r="776165" spans="21:21" ht="15" customHeight="1">
      <c r="U776165" s="119"/>
    </row>
    <row r="776166" spans="21:21" ht="15" customHeight="1">
      <c r="U776166" s="119"/>
    </row>
    <row r="776167" spans="21:21" ht="15" customHeight="1">
      <c r="U776167" s="119"/>
    </row>
    <row r="776168" spans="21:21" ht="15" customHeight="1">
      <c r="U776168" s="119"/>
    </row>
    <row r="776169" spans="21:21" ht="15" customHeight="1">
      <c r="U776169" s="119"/>
    </row>
    <row r="776170" spans="21:21" ht="15" customHeight="1">
      <c r="U776170" s="119"/>
    </row>
    <row r="776171" spans="21:21" ht="15" customHeight="1">
      <c r="U776171" s="119"/>
    </row>
    <row r="776172" spans="21:21" ht="15" customHeight="1">
      <c r="U776172" s="119"/>
    </row>
    <row r="776173" spans="21:21" ht="15" customHeight="1">
      <c r="U776173" s="119"/>
    </row>
    <row r="776174" spans="21:21" ht="15" customHeight="1">
      <c r="U776174" s="119"/>
    </row>
    <row r="776175" spans="21:21" ht="15" customHeight="1">
      <c r="U776175" s="119"/>
    </row>
    <row r="776176" spans="21:21" ht="15" customHeight="1">
      <c r="U776176" s="119"/>
    </row>
    <row r="776177" spans="21:21" ht="15" customHeight="1">
      <c r="U776177" s="119"/>
    </row>
    <row r="776178" spans="21:21" ht="15" customHeight="1">
      <c r="U776178" s="119"/>
    </row>
    <row r="776179" spans="21:21" ht="15" customHeight="1">
      <c r="U776179" s="119"/>
    </row>
    <row r="776180" spans="21:21" ht="15" customHeight="1">
      <c r="U776180" s="119"/>
    </row>
    <row r="776181" spans="21:21" ht="15" customHeight="1">
      <c r="U776181" s="119"/>
    </row>
    <row r="776182" spans="21:21" ht="15" customHeight="1">
      <c r="U776182" s="119"/>
    </row>
    <row r="776183" spans="21:21" ht="15" customHeight="1">
      <c r="U776183" s="119"/>
    </row>
    <row r="776184" spans="21:21" ht="15" customHeight="1">
      <c r="U776184" s="119"/>
    </row>
    <row r="776185" spans="21:21" ht="15" customHeight="1">
      <c r="U776185" s="119"/>
    </row>
    <row r="776186" spans="21:21" ht="15" customHeight="1">
      <c r="U776186" s="119"/>
    </row>
    <row r="776187" spans="21:21" ht="15" customHeight="1">
      <c r="U776187" s="119"/>
    </row>
    <row r="776188" spans="21:21" ht="15" customHeight="1">
      <c r="U776188" s="119"/>
    </row>
    <row r="776189" spans="21:21" ht="15" customHeight="1">
      <c r="U776189" s="119"/>
    </row>
    <row r="776190" spans="21:21" ht="15" customHeight="1">
      <c r="U776190" s="119"/>
    </row>
    <row r="776191" spans="21:21" ht="15" customHeight="1">
      <c r="U776191" s="119"/>
    </row>
    <row r="776192" spans="21:21" ht="15" customHeight="1">
      <c r="U776192" s="119"/>
    </row>
    <row r="776193" spans="21:21" ht="15" customHeight="1">
      <c r="U776193" s="119"/>
    </row>
    <row r="776194" spans="21:21" ht="15" customHeight="1">
      <c r="U776194" s="119"/>
    </row>
    <row r="776195" spans="21:21" ht="15" customHeight="1">
      <c r="U776195" s="119"/>
    </row>
    <row r="776196" spans="21:21" ht="15" customHeight="1">
      <c r="U776196" s="119"/>
    </row>
    <row r="776197" spans="21:21" ht="15" customHeight="1">
      <c r="U776197" s="119"/>
    </row>
    <row r="776198" spans="21:21" ht="15" customHeight="1">
      <c r="U776198" s="119"/>
    </row>
    <row r="776199" spans="21:21" ht="15" customHeight="1">
      <c r="U776199" s="119"/>
    </row>
    <row r="776200" spans="21:21" ht="15" customHeight="1">
      <c r="U776200" s="119"/>
    </row>
    <row r="776201" spans="21:21" ht="15" customHeight="1">
      <c r="U776201" s="119"/>
    </row>
    <row r="776202" spans="21:21" ht="15" customHeight="1">
      <c r="U776202" s="119"/>
    </row>
    <row r="776203" spans="21:21" ht="15" customHeight="1">
      <c r="U776203" s="119"/>
    </row>
    <row r="776204" spans="21:21" ht="15" customHeight="1">
      <c r="U776204" s="119"/>
    </row>
    <row r="776205" spans="21:21" ht="15" customHeight="1">
      <c r="U776205" s="119"/>
    </row>
    <row r="776206" spans="21:21" ht="15" customHeight="1">
      <c r="U776206" s="119"/>
    </row>
    <row r="776207" spans="21:21" ht="15" customHeight="1">
      <c r="U776207" s="119"/>
    </row>
    <row r="776208" spans="21:21" ht="15" customHeight="1">
      <c r="U776208" s="119"/>
    </row>
    <row r="776209" spans="21:21" ht="15" customHeight="1">
      <c r="U776209" s="119"/>
    </row>
    <row r="776210" spans="21:21" ht="15" customHeight="1">
      <c r="U776210" s="119"/>
    </row>
    <row r="776211" spans="21:21" ht="15" customHeight="1">
      <c r="U776211" s="119"/>
    </row>
    <row r="776212" spans="21:21" ht="15" customHeight="1">
      <c r="U776212" s="119"/>
    </row>
    <row r="776213" spans="21:21" ht="15" customHeight="1">
      <c r="U776213" s="119"/>
    </row>
    <row r="776214" spans="21:21" ht="15" customHeight="1">
      <c r="U776214" s="119"/>
    </row>
    <row r="776215" spans="21:21" ht="15" customHeight="1">
      <c r="U776215" s="119"/>
    </row>
    <row r="776216" spans="21:21" ht="15" customHeight="1">
      <c r="U776216" s="119"/>
    </row>
    <row r="776217" spans="21:21" ht="15" customHeight="1">
      <c r="U776217" s="119"/>
    </row>
    <row r="776218" spans="21:21" ht="15" customHeight="1">
      <c r="U776218" s="119"/>
    </row>
    <row r="776219" spans="21:21" ht="15" customHeight="1">
      <c r="U776219" s="119"/>
    </row>
    <row r="776220" spans="21:21" ht="15" customHeight="1">
      <c r="U776220" s="119"/>
    </row>
    <row r="776221" spans="21:21" ht="15" customHeight="1">
      <c r="U776221" s="119"/>
    </row>
    <row r="776222" spans="21:21" ht="15" customHeight="1">
      <c r="U776222" s="119"/>
    </row>
    <row r="776223" spans="21:21" ht="15" customHeight="1">
      <c r="U776223" s="119"/>
    </row>
    <row r="776224" spans="21:21" ht="15" customHeight="1">
      <c r="U776224" s="119"/>
    </row>
    <row r="776225" spans="21:21" ht="15" customHeight="1">
      <c r="U776225" s="119"/>
    </row>
    <row r="776226" spans="21:21" ht="15" customHeight="1">
      <c r="U776226" s="119"/>
    </row>
    <row r="776227" spans="21:21" ht="15" customHeight="1">
      <c r="U776227" s="119"/>
    </row>
    <row r="776228" spans="21:21" ht="15" customHeight="1">
      <c r="U776228" s="119"/>
    </row>
    <row r="776229" spans="21:21" ht="15" customHeight="1">
      <c r="U776229" s="119"/>
    </row>
    <row r="776230" spans="21:21" ht="15" customHeight="1">
      <c r="U776230" s="119"/>
    </row>
    <row r="776231" spans="21:21" ht="15" customHeight="1">
      <c r="U776231" s="119"/>
    </row>
    <row r="776232" spans="21:21" ht="15" customHeight="1">
      <c r="U776232" s="119"/>
    </row>
    <row r="776233" spans="21:21" ht="15" customHeight="1">
      <c r="U776233" s="119"/>
    </row>
    <row r="776234" spans="21:21" ht="15" customHeight="1">
      <c r="U776234" s="119"/>
    </row>
    <row r="776235" spans="21:21" ht="15" customHeight="1">
      <c r="U776235" s="119"/>
    </row>
    <row r="776236" spans="21:21" ht="15" customHeight="1">
      <c r="U776236" s="119"/>
    </row>
    <row r="776237" spans="21:21" ht="15" customHeight="1">
      <c r="U776237" s="119"/>
    </row>
    <row r="776238" spans="21:21" ht="15" customHeight="1">
      <c r="U776238" s="119"/>
    </row>
    <row r="776239" spans="21:21" ht="15" customHeight="1">
      <c r="U776239" s="119"/>
    </row>
    <row r="776240" spans="21:21" ht="15" customHeight="1">
      <c r="U776240" s="119"/>
    </row>
    <row r="776241" spans="21:21" ht="15" customHeight="1">
      <c r="U776241" s="119"/>
    </row>
    <row r="776242" spans="21:21" ht="15" customHeight="1">
      <c r="U776242" s="119"/>
    </row>
    <row r="776243" spans="21:21" ht="15" customHeight="1">
      <c r="U776243" s="119"/>
    </row>
    <row r="776244" spans="21:21" ht="15" customHeight="1">
      <c r="U776244" s="119"/>
    </row>
    <row r="776245" spans="21:21" ht="15" customHeight="1">
      <c r="U776245" s="119"/>
    </row>
    <row r="776246" spans="21:21" ht="15" customHeight="1">
      <c r="U776246" s="119"/>
    </row>
    <row r="776247" spans="21:21" ht="15" customHeight="1">
      <c r="U776247" s="119"/>
    </row>
    <row r="776248" spans="21:21" ht="15" customHeight="1">
      <c r="U776248" s="119"/>
    </row>
    <row r="776249" spans="21:21" ht="15" customHeight="1">
      <c r="U776249" s="119"/>
    </row>
    <row r="776250" spans="21:21" ht="15" customHeight="1">
      <c r="U776250" s="119"/>
    </row>
    <row r="776251" spans="21:21" ht="15" customHeight="1">
      <c r="U776251" s="119"/>
    </row>
    <row r="776252" spans="21:21" ht="15" customHeight="1">
      <c r="U776252" s="119"/>
    </row>
    <row r="776253" spans="21:21" ht="15" customHeight="1">
      <c r="U776253" s="119"/>
    </row>
    <row r="776254" spans="21:21" ht="15" customHeight="1">
      <c r="U776254" s="119"/>
    </row>
    <row r="776255" spans="21:21" ht="15" customHeight="1">
      <c r="U776255" s="119"/>
    </row>
    <row r="776256" spans="21:21" ht="15" customHeight="1">
      <c r="U776256" s="119"/>
    </row>
    <row r="776257" spans="21:21" ht="15" customHeight="1">
      <c r="U776257" s="119"/>
    </row>
    <row r="776258" spans="21:21" ht="15" customHeight="1">
      <c r="U776258" s="119"/>
    </row>
    <row r="776259" spans="21:21" ht="15" customHeight="1">
      <c r="U776259" s="119"/>
    </row>
    <row r="776260" spans="21:21" ht="15" customHeight="1">
      <c r="U776260" s="119"/>
    </row>
    <row r="776261" spans="21:21" ht="15" customHeight="1">
      <c r="U776261" s="119"/>
    </row>
    <row r="776262" spans="21:21" ht="15" customHeight="1">
      <c r="U776262" s="119"/>
    </row>
    <row r="776263" spans="21:21" ht="15" customHeight="1">
      <c r="U776263" s="119"/>
    </row>
    <row r="776264" spans="21:21" ht="15" customHeight="1">
      <c r="U776264" s="119"/>
    </row>
    <row r="776265" spans="21:21" ht="15" customHeight="1">
      <c r="U776265" s="119"/>
    </row>
    <row r="776266" spans="21:21" ht="15" customHeight="1">
      <c r="U776266" s="119"/>
    </row>
    <row r="776267" spans="21:21" ht="15" customHeight="1">
      <c r="U776267" s="119"/>
    </row>
    <row r="776268" spans="21:21" ht="15" customHeight="1">
      <c r="U776268" s="119"/>
    </row>
    <row r="776269" spans="21:21" ht="15" customHeight="1">
      <c r="U776269" s="119"/>
    </row>
    <row r="776270" spans="21:21" ht="15" customHeight="1">
      <c r="U776270" s="119"/>
    </row>
    <row r="776271" spans="21:21" ht="15" customHeight="1">
      <c r="U776271" s="119"/>
    </row>
    <row r="776272" spans="21:21" ht="15" customHeight="1">
      <c r="U776272" s="119"/>
    </row>
    <row r="776273" spans="21:21" ht="15" customHeight="1">
      <c r="U776273" s="119"/>
    </row>
    <row r="776274" spans="21:21" ht="15" customHeight="1">
      <c r="U776274" s="119"/>
    </row>
    <row r="776275" spans="21:21" ht="15" customHeight="1">
      <c r="U776275" s="119"/>
    </row>
    <row r="776276" spans="21:21" ht="15" customHeight="1">
      <c r="U776276" s="119"/>
    </row>
    <row r="776277" spans="21:21" ht="15" customHeight="1">
      <c r="U776277" s="119"/>
    </row>
    <row r="776278" spans="21:21" ht="15" customHeight="1">
      <c r="U776278" s="119"/>
    </row>
    <row r="776279" spans="21:21" ht="15" customHeight="1">
      <c r="U776279" s="119"/>
    </row>
    <row r="776280" spans="21:21" ht="15" customHeight="1">
      <c r="U776280" s="119"/>
    </row>
    <row r="776281" spans="21:21" ht="15" customHeight="1">
      <c r="U776281" s="119"/>
    </row>
    <row r="776282" spans="21:21" ht="15" customHeight="1">
      <c r="U776282" s="119"/>
    </row>
    <row r="776283" spans="21:21" ht="15" customHeight="1">
      <c r="U776283" s="119"/>
    </row>
    <row r="776284" spans="21:21" ht="15" customHeight="1">
      <c r="U776284" s="119"/>
    </row>
    <row r="776285" spans="21:21" ht="15" customHeight="1">
      <c r="U776285" s="119"/>
    </row>
    <row r="776286" spans="21:21" ht="15" customHeight="1">
      <c r="U776286" s="119"/>
    </row>
    <row r="776287" spans="21:21" ht="15" customHeight="1">
      <c r="U776287" s="119"/>
    </row>
    <row r="776288" spans="21:21" ht="15" customHeight="1">
      <c r="U776288" s="119"/>
    </row>
    <row r="776289" spans="21:21" ht="15" customHeight="1">
      <c r="U776289" s="119"/>
    </row>
    <row r="776290" spans="21:21" ht="15" customHeight="1">
      <c r="U776290" s="119"/>
    </row>
    <row r="776291" spans="21:21" ht="15" customHeight="1">
      <c r="U776291" s="119"/>
    </row>
    <row r="776292" spans="21:21" ht="15" customHeight="1">
      <c r="U776292" s="119"/>
    </row>
    <row r="776293" spans="21:21" ht="15" customHeight="1">
      <c r="U776293" s="119"/>
    </row>
    <row r="776294" spans="21:21" ht="15" customHeight="1">
      <c r="U776294" s="119"/>
    </row>
    <row r="776295" spans="21:21" ht="15" customHeight="1">
      <c r="U776295" s="119"/>
    </row>
    <row r="776296" spans="21:21" ht="15" customHeight="1">
      <c r="U776296" s="119"/>
    </row>
    <row r="776297" spans="21:21" ht="15" customHeight="1">
      <c r="U776297" s="119"/>
    </row>
    <row r="776298" spans="21:21" ht="15" customHeight="1">
      <c r="U776298" s="119"/>
    </row>
    <row r="776299" spans="21:21" ht="15" customHeight="1">
      <c r="U776299" s="119"/>
    </row>
    <row r="776300" spans="21:21" ht="15" customHeight="1">
      <c r="U776300" s="119"/>
    </row>
    <row r="776301" spans="21:21" ht="15" customHeight="1">
      <c r="U776301" s="119"/>
    </row>
    <row r="776302" spans="21:21" ht="15" customHeight="1">
      <c r="U776302" s="119"/>
    </row>
    <row r="776303" spans="21:21" ht="15" customHeight="1">
      <c r="U776303" s="119"/>
    </row>
    <row r="776304" spans="21:21" ht="15" customHeight="1">
      <c r="U776304" s="119"/>
    </row>
    <row r="776305" spans="21:21" ht="15" customHeight="1">
      <c r="U776305" s="119"/>
    </row>
    <row r="776306" spans="21:21" ht="15" customHeight="1">
      <c r="U776306" s="119"/>
    </row>
    <row r="776307" spans="21:21" ht="15" customHeight="1">
      <c r="U776307" s="119"/>
    </row>
    <row r="776308" spans="21:21" ht="15" customHeight="1">
      <c r="U776308" s="119"/>
    </row>
    <row r="776309" spans="21:21" ht="15" customHeight="1">
      <c r="U776309" s="119"/>
    </row>
    <row r="776310" spans="21:21" ht="15" customHeight="1">
      <c r="U776310" s="119"/>
    </row>
    <row r="776311" spans="21:21" ht="15" customHeight="1">
      <c r="U776311" s="119"/>
    </row>
    <row r="776312" spans="21:21" ht="15" customHeight="1">
      <c r="U776312" s="119"/>
    </row>
    <row r="776313" spans="21:21" ht="15" customHeight="1">
      <c r="U776313" s="119"/>
    </row>
    <row r="776314" spans="21:21" ht="15" customHeight="1">
      <c r="U776314" s="119"/>
    </row>
    <row r="776315" spans="21:21" ht="15" customHeight="1">
      <c r="U776315" s="119"/>
    </row>
    <row r="776316" spans="21:21" ht="15" customHeight="1">
      <c r="U776316" s="119"/>
    </row>
    <row r="776317" spans="21:21" ht="15" customHeight="1">
      <c r="U776317" s="119"/>
    </row>
    <row r="776318" spans="21:21" ht="15" customHeight="1">
      <c r="U776318" s="119"/>
    </row>
    <row r="776319" spans="21:21" ht="15" customHeight="1">
      <c r="U776319" s="119"/>
    </row>
    <row r="776320" spans="21:21" ht="15" customHeight="1">
      <c r="U776320" s="119"/>
    </row>
    <row r="776321" spans="21:21" ht="15" customHeight="1">
      <c r="U776321" s="119"/>
    </row>
    <row r="776322" spans="21:21" ht="15" customHeight="1">
      <c r="U776322" s="119"/>
    </row>
    <row r="776323" spans="21:21" ht="15" customHeight="1">
      <c r="U776323" s="119"/>
    </row>
    <row r="776324" spans="21:21" ht="15" customHeight="1">
      <c r="U776324" s="119"/>
    </row>
    <row r="776325" spans="21:21" ht="15" customHeight="1">
      <c r="U776325" s="119"/>
    </row>
    <row r="776326" spans="21:21" ht="15" customHeight="1">
      <c r="U776326" s="119"/>
    </row>
    <row r="776327" spans="21:21" ht="15" customHeight="1">
      <c r="U776327" s="119"/>
    </row>
    <row r="776328" spans="21:21" ht="15" customHeight="1">
      <c r="U776328" s="119"/>
    </row>
    <row r="776329" spans="21:21" ht="15" customHeight="1">
      <c r="U776329" s="119"/>
    </row>
    <row r="776330" spans="21:21" ht="15" customHeight="1">
      <c r="U776330" s="119"/>
    </row>
    <row r="776331" spans="21:21" ht="15" customHeight="1">
      <c r="U776331" s="119"/>
    </row>
    <row r="776332" spans="21:21" ht="15" customHeight="1">
      <c r="U776332" s="119"/>
    </row>
    <row r="776333" spans="21:21" ht="15" customHeight="1">
      <c r="U776333" s="119"/>
    </row>
    <row r="776334" spans="21:21" ht="15" customHeight="1">
      <c r="U776334" s="119"/>
    </row>
    <row r="776335" spans="21:21" ht="15" customHeight="1">
      <c r="U776335" s="119"/>
    </row>
    <row r="776336" spans="21:21" ht="15" customHeight="1">
      <c r="U776336" s="119"/>
    </row>
    <row r="776337" spans="21:21" ht="15" customHeight="1">
      <c r="U776337" s="119"/>
    </row>
    <row r="776338" spans="21:21" ht="15" customHeight="1">
      <c r="U776338" s="119"/>
    </row>
    <row r="776339" spans="21:21" ht="15" customHeight="1">
      <c r="U776339" s="119"/>
    </row>
    <row r="776340" spans="21:21" ht="15" customHeight="1">
      <c r="U776340" s="119"/>
    </row>
    <row r="776341" spans="21:21" ht="15" customHeight="1">
      <c r="U776341" s="119"/>
    </row>
    <row r="776342" spans="21:21" ht="15" customHeight="1">
      <c r="U776342" s="119"/>
    </row>
    <row r="776343" spans="21:21" ht="15" customHeight="1">
      <c r="U776343" s="119"/>
    </row>
    <row r="776344" spans="21:21" ht="15" customHeight="1">
      <c r="U776344" s="119"/>
    </row>
    <row r="776345" spans="21:21" ht="15" customHeight="1">
      <c r="U776345" s="119"/>
    </row>
    <row r="776346" spans="21:21" ht="15" customHeight="1">
      <c r="U776346" s="119"/>
    </row>
    <row r="776347" spans="21:21" ht="15" customHeight="1">
      <c r="U776347" s="119"/>
    </row>
    <row r="776348" spans="21:21" ht="15" customHeight="1">
      <c r="U776348" s="119"/>
    </row>
    <row r="776349" spans="21:21" ht="15" customHeight="1">
      <c r="U776349" s="119"/>
    </row>
    <row r="776350" spans="21:21" ht="15" customHeight="1">
      <c r="U776350" s="119"/>
    </row>
    <row r="776351" spans="21:21" ht="15" customHeight="1">
      <c r="U776351" s="119"/>
    </row>
    <row r="776352" spans="21:21" ht="15" customHeight="1">
      <c r="U776352" s="119"/>
    </row>
    <row r="776353" spans="21:21" ht="15" customHeight="1">
      <c r="U776353" s="119"/>
    </row>
    <row r="776354" spans="21:21" ht="15" customHeight="1">
      <c r="U776354" s="119"/>
    </row>
    <row r="776355" spans="21:21" ht="15" customHeight="1">
      <c r="U776355" s="119"/>
    </row>
    <row r="776356" spans="21:21" ht="15" customHeight="1">
      <c r="U776356" s="119"/>
    </row>
    <row r="776357" spans="21:21" ht="15" customHeight="1">
      <c r="U776357" s="119"/>
    </row>
    <row r="776358" spans="21:21" ht="15" customHeight="1">
      <c r="U776358" s="119"/>
    </row>
    <row r="776359" spans="21:21" ht="15" customHeight="1">
      <c r="U776359" s="119"/>
    </row>
    <row r="776360" spans="21:21" ht="15" customHeight="1">
      <c r="U776360" s="119"/>
    </row>
    <row r="776361" spans="21:21" ht="15" customHeight="1">
      <c r="U776361" s="119"/>
    </row>
    <row r="776362" spans="21:21" ht="15" customHeight="1">
      <c r="U776362" s="119"/>
    </row>
    <row r="776363" spans="21:21" ht="15" customHeight="1">
      <c r="U776363" s="119"/>
    </row>
    <row r="776364" spans="21:21" ht="15" customHeight="1">
      <c r="U776364" s="119"/>
    </row>
    <row r="776365" spans="21:21" ht="15" customHeight="1">
      <c r="U776365" s="119"/>
    </row>
    <row r="776366" spans="21:21" ht="15" customHeight="1">
      <c r="U776366" s="119"/>
    </row>
    <row r="776367" spans="21:21" ht="15" customHeight="1">
      <c r="U776367" s="119"/>
    </row>
    <row r="776368" spans="21:21" ht="15" customHeight="1">
      <c r="U776368" s="119"/>
    </row>
    <row r="776369" spans="21:21" ht="15" customHeight="1">
      <c r="U776369" s="119"/>
    </row>
    <row r="776370" spans="21:21" ht="15" customHeight="1">
      <c r="U776370" s="119"/>
    </row>
    <row r="776371" spans="21:21" ht="15" customHeight="1">
      <c r="U776371" s="119"/>
    </row>
    <row r="776372" spans="21:21" ht="15" customHeight="1">
      <c r="U776372" s="119"/>
    </row>
    <row r="776373" spans="21:21" ht="15" customHeight="1">
      <c r="U776373" s="119"/>
    </row>
    <row r="776374" spans="21:21" ht="15" customHeight="1">
      <c r="U776374" s="119"/>
    </row>
    <row r="776375" spans="21:21" ht="15" customHeight="1">
      <c r="U776375" s="119"/>
    </row>
    <row r="776376" spans="21:21" ht="15" customHeight="1">
      <c r="U776376" s="119"/>
    </row>
    <row r="776377" spans="21:21" ht="15" customHeight="1">
      <c r="U776377" s="119"/>
    </row>
    <row r="776378" spans="21:21" ht="15" customHeight="1">
      <c r="U776378" s="119"/>
    </row>
    <row r="776379" spans="21:21" ht="15" customHeight="1">
      <c r="U776379" s="119"/>
    </row>
    <row r="776380" spans="21:21" ht="15" customHeight="1">
      <c r="U776380" s="119"/>
    </row>
    <row r="776381" spans="21:21" ht="15" customHeight="1">
      <c r="U776381" s="119"/>
    </row>
    <row r="776382" spans="21:21" ht="15" customHeight="1">
      <c r="U776382" s="119"/>
    </row>
    <row r="776383" spans="21:21" ht="15" customHeight="1">
      <c r="U776383" s="119"/>
    </row>
    <row r="776384" spans="21:21" ht="15" customHeight="1">
      <c r="U776384" s="119"/>
    </row>
    <row r="776385" spans="21:21" ht="15" customHeight="1">
      <c r="U776385" s="119"/>
    </row>
    <row r="776386" spans="21:21" ht="15" customHeight="1">
      <c r="U776386" s="119"/>
    </row>
    <row r="776387" spans="21:21" ht="15" customHeight="1">
      <c r="U776387" s="119"/>
    </row>
    <row r="776388" spans="21:21" ht="15" customHeight="1">
      <c r="U776388" s="119"/>
    </row>
    <row r="776389" spans="21:21" ht="15" customHeight="1">
      <c r="U776389" s="119"/>
    </row>
    <row r="776390" spans="21:21" ht="15" customHeight="1">
      <c r="U776390" s="119"/>
    </row>
    <row r="776391" spans="21:21" ht="15" customHeight="1">
      <c r="U776391" s="119"/>
    </row>
    <row r="776392" spans="21:21" ht="15" customHeight="1">
      <c r="U776392" s="119"/>
    </row>
    <row r="776393" spans="21:21" ht="15" customHeight="1">
      <c r="U776393" s="119"/>
    </row>
    <row r="776394" spans="21:21" ht="15" customHeight="1">
      <c r="U776394" s="119"/>
    </row>
    <row r="776395" spans="21:21" ht="15" customHeight="1">
      <c r="U776395" s="119"/>
    </row>
    <row r="776396" spans="21:21" ht="15" customHeight="1">
      <c r="U776396" s="119"/>
    </row>
    <row r="776397" spans="21:21" ht="15" customHeight="1">
      <c r="U776397" s="119"/>
    </row>
    <row r="776398" spans="21:21" ht="15" customHeight="1">
      <c r="U776398" s="119"/>
    </row>
    <row r="776399" spans="21:21" ht="15" customHeight="1">
      <c r="U776399" s="119"/>
    </row>
    <row r="776400" spans="21:21" ht="15" customHeight="1">
      <c r="U776400" s="119"/>
    </row>
    <row r="776401" spans="21:21" ht="15" customHeight="1">
      <c r="U776401" s="119"/>
    </row>
    <row r="776402" spans="21:21" ht="15" customHeight="1">
      <c r="U776402" s="119"/>
    </row>
    <row r="776403" spans="21:21" ht="15" customHeight="1">
      <c r="U776403" s="119"/>
    </row>
    <row r="776404" spans="21:21" ht="15" customHeight="1">
      <c r="U776404" s="119"/>
    </row>
    <row r="776405" spans="21:21" ht="15" customHeight="1">
      <c r="U776405" s="119"/>
    </row>
    <row r="776406" spans="21:21" ht="15" customHeight="1">
      <c r="U776406" s="119"/>
    </row>
    <row r="776407" spans="21:21" ht="15" customHeight="1">
      <c r="U776407" s="119"/>
    </row>
    <row r="776408" spans="21:21" ht="15" customHeight="1">
      <c r="U776408" s="119"/>
    </row>
    <row r="776409" spans="21:21" ht="15" customHeight="1">
      <c r="U776409" s="119"/>
    </row>
    <row r="776410" spans="21:21" ht="15" customHeight="1">
      <c r="U776410" s="119"/>
    </row>
    <row r="776411" spans="21:21" ht="15" customHeight="1">
      <c r="U776411" s="119"/>
    </row>
    <row r="776412" spans="21:21" ht="15" customHeight="1">
      <c r="U776412" s="119"/>
    </row>
    <row r="776413" spans="21:21" ht="15" customHeight="1">
      <c r="U776413" s="119"/>
    </row>
    <row r="776414" spans="21:21" ht="15" customHeight="1">
      <c r="U776414" s="119"/>
    </row>
    <row r="776415" spans="21:21" ht="15" customHeight="1">
      <c r="U776415" s="119"/>
    </row>
    <row r="776416" spans="21:21" ht="15" customHeight="1">
      <c r="U776416" s="119"/>
    </row>
    <row r="776417" spans="21:21" ht="15" customHeight="1">
      <c r="U776417" s="119"/>
    </row>
    <row r="776418" spans="21:21" ht="15" customHeight="1">
      <c r="U776418" s="119"/>
    </row>
    <row r="776419" spans="21:21" ht="15" customHeight="1">
      <c r="U776419" s="119"/>
    </row>
    <row r="776420" spans="21:21" ht="15" customHeight="1">
      <c r="U776420" s="119"/>
    </row>
    <row r="776421" spans="21:21" ht="15" customHeight="1">
      <c r="U776421" s="119"/>
    </row>
    <row r="776422" spans="21:21" ht="15" customHeight="1">
      <c r="U776422" s="119"/>
    </row>
    <row r="776423" spans="21:21" ht="15" customHeight="1">
      <c r="U776423" s="119"/>
    </row>
    <row r="776424" spans="21:21" ht="15" customHeight="1">
      <c r="U776424" s="119"/>
    </row>
    <row r="776425" spans="21:21" ht="15" customHeight="1">
      <c r="U776425" s="119"/>
    </row>
    <row r="776426" spans="21:21" ht="15" customHeight="1">
      <c r="U776426" s="119"/>
    </row>
    <row r="776427" spans="21:21" ht="15" customHeight="1">
      <c r="U776427" s="119"/>
    </row>
    <row r="776428" spans="21:21" ht="15" customHeight="1">
      <c r="U776428" s="119"/>
    </row>
    <row r="776429" spans="21:21" ht="15" customHeight="1">
      <c r="U776429" s="119"/>
    </row>
    <row r="776430" spans="21:21" ht="15" customHeight="1">
      <c r="U776430" s="119"/>
    </row>
    <row r="776431" spans="21:21" ht="15" customHeight="1">
      <c r="U776431" s="119"/>
    </row>
    <row r="776432" spans="21:21" ht="15" customHeight="1">
      <c r="U776432" s="119"/>
    </row>
    <row r="776433" spans="21:21" ht="15" customHeight="1">
      <c r="U776433" s="119"/>
    </row>
    <row r="776434" spans="21:21" ht="15" customHeight="1">
      <c r="U776434" s="119"/>
    </row>
    <row r="776435" spans="21:21" ht="15" customHeight="1">
      <c r="U776435" s="119"/>
    </row>
    <row r="776436" spans="21:21" ht="15" customHeight="1">
      <c r="U776436" s="119"/>
    </row>
    <row r="776437" spans="21:21" ht="15" customHeight="1">
      <c r="U776437" s="119"/>
    </row>
    <row r="776438" spans="21:21" ht="15" customHeight="1">
      <c r="U776438" s="119"/>
    </row>
    <row r="776439" spans="21:21" ht="15" customHeight="1">
      <c r="U776439" s="119"/>
    </row>
    <row r="776440" spans="21:21" ht="15" customHeight="1">
      <c r="U776440" s="119"/>
    </row>
    <row r="776441" spans="21:21" ht="15" customHeight="1">
      <c r="U776441" s="119"/>
    </row>
    <row r="776442" spans="21:21" ht="15" customHeight="1">
      <c r="U776442" s="119"/>
    </row>
    <row r="776443" spans="21:21" ht="15" customHeight="1">
      <c r="U776443" s="119"/>
    </row>
    <row r="776444" spans="21:21" ht="15" customHeight="1">
      <c r="U776444" s="119"/>
    </row>
    <row r="776445" spans="21:21" ht="15" customHeight="1">
      <c r="U776445" s="119"/>
    </row>
    <row r="776446" spans="21:21" ht="15" customHeight="1">
      <c r="U776446" s="119"/>
    </row>
    <row r="776447" spans="21:21" ht="15" customHeight="1">
      <c r="U776447" s="119"/>
    </row>
    <row r="776448" spans="21:21" ht="15" customHeight="1">
      <c r="U776448" s="119"/>
    </row>
    <row r="776449" spans="21:21" ht="15" customHeight="1">
      <c r="U776449" s="119"/>
    </row>
    <row r="776450" spans="21:21" ht="15" customHeight="1">
      <c r="U776450" s="119"/>
    </row>
    <row r="776451" spans="21:21" ht="15" customHeight="1">
      <c r="U776451" s="119"/>
    </row>
    <row r="776452" spans="21:21" ht="15" customHeight="1">
      <c r="U776452" s="119"/>
    </row>
    <row r="776453" spans="21:21" ht="15" customHeight="1">
      <c r="U776453" s="119"/>
    </row>
    <row r="776454" spans="21:21" ht="15" customHeight="1">
      <c r="U776454" s="119"/>
    </row>
    <row r="776455" spans="21:21" ht="15" customHeight="1">
      <c r="U776455" s="119"/>
    </row>
    <row r="776456" spans="21:21" ht="15" customHeight="1">
      <c r="U776456" s="119"/>
    </row>
    <row r="776457" spans="21:21" ht="15" customHeight="1">
      <c r="U776457" s="119"/>
    </row>
    <row r="776458" spans="21:21" ht="15" customHeight="1">
      <c r="U776458" s="119"/>
    </row>
    <row r="776459" spans="21:21" ht="15" customHeight="1">
      <c r="U776459" s="119"/>
    </row>
    <row r="776460" spans="21:21" ht="15" customHeight="1">
      <c r="U776460" s="119"/>
    </row>
    <row r="776461" spans="21:21" ht="15" customHeight="1">
      <c r="U776461" s="119"/>
    </row>
    <row r="776462" spans="21:21" ht="15" customHeight="1">
      <c r="U776462" s="119"/>
    </row>
    <row r="776463" spans="21:21" ht="15" customHeight="1">
      <c r="U776463" s="119"/>
    </row>
    <row r="776464" spans="21:21" ht="15" customHeight="1">
      <c r="U776464" s="119"/>
    </row>
    <row r="776465" spans="21:21" ht="15" customHeight="1">
      <c r="U776465" s="119"/>
    </row>
    <row r="776466" spans="21:21" ht="15" customHeight="1">
      <c r="U776466" s="119"/>
    </row>
    <row r="776467" spans="21:21" ht="15" customHeight="1">
      <c r="U776467" s="119"/>
    </row>
    <row r="776468" spans="21:21" ht="15" customHeight="1">
      <c r="U776468" s="119"/>
    </row>
    <row r="776469" spans="21:21" ht="15" customHeight="1">
      <c r="U776469" s="119"/>
    </row>
    <row r="776470" spans="21:21" ht="15" customHeight="1">
      <c r="U776470" s="119"/>
    </row>
    <row r="776471" spans="21:21" ht="15" customHeight="1">
      <c r="U776471" s="119"/>
    </row>
    <row r="776472" spans="21:21" ht="15" customHeight="1">
      <c r="U776472" s="119"/>
    </row>
    <row r="776473" spans="21:21" ht="15" customHeight="1">
      <c r="U776473" s="119"/>
    </row>
    <row r="776474" spans="21:21" ht="15" customHeight="1">
      <c r="U776474" s="119"/>
    </row>
    <row r="776475" spans="21:21" ht="15" customHeight="1">
      <c r="U776475" s="119"/>
    </row>
    <row r="776476" spans="21:21" ht="15" customHeight="1">
      <c r="U776476" s="119"/>
    </row>
    <row r="776477" spans="21:21" ht="15" customHeight="1">
      <c r="U776477" s="119"/>
    </row>
    <row r="776478" spans="21:21" ht="15" customHeight="1">
      <c r="U776478" s="119"/>
    </row>
    <row r="776479" spans="21:21" ht="15" customHeight="1">
      <c r="U776479" s="119"/>
    </row>
    <row r="776480" spans="21:21" ht="15" customHeight="1">
      <c r="U776480" s="119"/>
    </row>
    <row r="776481" spans="21:21" ht="15" customHeight="1">
      <c r="U776481" s="119"/>
    </row>
    <row r="776482" spans="21:21" ht="15" customHeight="1">
      <c r="U776482" s="119"/>
    </row>
    <row r="776483" spans="21:21" ht="15" customHeight="1">
      <c r="U776483" s="119"/>
    </row>
    <row r="776484" spans="21:21" ht="15" customHeight="1">
      <c r="U776484" s="119"/>
    </row>
    <row r="776485" spans="21:21" ht="15" customHeight="1">
      <c r="U776485" s="119"/>
    </row>
    <row r="776486" spans="21:21" ht="15" customHeight="1">
      <c r="U776486" s="119"/>
    </row>
    <row r="776487" spans="21:21" ht="15" customHeight="1">
      <c r="U776487" s="119"/>
    </row>
    <row r="776488" spans="21:21" ht="15" customHeight="1">
      <c r="U776488" s="119"/>
    </row>
    <row r="776489" spans="21:21" ht="15" customHeight="1">
      <c r="U776489" s="119"/>
    </row>
    <row r="776490" spans="21:21" ht="15" customHeight="1">
      <c r="U776490" s="119"/>
    </row>
    <row r="776491" spans="21:21" ht="15" customHeight="1">
      <c r="U776491" s="119"/>
    </row>
    <row r="776492" spans="21:21" ht="15" customHeight="1">
      <c r="U776492" s="119"/>
    </row>
    <row r="776493" spans="21:21" ht="15" customHeight="1">
      <c r="U776493" s="119"/>
    </row>
    <row r="776494" spans="21:21" ht="15" customHeight="1">
      <c r="U776494" s="119"/>
    </row>
    <row r="776495" spans="21:21" ht="15" customHeight="1">
      <c r="U776495" s="119"/>
    </row>
    <row r="776496" spans="21:21" ht="15" customHeight="1">
      <c r="U776496" s="119"/>
    </row>
    <row r="776497" spans="21:21" ht="15" customHeight="1">
      <c r="U776497" s="119"/>
    </row>
    <row r="776498" spans="21:21" ht="15" customHeight="1">
      <c r="U776498" s="119"/>
    </row>
    <row r="776499" spans="21:21" ht="15" customHeight="1">
      <c r="U776499" s="119"/>
    </row>
    <row r="776500" spans="21:21" ht="15" customHeight="1">
      <c r="U776500" s="119"/>
    </row>
    <row r="776501" spans="21:21" ht="15" customHeight="1">
      <c r="U776501" s="119"/>
    </row>
    <row r="776502" spans="21:21" ht="15" customHeight="1">
      <c r="U776502" s="119"/>
    </row>
    <row r="776503" spans="21:21" ht="15" customHeight="1">
      <c r="U776503" s="119"/>
    </row>
    <row r="776504" spans="21:21" ht="15" customHeight="1">
      <c r="U776504" s="119"/>
    </row>
    <row r="776505" spans="21:21" ht="15" customHeight="1">
      <c r="U776505" s="119"/>
    </row>
    <row r="776506" spans="21:21" ht="15" customHeight="1">
      <c r="U776506" s="119"/>
    </row>
    <row r="776507" spans="21:21" ht="15" customHeight="1">
      <c r="U776507" s="119"/>
    </row>
    <row r="776508" spans="21:21" ht="15" customHeight="1">
      <c r="U776508" s="119"/>
    </row>
    <row r="776509" spans="21:21" ht="15" customHeight="1">
      <c r="U776509" s="119"/>
    </row>
    <row r="776510" spans="21:21" ht="15" customHeight="1">
      <c r="U776510" s="119"/>
    </row>
    <row r="776511" spans="21:21" ht="15" customHeight="1">
      <c r="U776511" s="119"/>
    </row>
    <row r="776512" spans="21:21" ht="15" customHeight="1">
      <c r="U776512" s="119"/>
    </row>
    <row r="776513" spans="21:21" ht="15" customHeight="1">
      <c r="U776513" s="119"/>
    </row>
    <row r="776514" spans="21:21" ht="15" customHeight="1">
      <c r="U776514" s="119"/>
    </row>
    <row r="776515" spans="21:21" ht="15" customHeight="1">
      <c r="U776515" s="119"/>
    </row>
    <row r="776516" spans="21:21" ht="15" customHeight="1">
      <c r="U776516" s="119"/>
    </row>
    <row r="776517" spans="21:21" ht="15" customHeight="1">
      <c r="U776517" s="119"/>
    </row>
    <row r="776518" spans="21:21" ht="15" customHeight="1">
      <c r="U776518" s="119"/>
    </row>
    <row r="776519" spans="21:21" ht="15" customHeight="1">
      <c r="U776519" s="119"/>
    </row>
    <row r="776520" spans="21:21" ht="15" customHeight="1">
      <c r="U776520" s="119"/>
    </row>
    <row r="776521" spans="21:21" ht="15" customHeight="1">
      <c r="U776521" s="119"/>
    </row>
    <row r="776522" spans="21:21" ht="15" customHeight="1">
      <c r="U776522" s="119"/>
    </row>
    <row r="776523" spans="21:21" ht="15" customHeight="1">
      <c r="U776523" s="119"/>
    </row>
    <row r="776524" spans="21:21" ht="15" customHeight="1">
      <c r="U776524" s="119"/>
    </row>
    <row r="776525" spans="21:21" ht="15" customHeight="1">
      <c r="U776525" s="119"/>
    </row>
    <row r="776526" spans="21:21" ht="15" customHeight="1">
      <c r="U776526" s="119"/>
    </row>
    <row r="776527" spans="21:21" ht="15" customHeight="1">
      <c r="U776527" s="119"/>
    </row>
    <row r="776528" spans="21:21" ht="15" customHeight="1">
      <c r="U776528" s="119"/>
    </row>
    <row r="776529" spans="21:21" ht="15" customHeight="1">
      <c r="U776529" s="119"/>
    </row>
    <row r="776530" spans="21:21" ht="15" customHeight="1">
      <c r="U776530" s="119"/>
    </row>
    <row r="776531" spans="21:21" ht="15" customHeight="1">
      <c r="U776531" s="119"/>
    </row>
    <row r="776532" spans="21:21" ht="15" customHeight="1">
      <c r="U776532" s="119"/>
    </row>
    <row r="776533" spans="21:21" ht="15" customHeight="1">
      <c r="U776533" s="119"/>
    </row>
    <row r="776534" spans="21:21" ht="15" customHeight="1">
      <c r="U776534" s="119"/>
    </row>
    <row r="776535" spans="21:21" ht="15" customHeight="1">
      <c r="U776535" s="119"/>
    </row>
    <row r="776536" spans="21:21" ht="15" customHeight="1">
      <c r="U776536" s="119"/>
    </row>
    <row r="776537" spans="21:21" ht="15" customHeight="1">
      <c r="U776537" s="119"/>
    </row>
    <row r="776538" spans="21:21" ht="15" customHeight="1">
      <c r="U776538" s="119"/>
    </row>
    <row r="776539" spans="21:21" ht="15" customHeight="1">
      <c r="U776539" s="119"/>
    </row>
    <row r="776540" spans="21:21" ht="15" customHeight="1">
      <c r="U776540" s="119"/>
    </row>
    <row r="776541" spans="21:21" ht="15" customHeight="1">
      <c r="U776541" s="119"/>
    </row>
    <row r="776542" spans="21:21" ht="15" customHeight="1">
      <c r="U776542" s="119"/>
    </row>
    <row r="776543" spans="21:21" ht="15" customHeight="1">
      <c r="U776543" s="119"/>
    </row>
    <row r="776544" spans="21:21" ht="15" customHeight="1">
      <c r="U776544" s="119"/>
    </row>
    <row r="776545" spans="21:21" ht="15" customHeight="1">
      <c r="U776545" s="119"/>
    </row>
    <row r="776546" spans="21:21" ht="15" customHeight="1">
      <c r="U776546" s="119"/>
    </row>
    <row r="776547" spans="21:21" ht="15" customHeight="1">
      <c r="U776547" s="119"/>
    </row>
    <row r="776548" spans="21:21" ht="15" customHeight="1">
      <c r="U776548" s="119"/>
    </row>
    <row r="776549" spans="21:21" ht="15" customHeight="1">
      <c r="U776549" s="119"/>
    </row>
    <row r="776550" spans="21:21" ht="15" customHeight="1">
      <c r="U776550" s="119"/>
    </row>
    <row r="776551" spans="21:21" ht="15" customHeight="1">
      <c r="U776551" s="119"/>
    </row>
    <row r="776552" spans="21:21" ht="15" customHeight="1">
      <c r="U776552" s="119"/>
    </row>
    <row r="776553" spans="21:21" ht="15" customHeight="1">
      <c r="U776553" s="119"/>
    </row>
    <row r="776554" spans="21:21" ht="15" customHeight="1">
      <c r="U776554" s="119"/>
    </row>
    <row r="776555" spans="21:21" ht="15" customHeight="1">
      <c r="U776555" s="119"/>
    </row>
    <row r="776556" spans="21:21" ht="15" customHeight="1">
      <c r="U776556" s="119"/>
    </row>
    <row r="776557" spans="21:21" ht="15" customHeight="1">
      <c r="U776557" s="119"/>
    </row>
    <row r="776558" spans="21:21" ht="15" customHeight="1">
      <c r="U776558" s="119"/>
    </row>
    <row r="776559" spans="21:21" ht="15" customHeight="1">
      <c r="U776559" s="119"/>
    </row>
    <row r="776560" spans="21:21" ht="15" customHeight="1">
      <c r="U776560" s="119"/>
    </row>
    <row r="776561" spans="21:21" ht="15" customHeight="1">
      <c r="U776561" s="119"/>
    </row>
    <row r="776562" spans="21:21" ht="15" customHeight="1">
      <c r="U776562" s="119"/>
    </row>
    <row r="776563" spans="21:21" ht="15" customHeight="1">
      <c r="U776563" s="119"/>
    </row>
    <row r="776564" spans="21:21" ht="15" customHeight="1">
      <c r="U776564" s="119"/>
    </row>
    <row r="776565" spans="21:21" ht="15" customHeight="1">
      <c r="U776565" s="119"/>
    </row>
    <row r="776566" spans="21:21" ht="15" customHeight="1">
      <c r="U776566" s="119"/>
    </row>
    <row r="776567" spans="21:21" ht="15" customHeight="1">
      <c r="U776567" s="119"/>
    </row>
    <row r="776568" spans="21:21" ht="15" customHeight="1">
      <c r="U776568" s="119"/>
    </row>
    <row r="776569" spans="21:21" ht="15" customHeight="1">
      <c r="U776569" s="119"/>
    </row>
    <row r="776570" spans="21:21" ht="15" customHeight="1">
      <c r="U776570" s="119"/>
    </row>
    <row r="776571" spans="21:21" ht="15" customHeight="1">
      <c r="U776571" s="119"/>
    </row>
    <row r="776572" spans="21:21" ht="15" customHeight="1">
      <c r="U776572" s="119"/>
    </row>
    <row r="776573" spans="21:21" ht="15" customHeight="1">
      <c r="U776573" s="119"/>
    </row>
    <row r="776574" spans="21:21" ht="15" customHeight="1">
      <c r="U776574" s="119"/>
    </row>
    <row r="776575" spans="21:21" ht="15" customHeight="1">
      <c r="U776575" s="119"/>
    </row>
    <row r="776576" spans="21:21" ht="15" customHeight="1">
      <c r="U776576" s="119"/>
    </row>
    <row r="776577" spans="21:21" ht="15" customHeight="1">
      <c r="U776577" s="119"/>
    </row>
    <row r="776578" spans="21:21" ht="15" customHeight="1">
      <c r="U776578" s="119"/>
    </row>
    <row r="776579" spans="21:21" ht="15" customHeight="1">
      <c r="U776579" s="119"/>
    </row>
    <row r="776580" spans="21:21" ht="15" customHeight="1">
      <c r="U776580" s="119"/>
    </row>
    <row r="776581" spans="21:21" ht="15" customHeight="1">
      <c r="U776581" s="119"/>
    </row>
    <row r="776582" spans="21:21" ht="15" customHeight="1">
      <c r="U776582" s="119"/>
    </row>
    <row r="776583" spans="21:21" ht="15" customHeight="1">
      <c r="U776583" s="119"/>
    </row>
    <row r="776584" spans="21:21" ht="15" customHeight="1">
      <c r="U776584" s="119"/>
    </row>
    <row r="776585" spans="21:21" ht="15" customHeight="1">
      <c r="U776585" s="119"/>
    </row>
    <row r="776586" spans="21:21" ht="15" customHeight="1">
      <c r="U776586" s="119"/>
    </row>
    <row r="776587" spans="21:21" ht="15" customHeight="1">
      <c r="U776587" s="119"/>
    </row>
    <row r="776588" spans="21:21" ht="15" customHeight="1">
      <c r="U776588" s="119"/>
    </row>
    <row r="776589" spans="21:21" ht="15" customHeight="1">
      <c r="U776589" s="119"/>
    </row>
    <row r="776590" spans="21:21" ht="15" customHeight="1">
      <c r="U776590" s="119"/>
    </row>
    <row r="776591" spans="21:21" ht="15" customHeight="1">
      <c r="U776591" s="119"/>
    </row>
    <row r="776592" spans="21:21" ht="15" customHeight="1">
      <c r="U776592" s="119"/>
    </row>
    <row r="776593" spans="21:21" ht="15" customHeight="1">
      <c r="U776593" s="119"/>
    </row>
    <row r="776594" spans="21:21" ht="15" customHeight="1">
      <c r="U776594" s="119"/>
    </row>
    <row r="776595" spans="21:21" ht="15" customHeight="1">
      <c r="U776595" s="119"/>
    </row>
    <row r="776596" spans="21:21" ht="15" customHeight="1">
      <c r="U776596" s="119"/>
    </row>
    <row r="776597" spans="21:21" ht="15" customHeight="1">
      <c r="U776597" s="119"/>
    </row>
    <row r="776598" spans="21:21" ht="15" customHeight="1">
      <c r="U776598" s="119"/>
    </row>
    <row r="776599" spans="21:21" ht="15" customHeight="1">
      <c r="U776599" s="119"/>
    </row>
    <row r="776600" spans="21:21" ht="15" customHeight="1">
      <c r="U776600" s="119"/>
    </row>
    <row r="776601" spans="21:21" ht="15" customHeight="1">
      <c r="U776601" s="119"/>
    </row>
    <row r="776602" spans="21:21" ht="15" customHeight="1">
      <c r="U776602" s="119"/>
    </row>
    <row r="776603" spans="21:21" ht="15" customHeight="1">
      <c r="U776603" s="119"/>
    </row>
    <row r="776604" spans="21:21" ht="15" customHeight="1">
      <c r="U776604" s="119"/>
    </row>
    <row r="776605" spans="21:21" ht="15" customHeight="1">
      <c r="U776605" s="119"/>
    </row>
    <row r="776606" spans="21:21" ht="15" customHeight="1">
      <c r="U776606" s="119"/>
    </row>
    <row r="776607" spans="21:21" ht="15" customHeight="1">
      <c r="U776607" s="119"/>
    </row>
    <row r="776608" spans="21:21" ht="15" customHeight="1">
      <c r="U776608" s="119"/>
    </row>
    <row r="776609" spans="21:21" ht="15" customHeight="1">
      <c r="U776609" s="119"/>
    </row>
    <row r="776610" spans="21:21" ht="15" customHeight="1">
      <c r="U776610" s="119"/>
    </row>
    <row r="776611" spans="21:21" ht="15" customHeight="1">
      <c r="U776611" s="119"/>
    </row>
    <row r="776612" spans="21:21" ht="15" customHeight="1">
      <c r="U776612" s="119"/>
    </row>
    <row r="776613" spans="21:21" ht="15" customHeight="1">
      <c r="U776613" s="119"/>
    </row>
    <row r="776614" spans="21:21" ht="15" customHeight="1">
      <c r="U776614" s="119"/>
    </row>
    <row r="776615" spans="21:21" ht="15" customHeight="1">
      <c r="U776615" s="119"/>
    </row>
    <row r="776616" spans="21:21" ht="15" customHeight="1">
      <c r="U776616" s="119"/>
    </row>
    <row r="776617" spans="21:21" ht="15" customHeight="1">
      <c r="U776617" s="119"/>
    </row>
    <row r="776618" spans="21:21" ht="15" customHeight="1">
      <c r="U776618" s="119"/>
    </row>
    <row r="776619" spans="21:21" ht="15" customHeight="1">
      <c r="U776619" s="119"/>
    </row>
    <row r="776620" spans="21:21" ht="15" customHeight="1">
      <c r="U776620" s="119"/>
    </row>
    <row r="776621" spans="21:21" ht="15" customHeight="1">
      <c r="U776621" s="119"/>
    </row>
    <row r="776622" spans="21:21" ht="15" customHeight="1">
      <c r="U776622" s="119"/>
    </row>
    <row r="776623" spans="21:21" ht="15" customHeight="1">
      <c r="U776623" s="119"/>
    </row>
    <row r="776624" spans="21:21" ht="15" customHeight="1">
      <c r="U776624" s="119"/>
    </row>
    <row r="776625" spans="21:21" ht="15" customHeight="1">
      <c r="U776625" s="119"/>
    </row>
    <row r="776626" spans="21:21" ht="15" customHeight="1">
      <c r="U776626" s="119"/>
    </row>
    <row r="776627" spans="21:21" ht="15" customHeight="1">
      <c r="U776627" s="119"/>
    </row>
    <row r="776628" spans="21:21" ht="15" customHeight="1">
      <c r="U776628" s="119"/>
    </row>
    <row r="776629" spans="21:21" ht="15" customHeight="1">
      <c r="U776629" s="119"/>
    </row>
    <row r="776630" spans="21:21" ht="15" customHeight="1">
      <c r="U776630" s="119"/>
    </row>
    <row r="776631" spans="21:21" ht="15" customHeight="1">
      <c r="U776631" s="119"/>
    </row>
    <row r="776632" spans="21:21" ht="15" customHeight="1">
      <c r="U776632" s="119"/>
    </row>
    <row r="776633" spans="21:21" ht="15" customHeight="1">
      <c r="U776633" s="119"/>
    </row>
    <row r="776634" spans="21:21" ht="15" customHeight="1">
      <c r="U776634" s="119"/>
    </row>
    <row r="776635" spans="21:21" ht="15" customHeight="1">
      <c r="U776635" s="119"/>
    </row>
    <row r="776636" spans="21:21" ht="15" customHeight="1">
      <c r="U776636" s="119"/>
    </row>
    <row r="776637" spans="21:21" ht="15" customHeight="1">
      <c r="U776637" s="119"/>
    </row>
    <row r="776638" spans="21:21" ht="15" customHeight="1">
      <c r="U776638" s="119"/>
    </row>
    <row r="776639" spans="21:21" ht="15" customHeight="1">
      <c r="U776639" s="119"/>
    </row>
    <row r="776640" spans="21:21" ht="15" customHeight="1">
      <c r="U776640" s="119"/>
    </row>
    <row r="776641" spans="21:21" ht="15" customHeight="1">
      <c r="U776641" s="119"/>
    </row>
    <row r="776642" spans="21:21" ht="15" customHeight="1">
      <c r="U776642" s="119"/>
    </row>
    <row r="776643" spans="21:21" ht="15" customHeight="1">
      <c r="U776643" s="119"/>
    </row>
    <row r="776644" spans="21:21" ht="15" customHeight="1">
      <c r="U776644" s="119"/>
    </row>
    <row r="776645" spans="21:21" ht="15" customHeight="1">
      <c r="U776645" s="119"/>
    </row>
    <row r="776646" spans="21:21" ht="15" customHeight="1">
      <c r="U776646" s="119"/>
    </row>
    <row r="776647" spans="21:21" ht="15" customHeight="1">
      <c r="U776647" s="119"/>
    </row>
    <row r="776648" spans="21:21" ht="15" customHeight="1">
      <c r="U776648" s="119"/>
    </row>
    <row r="776649" spans="21:21" ht="15" customHeight="1">
      <c r="U776649" s="119"/>
    </row>
    <row r="776650" spans="21:21" ht="15" customHeight="1">
      <c r="U776650" s="119"/>
    </row>
    <row r="776651" spans="21:21" ht="15" customHeight="1">
      <c r="U776651" s="119"/>
    </row>
    <row r="776652" spans="21:21" ht="15" customHeight="1">
      <c r="U776652" s="119"/>
    </row>
    <row r="776653" spans="21:21" ht="15" customHeight="1">
      <c r="U776653" s="119"/>
    </row>
    <row r="776654" spans="21:21" ht="15" customHeight="1">
      <c r="U776654" s="119"/>
    </row>
    <row r="776655" spans="21:21" ht="15" customHeight="1">
      <c r="U776655" s="119"/>
    </row>
    <row r="776656" spans="21:21" ht="15" customHeight="1">
      <c r="U776656" s="119"/>
    </row>
    <row r="776657" spans="21:21" ht="15" customHeight="1">
      <c r="U776657" s="119"/>
    </row>
    <row r="776658" spans="21:21" ht="15" customHeight="1">
      <c r="U776658" s="119"/>
    </row>
    <row r="776659" spans="21:21" ht="15" customHeight="1">
      <c r="U776659" s="119"/>
    </row>
    <row r="776660" spans="21:21" ht="15" customHeight="1">
      <c r="U776660" s="119"/>
    </row>
    <row r="776661" spans="21:21" ht="15" customHeight="1">
      <c r="U776661" s="119"/>
    </row>
    <row r="776662" spans="21:21" ht="15" customHeight="1">
      <c r="U776662" s="119"/>
    </row>
    <row r="776663" spans="21:21" ht="15" customHeight="1">
      <c r="U776663" s="119"/>
    </row>
    <row r="776664" spans="21:21" ht="15" customHeight="1">
      <c r="U776664" s="119"/>
    </row>
    <row r="776665" spans="21:21" ht="15" customHeight="1">
      <c r="U776665" s="119"/>
    </row>
    <row r="776666" spans="21:21" ht="15" customHeight="1">
      <c r="U776666" s="119"/>
    </row>
    <row r="776667" spans="21:21" ht="15" customHeight="1">
      <c r="U776667" s="119"/>
    </row>
    <row r="776668" spans="21:21" ht="15" customHeight="1">
      <c r="U776668" s="119"/>
    </row>
    <row r="776669" spans="21:21" ht="15" customHeight="1">
      <c r="U776669" s="119"/>
    </row>
    <row r="776670" spans="21:21" ht="15" customHeight="1">
      <c r="U776670" s="119"/>
    </row>
    <row r="776671" spans="21:21" ht="15" customHeight="1">
      <c r="U776671" s="119"/>
    </row>
    <row r="776672" spans="21:21" ht="15" customHeight="1">
      <c r="U776672" s="119"/>
    </row>
    <row r="776673" spans="21:21" ht="15" customHeight="1">
      <c r="U776673" s="119"/>
    </row>
    <row r="776674" spans="21:21" ht="15" customHeight="1">
      <c r="U776674" s="119"/>
    </row>
    <row r="776675" spans="21:21" ht="15" customHeight="1">
      <c r="U776675" s="119"/>
    </row>
    <row r="776676" spans="21:21" ht="15" customHeight="1">
      <c r="U776676" s="119"/>
    </row>
    <row r="776677" spans="21:21" ht="15" customHeight="1">
      <c r="U776677" s="119"/>
    </row>
    <row r="776678" spans="21:21" ht="15" customHeight="1">
      <c r="U776678" s="119"/>
    </row>
    <row r="776679" spans="21:21" ht="15" customHeight="1">
      <c r="U776679" s="119"/>
    </row>
    <row r="776680" spans="21:21" ht="15" customHeight="1">
      <c r="U776680" s="119"/>
    </row>
    <row r="776681" spans="21:21" ht="15" customHeight="1">
      <c r="U776681" s="119"/>
    </row>
    <row r="776682" spans="21:21" ht="15" customHeight="1">
      <c r="U776682" s="119"/>
    </row>
    <row r="776683" spans="21:21" ht="15" customHeight="1">
      <c r="U776683" s="119"/>
    </row>
    <row r="776684" spans="21:21" ht="15" customHeight="1">
      <c r="U776684" s="119"/>
    </row>
    <row r="776685" spans="21:21" ht="15" customHeight="1">
      <c r="U776685" s="119"/>
    </row>
    <row r="776686" spans="21:21" ht="15" customHeight="1">
      <c r="U776686" s="119"/>
    </row>
    <row r="776687" spans="21:21" ht="15" customHeight="1">
      <c r="U776687" s="119"/>
    </row>
    <row r="776688" spans="21:21" ht="15" customHeight="1">
      <c r="U776688" s="119"/>
    </row>
    <row r="776689" spans="21:21" ht="15" customHeight="1">
      <c r="U776689" s="119"/>
    </row>
    <row r="776690" spans="21:21" ht="15" customHeight="1">
      <c r="U776690" s="119"/>
    </row>
    <row r="776691" spans="21:21" ht="15" customHeight="1">
      <c r="U776691" s="119"/>
    </row>
    <row r="776692" spans="21:21" ht="15" customHeight="1">
      <c r="U776692" s="119"/>
    </row>
    <row r="776693" spans="21:21" ht="15" customHeight="1">
      <c r="U776693" s="119"/>
    </row>
    <row r="776694" spans="21:21" ht="15" customHeight="1">
      <c r="U776694" s="119"/>
    </row>
    <row r="776695" spans="21:21" ht="15" customHeight="1">
      <c r="U776695" s="119"/>
    </row>
    <row r="776696" spans="21:21" ht="15" customHeight="1">
      <c r="U776696" s="119"/>
    </row>
    <row r="776697" spans="21:21" ht="15" customHeight="1">
      <c r="U776697" s="119"/>
    </row>
    <row r="776698" spans="21:21" ht="15" customHeight="1">
      <c r="U776698" s="119"/>
    </row>
    <row r="776699" spans="21:21" ht="15" customHeight="1">
      <c r="U776699" s="119"/>
    </row>
    <row r="776700" spans="21:21" ht="15" customHeight="1">
      <c r="U776700" s="119"/>
    </row>
    <row r="776701" spans="21:21" ht="15" customHeight="1">
      <c r="U776701" s="119"/>
    </row>
    <row r="776702" spans="21:21" ht="15" customHeight="1">
      <c r="U776702" s="119"/>
    </row>
    <row r="776703" spans="21:21" ht="15" customHeight="1">
      <c r="U776703" s="119"/>
    </row>
    <row r="776704" spans="21:21" ht="15" customHeight="1">
      <c r="U776704" s="119"/>
    </row>
    <row r="776705" spans="21:21" ht="15" customHeight="1">
      <c r="U776705" s="119"/>
    </row>
    <row r="776706" spans="21:21" ht="15" customHeight="1">
      <c r="U776706" s="119"/>
    </row>
    <row r="776707" spans="21:21" ht="15" customHeight="1">
      <c r="U776707" s="119"/>
    </row>
    <row r="776708" spans="21:21" ht="15" customHeight="1">
      <c r="U776708" s="119"/>
    </row>
    <row r="776709" spans="21:21" ht="15" customHeight="1">
      <c r="U776709" s="119"/>
    </row>
    <row r="776710" spans="21:21" ht="15" customHeight="1">
      <c r="U776710" s="119"/>
    </row>
    <row r="776711" spans="21:21" ht="15" customHeight="1">
      <c r="U776711" s="119"/>
    </row>
    <row r="776712" spans="21:21" ht="15" customHeight="1">
      <c r="U776712" s="119"/>
    </row>
    <row r="776713" spans="21:21" ht="15" customHeight="1">
      <c r="U776713" s="119"/>
    </row>
    <row r="776714" spans="21:21" ht="15" customHeight="1">
      <c r="U776714" s="119"/>
    </row>
    <row r="776715" spans="21:21" ht="15" customHeight="1">
      <c r="U776715" s="119"/>
    </row>
    <row r="776716" spans="21:21" ht="15" customHeight="1">
      <c r="U776716" s="119"/>
    </row>
    <row r="776717" spans="21:21" ht="15" customHeight="1">
      <c r="U776717" s="119"/>
    </row>
    <row r="776718" spans="21:21" ht="15" customHeight="1">
      <c r="U776718" s="119"/>
    </row>
    <row r="776719" spans="21:21" ht="15" customHeight="1">
      <c r="U776719" s="119"/>
    </row>
    <row r="776720" spans="21:21" ht="15" customHeight="1">
      <c r="U776720" s="119"/>
    </row>
    <row r="776721" spans="21:21" ht="15" customHeight="1">
      <c r="U776721" s="119"/>
    </row>
    <row r="776722" spans="21:21" ht="15" customHeight="1">
      <c r="U776722" s="119"/>
    </row>
    <row r="776723" spans="21:21" ht="15" customHeight="1">
      <c r="U776723" s="119"/>
    </row>
    <row r="776724" spans="21:21" ht="15" customHeight="1">
      <c r="U776724" s="119"/>
    </row>
    <row r="776725" spans="21:21" ht="15" customHeight="1">
      <c r="U776725" s="119"/>
    </row>
    <row r="776726" spans="21:21" ht="15" customHeight="1">
      <c r="U776726" s="119"/>
    </row>
    <row r="776727" spans="21:21" ht="15" customHeight="1">
      <c r="U776727" s="119"/>
    </row>
    <row r="776728" spans="21:21" ht="15" customHeight="1">
      <c r="U776728" s="119"/>
    </row>
    <row r="776729" spans="21:21" ht="15" customHeight="1">
      <c r="U776729" s="119"/>
    </row>
    <row r="776730" spans="21:21" ht="15" customHeight="1">
      <c r="U776730" s="119"/>
    </row>
    <row r="776731" spans="21:21" ht="15" customHeight="1">
      <c r="U776731" s="119"/>
    </row>
    <row r="776732" spans="21:21" ht="15" customHeight="1">
      <c r="U776732" s="119"/>
    </row>
    <row r="776733" spans="21:21" ht="15" customHeight="1">
      <c r="U776733" s="119"/>
    </row>
    <row r="776734" spans="21:21" ht="15" customHeight="1">
      <c r="U776734" s="119"/>
    </row>
    <row r="776735" spans="21:21" ht="15" customHeight="1">
      <c r="U776735" s="119"/>
    </row>
    <row r="776736" spans="21:21" ht="15" customHeight="1">
      <c r="U776736" s="119"/>
    </row>
    <row r="776737" spans="21:21" ht="15" customHeight="1">
      <c r="U776737" s="119"/>
    </row>
    <row r="776738" spans="21:21" ht="15" customHeight="1">
      <c r="U776738" s="119"/>
    </row>
    <row r="776739" spans="21:21" ht="15" customHeight="1">
      <c r="U776739" s="119"/>
    </row>
    <row r="776740" spans="21:21" ht="15" customHeight="1">
      <c r="U776740" s="119"/>
    </row>
    <row r="776741" spans="21:21" ht="15" customHeight="1">
      <c r="U776741" s="119"/>
    </row>
    <row r="776742" spans="21:21" ht="15" customHeight="1">
      <c r="U776742" s="119"/>
    </row>
    <row r="776743" spans="21:21" ht="15" customHeight="1">
      <c r="U776743" s="119"/>
    </row>
    <row r="776744" spans="21:21" ht="15" customHeight="1">
      <c r="U776744" s="119"/>
    </row>
    <row r="776745" spans="21:21" ht="15" customHeight="1">
      <c r="U776745" s="119"/>
    </row>
    <row r="776746" spans="21:21" ht="15" customHeight="1">
      <c r="U776746" s="119"/>
    </row>
    <row r="776747" spans="21:21" ht="15" customHeight="1">
      <c r="U776747" s="119"/>
    </row>
    <row r="776748" spans="21:21" ht="15" customHeight="1">
      <c r="U776748" s="119"/>
    </row>
    <row r="776749" spans="21:21" ht="15" customHeight="1">
      <c r="U776749" s="119"/>
    </row>
    <row r="776750" spans="21:21" ht="15" customHeight="1">
      <c r="U776750" s="119"/>
    </row>
    <row r="776751" spans="21:21" ht="15" customHeight="1">
      <c r="U776751" s="119"/>
    </row>
    <row r="776752" spans="21:21" ht="15" customHeight="1">
      <c r="U776752" s="119"/>
    </row>
    <row r="776753" spans="21:21" ht="15" customHeight="1">
      <c r="U776753" s="119"/>
    </row>
    <row r="776754" spans="21:21" ht="15" customHeight="1">
      <c r="U776754" s="119"/>
    </row>
    <row r="776755" spans="21:21" ht="15" customHeight="1">
      <c r="U776755" s="119"/>
    </row>
    <row r="776756" spans="21:21" ht="15" customHeight="1">
      <c r="U776756" s="119"/>
    </row>
    <row r="776757" spans="21:21" ht="15" customHeight="1">
      <c r="U776757" s="119"/>
    </row>
    <row r="776758" spans="21:21" ht="15" customHeight="1">
      <c r="U776758" s="119"/>
    </row>
    <row r="776759" spans="21:21" ht="15" customHeight="1">
      <c r="U776759" s="119"/>
    </row>
    <row r="776760" spans="21:21" ht="15" customHeight="1">
      <c r="U776760" s="119"/>
    </row>
    <row r="776761" spans="21:21" ht="15" customHeight="1">
      <c r="U776761" s="119"/>
    </row>
    <row r="776762" spans="21:21" ht="15" customHeight="1">
      <c r="U776762" s="119"/>
    </row>
    <row r="776763" spans="21:21" ht="15" customHeight="1">
      <c r="U776763" s="119"/>
    </row>
    <row r="776764" spans="21:21" ht="15" customHeight="1">
      <c r="U776764" s="119"/>
    </row>
    <row r="776765" spans="21:21" ht="15" customHeight="1">
      <c r="U776765" s="119"/>
    </row>
    <row r="776766" spans="21:21" ht="15" customHeight="1">
      <c r="U776766" s="119"/>
    </row>
    <row r="776767" spans="21:21" ht="15" customHeight="1">
      <c r="U776767" s="119"/>
    </row>
    <row r="776768" spans="21:21" ht="15" customHeight="1">
      <c r="U776768" s="119"/>
    </row>
    <row r="776769" spans="21:21" ht="15" customHeight="1">
      <c r="U776769" s="119"/>
    </row>
    <row r="776770" spans="21:21" ht="15" customHeight="1">
      <c r="U776770" s="119"/>
    </row>
    <row r="776771" spans="21:21" ht="15" customHeight="1">
      <c r="U776771" s="119"/>
    </row>
    <row r="776772" spans="21:21" ht="15" customHeight="1">
      <c r="U776772" s="119"/>
    </row>
    <row r="776773" spans="21:21" ht="15" customHeight="1">
      <c r="U776773" s="119"/>
    </row>
    <row r="776774" spans="21:21" ht="15" customHeight="1">
      <c r="U776774" s="119"/>
    </row>
    <row r="776775" spans="21:21" ht="15" customHeight="1">
      <c r="U776775" s="119"/>
    </row>
    <row r="776776" spans="21:21" ht="15" customHeight="1">
      <c r="U776776" s="119"/>
    </row>
    <row r="776777" spans="21:21" ht="15" customHeight="1">
      <c r="U776777" s="119"/>
    </row>
    <row r="776778" spans="21:21" ht="15" customHeight="1">
      <c r="U776778" s="119"/>
    </row>
    <row r="776779" spans="21:21" ht="15" customHeight="1">
      <c r="U776779" s="119"/>
    </row>
    <row r="776780" spans="21:21" ht="15" customHeight="1">
      <c r="U776780" s="119"/>
    </row>
    <row r="776781" spans="21:21" ht="15" customHeight="1">
      <c r="U776781" s="119"/>
    </row>
    <row r="776782" spans="21:21" ht="15" customHeight="1">
      <c r="U776782" s="119"/>
    </row>
    <row r="776783" spans="21:21" ht="15" customHeight="1">
      <c r="U776783" s="119"/>
    </row>
    <row r="776784" spans="21:21" ht="15" customHeight="1">
      <c r="U776784" s="119"/>
    </row>
    <row r="776785" spans="21:21" ht="15" customHeight="1">
      <c r="U776785" s="119"/>
    </row>
    <row r="776786" spans="21:21" ht="15" customHeight="1">
      <c r="U776786" s="119"/>
    </row>
    <row r="776787" spans="21:21" ht="15" customHeight="1">
      <c r="U776787" s="119"/>
    </row>
    <row r="776788" spans="21:21" ht="15" customHeight="1">
      <c r="U776788" s="119"/>
    </row>
    <row r="776789" spans="21:21" ht="15" customHeight="1">
      <c r="U776789" s="119"/>
    </row>
    <row r="776790" spans="21:21" ht="15" customHeight="1">
      <c r="U776790" s="119"/>
    </row>
    <row r="776791" spans="21:21" ht="15" customHeight="1">
      <c r="U776791" s="119"/>
    </row>
    <row r="776792" spans="21:21" ht="15" customHeight="1">
      <c r="U776792" s="119"/>
    </row>
    <row r="776793" spans="21:21" ht="15" customHeight="1">
      <c r="U776793" s="119"/>
    </row>
    <row r="776794" spans="21:21" ht="15" customHeight="1">
      <c r="U776794" s="119"/>
    </row>
    <row r="776795" spans="21:21" ht="15" customHeight="1">
      <c r="U776795" s="119"/>
    </row>
    <row r="776796" spans="21:21" ht="15" customHeight="1">
      <c r="U776796" s="119"/>
    </row>
    <row r="776797" spans="21:21" ht="15" customHeight="1">
      <c r="U776797" s="119"/>
    </row>
    <row r="776798" spans="21:21" ht="15" customHeight="1">
      <c r="U776798" s="119"/>
    </row>
    <row r="776799" spans="21:21" ht="15" customHeight="1">
      <c r="U776799" s="119"/>
    </row>
    <row r="776800" spans="21:21" ht="15" customHeight="1">
      <c r="U776800" s="119"/>
    </row>
    <row r="776801" spans="21:21" ht="15" customHeight="1">
      <c r="U776801" s="119"/>
    </row>
    <row r="776802" spans="21:21" ht="15" customHeight="1">
      <c r="U776802" s="119"/>
    </row>
    <row r="776803" spans="21:21" ht="15" customHeight="1">
      <c r="U776803" s="119"/>
    </row>
    <row r="776804" spans="21:21" ht="15" customHeight="1">
      <c r="U776804" s="119"/>
    </row>
    <row r="776805" spans="21:21" ht="15" customHeight="1">
      <c r="U776805" s="119"/>
    </row>
    <row r="776806" spans="21:21" ht="15" customHeight="1">
      <c r="U776806" s="119"/>
    </row>
    <row r="776807" spans="21:21" ht="15" customHeight="1">
      <c r="U776807" s="119"/>
    </row>
    <row r="776808" spans="21:21" ht="15" customHeight="1">
      <c r="U776808" s="119"/>
    </row>
    <row r="776809" spans="21:21" ht="15" customHeight="1">
      <c r="U776809" s="119"/>
    </row>
    <row r="776810" spans="21:21" ht="15" customHeight="1">
      <c r="U776810" s="119"/>
    </row>
    <row r="776811" spans="21:21" ht="15" customHeight="1">
      <c r="U776811" s="119"/>
    </row>
    <row r="776812" spans="21:21" ht="15" customHeight="1">
      <c r="U776812" s="119"/>
    </row>
    <row r="776813" spans="21:21" ht="15" customHeight="1">
      <c r="U776813" s="119"/>
    </row>
    <row r="776814" spans="21:21" ht="15" customHeight="1">
      <c r="U776814" s="119"/>
    </row>
    <row r="776815" spans="21:21" ht="15" customHeight="1">
      <c r="U776815" s="119"/>
    </row>
    <row r="776816" spans="21:21" ht="15" customHeight="1">
      <c r="U776816" s="119"/>
    </row>
    <row r="776817" spans="21:21" ht="15" customHeight="1">
      <c r="U776817" s="119"/>
    </row>
    <row r="776818" spans="21:21" ht="15" customHeight="1">
      <c r="U776818" s="119"/>
    </row>
    <row r="776819" spans="21:21" ht="15" customHeight="1">
      <c r="U776819" s="119"/>
    </row>
    <row r="776820" spans="21:21" ht="15" customHeight="1">
      <c r="U776820" s="119"/>
    </row>
    <row r="776821" spans="21:21" ht="15" customHeight="1">
      <c r="U776821" s="119"/>
    </row>
    <row r="776822" spans="21:21" ht="15" customHeight="1">
      <c r="U776822" s="119"/>
    </row>
    <row r="776823" spans="21:21" ht="15" customHeight="1">
      <c r="U776823" s="119"/>
    </row>
    <row r="776824" spans="21:21" ht="15" customHeight="1">
      <c r="U776824" s="119"/>
    </row>
    <row r="776825" spans="21:21" ht="15" customHeight="1">
      <c r="U776825" s="119"/>
    </row>
    <row r="776826" spans="21:21" ht="15" customHeight="1">
      <c r="U776826" s="119"/>
    </row>
    <row r="776827" spans="21:21" ht="15" customHeight="1">
      <c r="U776827" s="119"/>
    </row>
    <row r="776828" spans="21:21" ht="15" customHeight="1">
      <c r="U776828" s="119"/>
    </row>
    <row r="776829" spans="21:21" ht="15" customHeight="1">
      <c r="U776829" s="119"/>
    </row>
    <row r="776830" spans="21:21" ht="15" customHeight="1">
      <c r="U776830" s="119"/>
    </row>
    <row r="776831" spans="21:21" ht="15" customHeight="1">
      <c r="U776831" s="119"/>
    </row>
    <row r="776832" spans="21:21" ht="15" customHeight="1">
      <c r="U776832" s="119"/>
    </row>
    <row r="776833" spans="21:21" ht="15" customHeight="1">
      <c r="U776833" s="119"/>
    </row>
    <row r="776834" spans="21:21" ht="15" customHeight="1">
      <c r="U776834" s="119"/>
    </row>
    <row r="776835" spans="21:21" ht="15" customHeight="1">
      <c r="U776835" s="119"/>
    </row>
    <row r="776836" spans="21:21" ht="15" customHeight="1">
      <c r="U776836" s="119"/>
    </row>
    <row r="776837" spans="21:21" ht="15" customHeight="1">
      <c r="U776837" s="119"/>
    </row>
    <row r="776838" spans="21:21" ht="15" customHeight="1">
      <c r="U776838" s="119"/>
    </row>
    <row r="776839" spans="21:21" ht="15" customHeight="1">
      <c r="U776839" s="119"/>
    </row>
    <row r="776840" spans="21:21" ht="15" customHeight="1">
      <c r="U776840" s="119"/>
    </row>
    <row r="776841" spans="21:21" ht="15" customHeight="1">
      <c r="U776841" s="119"/>
    </row>
    <row r="776842" spans="21:21" ht="15" customHeight="1">
      <c r="U776842" s="119"/>
    </row>
    <row r="776843" spans="21:21" ht="15" customHeight="1">
      <c r="U776843" s="119"/>
    </row>
    <row r="776844" spans="21:21" ht="15" customHeight="1">
      <c r="U776844" s="119"/>
    </row>
    <row r="776845" spans="21:21" ht="15" customHeight="1">
      <c r="U776845" s="119"/>
    </row>
    <row r="776846" spans="21:21" ht="15" customHeight="1">
      <c r="U776846" s="119"/>
    </row>
    <row r="776847" spans="21:21" ht="15" customHeight="1">
      <c r="U776847" s="119"/>
    </row>
    <row r="776848" spans="21:21" ht="15" customHeight="1">
      <c r="U776848" s="119"/>
    </row>
    <row r="776849" spans="21:21" ht="15" customHeight="1">
      <c r="U776849" s="119"/>
    </row>
    <row r="776850" spans="21:21" ht="15" customHeight="1">
      <c r="U776850" s="119"/>
    </row>
    <row r="776851" spans="21:21" ht="15" customHeight="1">
      <c r="U776851" s="119"/>
    </row>
    <row r="776852" spans="21:21" ht="15" customHeight="1">
      <c r="U776852" s="119"/>
    </row>
    <row r="776853" spans="21:21" ht="15" customHeight="1">
      <c r="U776853" s="119"/>
    </row>
    <row r="776854" spans="21:21" ht="15" customHeight="1">
      <c r="U776854" s="119"/>
    </row>
    <row r="776855" spans="21:21" ht="15" customHeight="1">
      <c r="U776855" s="119"/>
    </row>
    <row r="776856" spans="21:21" ht="15" customHeight="1">
      <c r="U776856" s="119"/>
    </row>
    <row r="776857" spans="21:21" ht="15" customHeight="1">
      <c r="U776857" s="119"/>
    </row>
    <row r="776858" spans="21:21" ht="15" customHeight="1">
      <c r="U776858" s="119"/>
    </row>
    <row r="776859" spans="21:21" ht="15" customHeight="1">
      <c r="U776859" s="119"/>
    </row>
    <row r="776860" spans="21:21" ht="15" customHeight="1">
      <c r="U776860" s="119"/>
    </row>
    <row r="776861" spans="21:21" ht="15" customHeight="1">
      <c r="U776861" s="119"/>
    </row>
    <row r="776862" spans="21:21" ht="15" customHeight="1">
      <c r="U776862" s="119"/>
    </row>
    <row r="776863" spans="21:21" ht="15" customHeight="1">
      <c r="U776863" s="119"/>
    </row>
    <row r="776864" spans="21:21" ht="15" customHeight="1">
      <c r="U776864" s="119"/>
    </row>
    <row r="776865" spans="21:21" ht="15" customHeight="1">
      <c r="U776865" s="119"/>
    </row>
    <row r="776866" spans="21:21" ht="15" customHeight="1">
      <c r="U776866" s="119"/>
    </row>
    <row r="776867" spans="21:21" ht="15" customHeight="1">
      <c r="U776867" s="119"/>
    </row>
    <row r="776868" spans="21:21" ht="15" customHeight="1">
      <c r="U776868" s="119"/>
    </row>
    <row r="776869" spans="21:21" ht="15" customHeight="1">
      <c r="U776869" s="119"/>
    </row>
    <row r="776870" spans="21:21" ht="15" customHeight="1">
      <c r="U776870" s="119"/>
    </row>
    <row r="776871" spans="21:21" ht="15" customHeight="1">
      <c r="U776871" s="119"/>
    </row>
    <row r="776872" spans="21:21" ht="15" customHeight="1">
      <c r="U776872" s="119"/>
    </row>
    <row r="776873" spans="21:21" ht="15" customHeight="1">
      <c r="U776873" s="119"/>
    </row>
    <row r="776874" spans="21:21" ht="15" customHeight="1">
      <c r="U776874" s="119"/>
    </row>
    <row r="776875" spans="21:21" ht="15" customHeight="1">
      <c r="U776875" s="119"/>
    </row>
    <row r="776876" spans="21:21" ht="15" customHeight="1">
      <c r="U776876" s="119"/>
    </row>
    <row r="776877" spans="21:21" ht="15" customHeight="1">
      <c r="U776877" s="119"/>
    </row>
    <row r="776878" spans="21:21" ht="15" customHeight="1">
      <c r="U776878" s="119"/>
    </row>
    <row r="776879" spans="21:21" ht="15" customHeight="1">
      <c r="U776879" s="119"/>
    </row>
    <row r="776880" spans="21:21" ht="15" customHeight="1">
      <c r="U776880" s="119"/>
    </row>
    <row r="776881" spans="21:21" ht="15" customHeight="1">
      <c r="U776881" s="119"/>
    </row>
    <row r="776882" spans="21:21" ht="15" customHeight="1">
      <c r="U776882" s="119"/>
    </row>
    <row r="776883" spans="21:21" ht="15" customHeight="1">
      <c r="U776883" s="119"/>
    </row>
    <row r="776884" spans="21:21" ht="15" customHeight="1">
      <c r="U776884" s="119"/>
    </row>
    <row r="776885" spans="21:21" ht="15" customHeight="1">
      <c r="U776885" s="119"/>
    </row>
    <row r="776886" spans="21:21" ht="15" customHeight="1">
      <c r="U776886" s="119"/>
    </row>
    <row r="776887" spans="21:21" ht="15" customHeight="1">
      <c r="U776887" s="119"/>
    </row>
    <row r="776888" spans="21:21" ht="15" customHeight="1">
      <c r="U776888" s="119"/>
    </row>
    <row r="776889" spans="21:21" ht="15" customHeight="1">
      <c r="U776889" s="119"/>
    </row>
    <row r="776890" spans="21:21" ht="15" customHeight="1">
      <c r="U776890" s="119"/>
    </row>
    <row r="776891" spans="21:21" ht="15" customHeight="1">
      <c r="U776891" s="119"/>
    </row>
    <row r="776892" spans="21:21" ht="15" customHeight="1">
      <c r="U776892" s="119"/>
    </row>
    <row r="776893" spans="21:21" ht="15" customHeight="1">
      <c r="U776893" s="119"/>
    </row>
    <row r="776894" spans="21:21" ht="15" customHeight="1">
      <c r="U776894" s="119"/>
    </row>
    <row r="776895" spans="21:21" ht="15" customHeight="1">
      <c r="U776895" s="119"/>
    </row>
    <row r="776896" spans="21:21" ht="15" customHeight="1">
      <c r="U776896" s="119"/>
    </row>
    <row r="776897" spans="21:21" ht="15" customHeight="1">
      <c r="U776897" s="119"/>
    </row>
    <row r="776898" spans="21:21" ht="15" customHeight="1">
      <c r="U776898" s="119"/>
    </row>
    <row r="776899" spans="21:21" ht="15" customHeight="1">
      <c r="U776899" s="119"/>
    </row>
    <row r="776900" spans="21:21" ht="15" customHeight="1">
      <c r="U776900" s="119"/>
    </row>
    <row r="776901" spans="21:21" ht="15" customHeight="1">
      <c r="U776901" s="119"/>
    </row>
    <row r="776902" spans="21:21" ht="15" customHeight="1">
      <c r="U776902" s="119"/>
    </row>
    <row r="776903" spans="21:21" ht="15" customHeight="1">
      <c r="U776903" s="119"/>
    </row>
    <row r="776904" spans="21:21" ht="15" customHeight="1">
      <c r="U776904" s="119"/>
    </row>
    <row r="776905" spans="21:21" ht="15" customHeight="1">
      <c r="U776905" s="119"/>
    </row>
    <row r="776906" spans="21:21" ht="15" customHeight="1">
      <c r="U776906" s="119"/>
    </row>
    <row r="776907" spans="21:21" ht="15" customHeight="1">
      <c r="U776907" s="119"/>
    </row>
    <row r="776908" spans="21:21" ht="15" customHeight="1">
      <c r="U776908" s="119"/>
    </row>
    <row r="776909" spans="21:21" ht="15" customHeight="1">
      <c r="U776909" s="119"/>
    </row>
    <row r="776910" spans="21:21" ht="15" customHeight="1">
      <c r="U776910" s="119"/>
    </row>
    <row r="776911" spans="21:21" ht="15" customHeight="1">
      <c r="U776911" s="119"/>
    </row>
    <row r="776912" spans="21:21" ht="15" customHeight="1">
      <c r="U776912" s="119"/>
    </row>
    <row r="776913" spans="21:21" ht="15" customHeight="1">
      <c r="U776913" s="119"/>
    </row>
    <row r="776914" spans="21:21" ht="15" customHeight="1">
      <c r="U776914" s="119"/>
    </row>
    <row r="776915" spans="21:21" ht="15" customHeight="1">
      <c r="U776915" s="119"/>
    </row>
    <row r="776916" spans="21:21" ht="15" customHeight="1">
      <c r="U776916" s="119"/>
    </row>
    <row r="776917" spans="21:21" ht="15" customHeight="1">
      <c r="U776917" s="119"/>
    </row>
    <row r="776918" spans="21:21" ht="15" customHeight="1">
      <c r="U776918" s="119"/>
    </row>
    <row r="776919" spans="21:21" ht="15" customHeight="1">
      <c r="U776919" s="119"/>
    </row>
    <row r="776920" spans="21:21" ht="15" customHeight="1">
      <c r="U776920" s="119"/>
    </row>
    <row r="776921" spans="21:21" ht="15" customHeight="1">
      <c r="U776921" s="119"/>
    </row>
    <row r="776922" spans="21:21" ht="15" customHeight="1">
      <c r="U776922" s="119"/>
    </row>
    <row r="776923" spans="21:21" ht="15" customHeight="1">
      <c r="U776923" s="119"/>
    </row>
    <row r="776924" spans="21:21" ht="15" customHeight="1">
      <c r="U776924" s="119"/>
    </row>
    <row r="776925" spans="21:21" ht="15" customHeight="1">
      <c r="U776925" s="119"/>
    </row>
    <row r="776926" spans="21:21" ht="15" customHeight="1">
      <c r="U776926" s="119"/>
    </row>
    <row r="776927" spans="21:21" ht="15" customHeight="1">
      <c r="U776927" s="119"/>
    </row>
    <row r="776928" spans="21:21" ht="15" customHeight="1">
      <c r="U776928" s="119"/>
    </row>
    <row r="776929" spans="21:21" ht="15" customHeight="1">
      <c r="U776929" s="119"/>
    </row>
    <row r="776930" spans="21:21" ht="15" customHeight="1">
      <c r="U776930" s="119"/>
    </row>
    <row r="776931" spans="21:21" ht="15" customHeight="1">
      <c r="U776931" s="119"/>
    </row>
    <row r="776932" spans="21:21" ht="15" customHeight="1">
      <c r="U776932" s="119"/>
    </row>
    <row r="776933" spans="21:21" ht="15" customHeight="1">
      <c r="U776933" s="119"/>
    </row>
    <row r="776934" spans="21:21" ht="15" customHeight="1">
      <c r="U776934" s="119"/>
    </row>
    <row r="776935" spans="21:21" ht="15" customHeight="1">
      <c r="U776935" s="119"/>
    </row>
    <row r="776936" spans="21:21" ht="15" customHeight="1">
      <c r="U776936" s="119"/>
    </row>
    <row r="776937" spans="21:21" ht="15" customHeight="1">
      <c r="U776937" s="119"/>
    </row>
    <row r="776938" spans="21:21" ht="15" customHeight="1">
      <c r="U776938" s="119"/>
    </row>
    <row r="776939" spans="21:21" ht="15" customHeight="1">
      <c r="U776939" s="119"/>
    </row>
    <row r="776940" spans="21:21" ht="15" customHeight="1">
      <c r="U776940" s="119"/>
    </row>
    <row r="776941" spans="21:21" ht="15" customHeight="1">
      <c r="U776941" s="119"/>
    </row>
    <row r="776942" spans="21:21" ht="15" customHeight="1">
      <c r="U776942" s="119"/>
    </row>
    <row r="776943" spans="21:21" ht="15" customHeight="1">
      <c r="U776943" s="119"/>
    </row>
    <row r="776944" spans="21:21" ht="15" customHeight="1">
      <c r="U776944" s="119"/>
    </row>
    <row r="776945" spans="21:21" ht="15" customHeight="1">
      <c r="U776945" s="119"/>
    </row>
    <row r="776946" spans="21:21" ht="15" customHeight="1">
      <c r="U776946" s="119"/>
    </row>
    <row r="776947" spans="21:21" ht="15" customHeight="1">
      <c r="U776947" s="119"/>
    </row>
    <row r="776948" spans="21:21" ht="15" customHeight="1">
      <c r="U776948" s="119"/>
    </row>
    <row r="776949" spans="21:21" ht="15" customHeight="1">
      <c r="U776949" s="119"/>
    </row>
    <row r="776950" spans="21:21" ht="15" customHeight="1">
      <c r="U776950" s="119"/>
    </row>
    <row r="776951" spans="21:21" ht="15" customHeight="1">
      <c r="U776951" s="119"/>
    </row>
    <row r="776952" spans="21:21" ht="15" customHeight="1">
      <c r="U776952" s="119"/>
    </row>
    <row r="776953" spans="21:21" ht="15" customHeight="1">
      <c r="U776953" s="119"/>
    </row>
    <row r="776954" spans="21:21" ht="15" customHeight="1">
      <c r="U776954" s="119"/>
    </row>
    <row r="776955" spans="21:21" ht="15" customHeight="1">
      <c r="U776955" s="119"/>
    </row>
    <row r="776956" spans="21:21" ht="15" customHeight="1">
      <c r="U776956" s="119"/>
    </row>
    <row r="776957" spans="21:21" ht="15" customHeight="1">
      <c r="U776957" s="119"/>
    </row>
    <row r="776958" spans="21:21" ht="15" customHeight="1">
      <c r="U776958" s="119"/>
    </row>
    <row r="776959" spans="21:21" ht="15" customHeight="1">
      <c r="U776959" s="119"/>
    </row>
    <row r="776960" spans="21:21" ht="15" customHeight="1">
      <c r="U776960" s="119"/>
    </row>
    <row r="776961" spans="21:21" ht="15" customHeight="1">
      <c r="U776961" s="119"/>
    </row>
    <row r="776962" spans="21:21" ht="15" customHeight="1">
      <c r="U776962" s="119"/>
    </row>
    <row r="776963" spans="21:21" ht="15" customHeight="1">
      <c r="U776963" s="119"/>
    </row>
    <row r="776964" spans="21:21" ht="15" customHeight="1">
      <c r="U776964" s="119"/>
    </row>
    <row r="776965" spans="21:21" ht="15" customHeight="1">
      <c r="U776965" s="119"/>
    </row>
    <row r="776966" spans="21:21" ht="15" customHeight="1">
      <c r="U776966" s="119"/>
    </row>
    <row r="776967" spans="21:21" ht="15" customHeight="1">
      <c r="U776967" s="119"/>
    </row>
    <row r="776968" spans="21:21" ht="15" customHeight="1">
      <c r="U776968" s="119"/>
    </row>
    <row r="776969" spans="21:21" ht="15" customHeight="1">
      <c r="U776969" s="119"/>
    </row>
    <row r="776970" spans="21:21" ht="15" customHeight="1">
      <c r="U776970" s="119"/>
    </row>
    <row r="776971" spans="21:21" ht="15" customHeight="1">
      <c r="U776971" s="119"/>
    </row>
    <row r="776972" spans="21:21" ht="15" customHeight="1">
      <c r="U776972" s="119"/>
    </row>
    <row r="776973" spans="21:21" ht="15" customHeight="1">
      <c r="U776973" s="119"/>
    </row>
    <row r="776974" spans="21:21" ht="15" customHeight="1">
      <c r="U776974" s="119"/>
    </row>
    <row r="776975" spans="21:21" ht="15" customHeight="1">
      <c r="U776975" s="119"/>
    </row>
    <row r="776976" spans="21:21" ht="15" customHeight="1">
      <c r="U776976" s="119"/>
    </row>
    <row r="776977" spans="21:21" ht="15" customHeight="1">
      <c r="U776977" s="119"/>
    </row>
    <row r="776978" spans="21:21" ht="15" customHeight="1">
      <c r="U776978" s="119"/>
    </row>
    <row r="776979" spans="21:21" ht="15" customHeight="1">
      <c r="U776979" s="119"/>
    </row>
    <row r="776980" spans="21:21" ht="15" customHeight="1">
      <c r="U776980" s="119"/>
    </row>
    <row r="776981" spans="21:21" ht="15" customHeight="1">
      <c r="U776981" s="119"/>
    </row>
    <row r="776982" spans="21:21" ht="15" customHeight="1">
      <c r="U776982" s="119"/>
    </row>
    <row r="776983" spans="21:21" ht="15" customHeight="1">
      <c r="U776983" s="119"/>
    </row>
    <row r="776984" spans="21:21" ht="15" customHeight="1">
      <c r="U776984" s="119"/>
    </row>
    <row r="776985" spans="21:21" ht="15" customHeight="1">
      <c r="U776985" s="119"/>
    </row>
    <row r="776986" spans="21:21" ht="15" customHeight="1">
      <c r="U776986" s="119"/>
    </row>
    <row r="776987" spans="21:21" ht="15" customHeight="1">
      <c r="U776987" s="119"/>
    </row>
    <row r="776988" spans="21:21" ht="15" customHeight="1">
      <c r="U776988" s="119"/>
    </row>
    <row r="776989" spans="21:21" ht="15" customHeight="1">
      <c r="U776989" s="119"/>
    </row>
    <row r="776990" spans="21:21" ht="15" customHeight="1">
      <c r="U776990" s="119"/>
    </row>
    <row r="776991" spans="21:21" ht="15" customHeight="1">
      <c r="U776991" s="119"/>
    </row>
    <row r="776992" spans="21:21" ht="15" customHeight="1">
      <c r="U776992" s="119"/>
    </row>
    <row r="776993" spans="21:21" ht="15" customHeight="1">
      <c r="U776993" s="119"/>
    </row>
    <row r="776994" spans="21:21" ht="15" customHeight="1">
      <c r="U776994" s="119"/>
    </row>
    <row r="776995" spans="21:21" ht="15" customHeight="1">
      <c r="U776995" s="119"/>
    </row>
    <row r="776996" spans="21:21" ht="15" customHeight="1">
      <c r="U776996" s="119"/>
    </row>
    <row r="776997" spans="21:21" ht="15" customHeight="1">
      <c r="U776997" s="119"/>
    </row>
    <row r="776998" spans="21:21" ht="15" customHeight="1">
      <c r="U776998" s="119"/>
    </row>
    <row r="776999" spans="21:21" ht="15" customHeight="1">
      <c r="U776999" s="119"/>
    </row>
    <row r="777000" spans="21:21" ht="15" customHeight="1">
      <c r="U777000" s="119"/>
    </row>
    <row r="777001" spans="21:21" ht="15" customHeight="1">
      <c r="U777001" s="119"/>
    </row>
    <row r="777002" spans="21:21" ht="15" customHeight="1">
      <c r="U777002" s="119"/>
    </row>
    <row r="777003" spans="21:21" ht="15" customHeight="1">
      <c r="U777003" s="119"/>
    </row>
    <row r="777004" spans="21:21" ht="15" customHeight="1">
      <c r="U777004" s="119"/>
    </row>
    <row r="777005" spans="21:21" ht="15" customHeight="1">
      <c r="U777005" s="119"/>
    </row>
    <row r="777006" spans="21:21" ht="15" customHeight="1">
      <c r="U777006" s="119"/>
    </row>
    <row r="777007" spans="21:21" ht="15" customHeight="1">
      <c r="U777007" s="119"/>
    </row>
    <row r="777008" spans="21:21" ht="15" customHeight="1">
      <c r="U777008" s="119"/>
    </row>
    <row r="777009" spans="21:21" ht="15" customHeight="1">
      <c r="U777009" s="119"/>
    </row>
    <row r="777010" spans="21:21" ht="15" customHeight="1">
      <c r="U777010" s="119"/>
    </row>
    <row r="777011" spans="21:21" ht="15" customHeight="1">
      <c r="U777011" s="119"/>
    </row>
    <row r="777012" spans="21:21" ht="15" customHeight="1">
      <c r="U777012" s="119"/>
    </row>
    <row r="777013" spans="21:21" ht="15" customHeight="1">
      <c r="U777013" s="119"/>
    </row>
    <row r="777014" spans="21:21" ht="15" customHeight="1">
      <c r="U777014" s="119"/>
    </row>
    <row r="777015" spans="21:21" ht="15" customHeight="1">
      <c r="U777015" s="119"/>
    </row>
    <row r="777016" spans="21:21" ht="15" customHeight="1">
      <c r="U777016" s="119"/>
    </row>
    <row r="777017" spans="21:21" ht="15" customHeight="1">
      <c r="U777017" s="119"/>
    </row>
    <row r="777018" spans="21:21" ht="15" customHeight="1">
      <c r="U777018" s="119"/>
    </row>
    <row r="777019" spans="21:21" ht="15" customHeight="1">
      <c r="U777019" s="119"/>
    </row>
    <row r="777020" spans="21:21" ht="15" customHeight="1">
      <c r="U777020" s="119"/>
    </row>
    <row r="777021" spans="21:21" ht="15" customHeight="1">
      <c r="U777021" s="119"/>
    </row>
    <row r="777022" spans="21:21" ht="15" customHeight="1">
      <c r="U777022" s="119"/>
    </row>
    <row r="777023" spans="21:21" ht="15" customHeight="1">
      <c r="U777023" s="119"/>
    </row>
    <row r="777024" spans="21:21" ht="15" customHeight="1">
      <c r="U777024" s="119"/>
    </row>
    <row r="777025" spans="21:21" ht="15" customHeight="1">
      <c r="U777025" s="119"/>
    </row>
    <row r="777026" spans="21:21" ht="15" customHeight="1">
      <c r="U777026" s="119"/>
    </row>
    <row r="777027" spans="21:21" ht="15" customHeight="1">
      <c r="U777027" s="119"/>
    </row>
    <row r="777028" spans="21:21" ht="15" customHeight="1">
      <c r="U777028" s="119"/>
    </row>
    <row r="777029" spans="21:21" ht="15" customHeight="1">
      <c r="U777029" s="119"/>
    </row>
    <row r="777030" spans="21:21" ht="15" customHeight="1">
      <c r="U777030" s="119"/>
    </row>
    <row r="777031" spans="21:21" ht="15" customHeight="1">
      <c r="U777031" s="119"/>
    </row>
    <row r="777032" spans="21:21" ht="15" customHeight="1">
      <c r="U777032" s="119"/>
    </row>
    <row r="777033" spans="21:21" ht="15" customHeight="1">
      <c r="U777033" s="119"/>
    </row>
    <row r="777034" spans="21:21" ht="15" customHeight="1">
      <c r="U777034" s="119"/>
    </row>
    <row r="777035" spans="21:21" ht="15" customHeight="1">
      <c r="U777035" s="119"/>
    </row>
    <row r="777036" spans="21:21" ht="15" customHeight="1">
      <c r="U777036" s="119"/>
    </row>
    <row r="777037" spans="21:21" ht="15" customHeight="1">
      <c r="U777037" s="119"/>
    </row>
    <row r="777038" spans="21:21" ht="15" customHeight="1">
      <c r="U777038" s="119"/>
    </row>
    <row r="777039" spans="21:21" ht="15" customHeight="1">
      <c r="U777039" s="119"/>
    </row>
    <row r="777040" spans="21:21" ht="15" customHeight="1">
      <c r="U777040" s="119"/>
    </row>
    <row r="777041" spans="21:21" ht="15" customHeight="1">
      <c r="U777041" s="119"/>
    </row>
    <row r="777042" spans="21:21" ht="15" customHeight="1">
      <c r="U777042" s="119"/>
    </row>
    <row r="777043" spans="21:21" ht="15" customHeight="1">
      <c r="U777043" s="119"/>
    </row>
    <row r="777044" spans="21:21" ht="15" customHeight="1">
      <c r="U777044" s="119"/>
    </row>
    <row r="777045" spans="21:21" ht="15" customHeight="1">
      <c r="U777045" s="119"/>
    </row>
    <row r="777046" spans="21:21" ht="15" customHeight="1">
      <c r="U777046" s="119"/>
    </row>
    <row r="777047" spans="21:21" ht="15" customHeight="1">
      <c r="U777047" s="119"/>
    </row>
    <row r="777048" spans="21:21" ht="15" customHeight="1">
      <c r="U777048" s="119"/>
    </row>
    <row r="777049" spans="21:21" ht="15" customHeight="1">
      <c r="U777049" s="119"/>
    </row>
    <row r="777050" spans="21:21" ht="15" customHeight="1">
      <c r="U777050" s="119"/>
    </row>
    <row r="777051" spans="21:21" ht="15" customHeight="1">
      <c r="U777051" s="119"/>
    </row>
    <row r="777052" spans="21:21" ht="15" customHeight="1">
      <c r="U777052" s="119"/>
    </row>
    <row r="777053" spans="21:21" ht="15" customHeight="1">
      <c r="U777053" s="119"/>
    </row>
    <row r="777054" spans="21:21" ht="15" customHeight="1">
      <c r="U777054" s="119"/>
    </row>
    <row r="777055" spans="21:21" ht="15" customHeight="1">
      <c r="U777055" s="119"/>
    </row>
    <row r="777056" spans="21:21" ht="15" customHeight="1">
      <c r="U777056" s="119"/>
    </row>
    <row r="777057" spans="21:21" ht="15" customHeight="1">
      <c r="U777057" s="119"/>
    </row>
    <row r="777058" spans="21:21" ht="15" customHeight="1">
      <c r="U777058" s="119"/>
    </row>
    <row r="777059" spans="21:21" ht="15" customHeight="1">
      <c r="U777059" s="119"/>
    </row>
    <row r="777060" spans="21:21" ht="15" customHeight="1">
      <c r="U777060" s="119"/>
    </row>
    <row r="777061" spans="21:21" ht="15" customHeight="1">
      <c r="U777061" s="119"/>
    </row>
    <row r="777062" spans="21:21" ht="15" customHeight="1">
      <c r="U777062" s="119"/>
    </row>
    <row r="777063" spans="21:21" ht="15" customHeight="1">
      <c r="U777063" s="119"/>
    </row>
    <row r="777064" spans="21:21" ht="15" customHeight="1">
      <c r="U777064" s="119"/>
    </row>
    <row r="777065" spans="21:21" ht="15" customHeight="1">
      <c r="U777065" s="119"/>
    </row>
    <row r="777066" spans="21:21" ht="15" customHeight="1">
      <c r="U777066" s="119"/>
    </row>
    <row r="777067" spans="21:21" ht="15" customHeight="1">
      <c r="U777067" s="119"/>
    </row>
    <row r="777068" spans="21:21" ht="15" customHeight="1">
      <c r="U777068" s="119"/>
    </row>
    <row r="777069" spans="21:21" ht="15" customHeight="1">
      <c r="U777069" s="119"/>
    </row>
    <row r="777070" spans="21:21" ht="15" customHeight="1">
      <c r="U777070" s="119"/>
    </row>
    <row r="777071" spans="21:21" ht="15" customHeight="1">
      <c r="U777071" s="119"/>
    </row>
    <row r="777072" spans="21:21" ht="15" customHeight="1">
      <c r="U777072" s="119"/>
    </row>
    <row r="777073" spans="21:21" ht="15" customHeight="1">
      <c r="U777073" s="119"/>
    </row>
    <row r="777074" spans="21:21" ht="15" customHeight="1">
      <c r="U777074" s="119"/>
    </row>
    <row r="777075" spans="21:21" ht="15" customHeight="1">
      <c r="U777075" s="119"/>
    </row>
    <row r="777076" spans="21:21" ht="15" customHeight="1">
      <c r="U777076" s="119"/>
    </row>
    <row r="777077" spans="21:21" ht="15" customHeight="1">
      <c r="U777077" s="119"/>
    </row>
    <row r="777078" spans="21:21" ht="15" customHeight="1">
      <c r="U777078" s="119"/>
    </row>
    <row r="777079" spans="21:21" ht="15" customHeight="1">
      <c r="U777079" s="119"/>
    </row>
    <row r="777080" spans="21:21" ht="15" customHeight="1">
      <c r="U777080" s="119"/>
    </row>
    <row r="777081" spans="21:21" ht="15" customHeight="1">
      <c r="U777081" s="119"/>
    </row>
    <row r="777082" spans="21:21" ht="15" customHeight="1">
      <c r="U777082" s="119"/>
    </row>
    <row r="777083" spans="21:21" ht="15" customHeight="1">
      <c r="U777083" s="119"/>
    </row>
    <row r="777084" spans="21:21" ht="15" customHeight="1">
      <c r="U777084" s="119"/>
    </row>
    <row r="777085" spans="21:21" ht="15" customHeight="1">
      <c r="U777085" s="119"/>
    </row>
    <row r="777086" spans="21:21" ht="15" customHeight="1">
      <c r="U777086" s="119"/>
    </row>
    <row r="777087" spans="21:21" ht="15" customHeight="1">
      <c r="U777087" s="119"/>
    </row>
    <row r="777088" spans="21:21" ht="15" customHeight="1">
      <c r="U777088" s="119"/>
    </row>
    <row r="777089" spans="21:21" ht="15" customHeight="1">
      <c r="U777089" s="119"/>
    </row>
    <row r="777090" spans="21:21" ht="15" customHeight="1">
      <c r="U777090" s="119"/>
    </row>
    <row r="777091" spans="21:21" ht="15" customHeight="1">
      <c r="U777091" s="119"/>
    </row>
    <row r="777092" spans="21:21" ht="15" customHeight="1">
      <c r="U777092" s="119"/>
    </row>
    <row r="777093" spans="21:21" ht="15" customHeight="1">
      <c r="U777093" s="119"/>
    </row>
    <row r="777094" spans="21:21" ht="15" customHeight="1">
      <c r="U777094" s="119"/>
    </row>
    <row r="777095" spans="21:21" ht="15" customHeight="1">
      <c r="U777095" s="119"/>
    </row>
    <row r="777096" spans="21:21" ht="15" customHeight="1">
      <c r="U777096" s="119"/>
    </row>
    <row r="777097" spans="21:21" ht="15" customHeight="1">
      <c r="U777097" s="119"/>
    </row>
    <row r="777098" spans="21:21" ht="15" customHeight="1">
      <c r="U777098" s="119"/>
    </row>
    <row r="777099" spans="21:21" ht="15" customHeight="1">
      <c r="U777099" s="119"/>
    </row>
    <row r="777100" spans="21:21" ht="15" customHeight="1">
      <c r="U777100" s="119"/>
    </row>
    <row r="777101" spans="21:21" ht="15" customHeight="1">
      <c r="U777101" s="119"/>
    </row>
    <row r="777102" spans="21:21" ht="15" customHeight="1">
      <c r="U777102" s="119"/>
    </row>
    <row r="777103" spans="21:21" ht="15" customHeight="1">
      <c r="U777103" s="119"/>
    </row>
    <row r="777104" spans="21:21" ht="15" customHeight="1">
      <c r="U777104" s="119"/>
    </row>
    <row r="777105" spans="21:21" ht="15" customHeight="1">
      <c r="U777105" s="119"/>
    </row>
    <row r="777106" spans="21:21" ht="15" customHeight="1">
      <c r="U777106" s="119"/>
    </row>
    <row r="777107" spans="21:21" ht="15" customHeight="1">
      <c r="U777107" s="119"/>
    </row>
    <row r="777108" spans="21:21" ht="15" customHeight="1">
      <c r="U777108" s="119"/>
    </row>
    <row r="777109" spans="21:21" ht="15" customHeight="1">
      <c r="U777109" s="119"/>
    </row>
    <row r="777110" spans="21:21" ht="15" customHeight="1">
      <c r="U777110" s="119"/>
    </row>
    <row r="777111" spans="21:21" ht="15" customHeight="1">
      <c r="U777111" s="119"/>
    </row>
    <row r="777112" spans="21:21" ht="15" customHeight="1">
      <c r="U777112" s="119"/>
    </row>
    <row r="777113" spans="21:21" ht="15" customHeight="1">
      <c r="U777113" s="119"/>
    </row>
    <row r="777114" spans="21:21" ht="15" customHeight="1">
      <c r="U777114" s="119"/>
    </row>
    <row r="777115" spans="21:21" ht="15" customHeight="1">
      <c r="U777115" s="119"/>
    </row>
    <row r="777116" spans="21:21" ht="15" customHeight="1">
      <c r="U777116" s="119"/>
    </row>
    <row r="777117" spans="21:21" ht="15" customHeight="1">
      <c r="U777117" s="119"/>
    </row>
    <row r="777118" spans="21:21" ht="15" customHeight="1">
      <c r="U777118" s="119"/>
    </row>
    <row r="777119" spans="21:21" ht="15" customHeight="1">
      <c r="U777119" s="119"/>
    </row>
    <row r="777120" spans="21:21" ht="15" customHeight="1">
      <c r="U777120" s="119"/>
    </row>
    <row r="777121" spans="21:21" ht="15" customHeight="1">
      <c r="U777121" s="119"/>
    </row>
    <row r="777122" spans="21:21" ht="15" customHeight="1">
      <c r="U777122" s="119"/>
    </row>
    <row r="777123" spans="21:21" ht="15" customHeight="1">
      <c r="U777123" s="119"/>
    </row>
    <row r="777124" spans="21:21" ht="15" customHeight="1">
      <c r="U777124" s="119"/>
    </row>
    <row r="777125" spans="21:21" ht="15" customHeight="1">
      <c r="U777125" s="119"/>
    </row>
    <row r="777126" spans="21:21" ht="15" customHeight="1">
      <c r="U777126" s="119"/>
    </row>
    <row r="777127" spans="21:21" ht="15" customHeight="1">
      <c r="U777127" s="119"/>
    </row>
    <row r="777128" spans="21:21" ht="15" customHeight="1">
      <c r="U777128" s="119"/>
    </row>
    <row r="777129" spans="21:21" ht="15" customHeight="1">
      <c r="U777129" s="119"/>
    </row>
    <row r="777130" spans="21:21" ht="15" customHeight="1">
      <c r="U777130" s="119"/>
    </row>
    <row r="777131" spans="21:21" ht="15" customHeight="1">
      <c r="U777131" s="119"/>
    </row>
    <row r="777132" spans="21:21" ht="15" customHeight="1">
      <c r="U777132" s="119"/>
    </row>
    <row r="777133" spans="21:21" ht="15" customHeight="1">
      <c r="U777133" s="119"/>
    </row>
    <row r="777134" spans="21:21" ht="15" customHeight="1">
      <c r="U777134" s="119"/>
    </row>
    <row r="777135" spans="21:21" ht="15" customHeight="1">
      <c r="U777135" s="119"/>
    </row>
    <row r="777136" spans="21:21" ht="15" customHeight="1">
      <c r="U777136" s="119"/>
    </row>
    <row r="777137" spans="21:21" ht="15" customHeight="1">
      <c r="U777137" s="119"/>
    </row>
    <row r="777138" spans="21:21" ht="15" customHeight="1">
      <c r="U777138" s="119"/>
    </row>
    <row r="777139" spans="21:21" ht="15" customHeight="1">
      <c r="U777139" s="119"/>
    </row>
    <row r="777140" spans="21:21" ht="15" customHeight="1">
      <c r="U777140" s="119"/>
    </row>
    <row r="777141" spans="21:21" ht="15" customHeight="1">
      <c r="U777141" s="119"/>
    </row>
    <row r="777142" spans="21:21" ht="15" customHeight="1">
      <c r="U777142" s="119"/>
    </row>
    <row r="777143" spans="21:21" ht="15" customHeight="1">
      <c r="U777143" s="119"/>
    </row>
    <row r="777144" spans="21:21" ht="15" customHeight="1">
      <c r="U777144" s="119"/>
    </row>
    <row r="777145" spans="21:21" ht="15" customHeight="1">
      <c r="U777145" s="119"/>
    </row>
    <row r="777146" spans="21:21" ht="15" customHeight="1">
      <c r="U777146" s="119"/>
    </row>
    <row r="777147" spans="21:21" ht="15" customHeight="1">
      <c r="U777147" s="119"/>
    </row>
    <row r="777148" spans="21:21" ht="15" customHeight="1">
      <c r="U777148" s="119"/>
    </row>
    <row r="777149" spans="21:21" ht="15" customHeight="1">
      <c r="U777149" s="119"/>
    </row>
    <row r="777150" spans="21:21" ht="15" customHeight="1">
      <c r="U777150" s="119"/>
    </row>
    <row r="777151" spans="21:21" ht="15" customHeight="1">
      <c r="U777151" s="119"/>
    </row>
    <row r="777152" spans="21:21" ht="15" customHeight="1">
      <c r="U777152" s="119"/>
    </row>
    <row r="777153" spans="21:21" ht="15" customHeight="1">
      <c r="U777153" s="119"/>
    </row>
    <row r="777154" spans="21:21" ht="15" customHeight="1">
      <c r="U777154" s="119"/>
    </row>
    <row r="777155" spans="21:21" ht="15" customHeight="1">
      <c r="U777155" s="119"/>
    </row>
    <row r="777156" spans="21:21" ht="15" customHeight="1">
      <c r="U777156" s="119"/>
    </row>
    <row r="777157" spans="21:21" ht="15" customHeight="1">
      <c r="U777157" s="119"/>
    </row>
    <row r="777158" spans="21:21" ht="15" customHeight="1">
      <c r="U777158" s="119"/>
    </row>
    <row r="777159" spans="21:21" ht="15" customHeight="1">
      <c r="U777159" s="119"/>
    </row>
    <row r="777160" spans="21:21" ht="15" customHeight="1">
      <c r="U777160" s="119"/>
    </row>
    <row r="777161" spans="21:21" ht="15" customHeight="1">
      <c r="U777161" s="119"/>
    </row>
    <row r="777162" spans="21:21" ht="15" customHeight="1">
      <c r="U777162" s="119"/>
    </row>
    <row r="777163" spans="21:21" ht="15" customHeight="1">
      <c r="U777163" s="119"/>
    </row>
    <row r="777164" spans="21:21" ht="15" customHeight="1">
      <c r="U777164" s="119"/>
    </row>
    <row r="777165" spans="21:21" ht="15" customHeight="1">
      <c r="U777165" s="119"/>
    </row>
    <row r="777166" spans="21:21" ht="15" customHeight="1">
      <c r="U777166" s="119"/>
    </row>
    <row r="777167" spans="21:21" ht="15" customHeight="1">
      <c r="U777167" s="119"/>
    </row>
    <row r="777168" spans="21:21" ht="15" customHeight="1">
      <c r="U777168" s="119"/>
    </row>
    <row r="777169" spans="21:21" ht="15" customHeight="1">
      <c r="U777169" s="119"/>
    </row>
    <row r="777170" spans="21:21" ht="15" customHeight="1">
      <c r="U777170" s="119"/>
    </row>
    <row r="777171" spans="21:21" ht="15" customHeight="1">
      <c r="U777171" s="119"/>
    </row>
    <row r="777172" spans="21:21" ht="15" customHeight="1">
      <c r="U777172" s="119"/>
    </row>
    <row r="777173" spans="21:21" ht="15" customHeight="1">
      <c r="U777173" s="119"/>
    </row>
    <row r="777174" spans="21:21" ht="15" customHeight="1">
      <c r="U777174" s="119"/>
    </row>
    <row r="777175" spans="21:21" ht="15" customHeight="1">
      <c r="U777175" s="119"/>
    </row>
    <row r="777176" spans="21:21" ht="15" customHeight="1">
      <c r="U777176" s="119"/>
    </row>
    <row r="777177" spans="21:21" ht="15" customHeight="1">
      <c r="U777177" s="119"/>
    </row>
    <row r="777178" spans="21:21" ht="15" customHeight="1">
      <c r="U777178" s="119"/>
    </row>
    <row r="777179" spans="21:21" ht="15" customHeight="1">
      <c r="U777179" s="119"/>
    </row>
    <row r="777180" spans="21:21" ht="15" customHeight="1">
      <c r="U777180" s="119"/>
    </row>
    <row r="777181" spans="21:21" ht="15" customHeight="1">
      <c r="U777181" s="119"/>
    </row>
    <row r="777182" spans="21:21" ht="15" customHeight="1">
      <c r="U777182" s="119"/>
    </row>
    <row r="777183" spans="21:21" ht="15" customHeight="1">
      <c r="U777183" s="119"/>
    </row>
    <row r="777184" spans="21:21" ht="15" customHeight="1">
      <c r="U777184" s="119"/>
    </row>
    <row r="777185" spans="21:21" ht="15" customHeight="1">
      <c r="U777185" s="119"/>
    </row>
    <row r="777186" spans="21:21" ht="15" customHeight="1">
      <c r="U777186" s="119"/>
    </row>
    <row r="777187" spans="21:21" ht="15" customHeight="1">
      <c r="U777187" s="119"/>
    </row>
    <row r="777188" spans="21:21" ht="15" customHeight="1">
      <c r="U777188" s="119"/>
    </row>
    <row r="777189" spans="21:21" ht="15" customHeight="1">
      <c r="U777189" s="119"/>
    </row>
    <row r="777190" spans="21:21" ht="15" customHeight="1">
      <c r="U777190" s="119"/>
    </row>
    <row r="777191" spans="21:21" ht="15" customHeight="1">
      <c r="U777191" s="119"/>
    </row>
    <row r="777192" spans="21:21" ht="15" customHeight="1">
      <c r="U777192" s="119"/>
    </row>
    <row r="777193" spans="21:21" ht="15" customHeight="1">
      <c r="U777193" s="119"/>
    </row>
    <row r="777194" spans="21:21" ht="15" customHeight="1">
      <c r="U777194" s="119"/>
    </row>
    <row r="777195" spans="21:21" ht="15" customHeight="1">
      <c r="U777195" s="119"/>
    </row>
    <row r="777196" spans="21:21" ht="15" customHeight="1">
      <c r="U777196" s="119"/>
    </row>
    <row r="777197" spans="21:21" ht="15" customHeight="1">
      <c r="U777197" s="119"/>
    </row>
    <row r="777198" spans="21:21" ht="15" customHeight="1">
      <c r="U777198" s="119"/>
    </row>
    <row r="777199" spans="21:21" ht="15" customHeight="1">
      <c r="U777199" s="119"/>
    </row>
    <row r="777200" spans="21:21" ht="15" customHeight="1">
      <c r="U777200" s="119"/>
    </row>
    <row r="777201" spans="21:21" ht="15" customHeight="1">
      <c r="U777201" s="119"/>
    </row>
    <row r="777202" spans="21:21" ht="15" customHeight="1">
      <c r="U777202" s="119"/>
    </row>
    <row r="777203" spans="21:21" ht="15" customHeight="1">
      <c r="U777203" s="119"/>
    </row>
    <row r="777204" spans="21:21" ht="15" customHeight="1">
      <c r="U777204" s="119"/>
    </row>
    <row r="777205" spans="21:21" ht="15" customHeight="1">
      <c r="U777205" s="119"/>
    </row>
    <row r="777206" spans="21:21" ht="15" customHeight="1">
      <c r="U777206" s="119"/>
    </row>
    <row r="777207" spans="21:21" ht="15" customHeight="1">
      <c r="U777207" s="119"/>
    </row>
    <row r="777208" spans="21:21" ht="15" customHeight="1">
      <c r="U777208" s="119"/>
    </row>
    <row r="777209" spans="21:21" ht="15" customHeight="1">
      <c r="U777209" s="119"/>
    </row>
    <row r="777210" spans="21:21" ht="15" customHeight="1">
      <c r="U777210" s="119"/>
    </row>
    <row r="777211" spans="21:21" ht="15" customHeight="1">
      <c r="U777211" s="119"/>
    </row>
    <row r="777212" spans="21:21" ht="15" customHeight="1">
      <c r="U777212" s="119"/>
    </row>
    <row r="777213" spans="21:21" ht="15" customHeight="1">
      <c r="U777213" s="119"/>
    </row>
    <row r="777214" spans="21:21" ht="15" customHeight="1">
      <c r="U777214" s="119"/>
    </row>
    <row r="777215" spans="21:21" ht="15" customHeight="1">
      <c r="U777215" s="119"/>
    </row>
    <row r="777216" spans="21:21" ht="15" customHeight="1">
      <c r="U777216" s="119"/>
    </row>
    <row r="777217" spans="21:21" ht="15" customHeight="1">
      <c r="U777217" s="119"/>
    </row>
    <row r="777218" spans="21:21" ht="15" customHeight="1">
      <c r="U777218" s="119"/>
    </row>
    <row r="777219" spans="21:21" ht="15" customHeight="1">
      <c r="U777219" s="119"/>
    </row>
    <row r="777220" spans="21:21" ht="15" customHeight="1">
      <c r="U777220" s="119"/>
    </row>
    <row r="777221" spans="21:21" ht="15" customHeight="1">
      <c r="U777221" s="119"/>
    </row>
    <row r="777222" spans="21:21" ht="15" customHeight="1">
      <c r="U777222" s="119"/>
    </row>
    <row r="777223" spans="21:21" ht="15" customHeight="1">
      <c r="U777223" s="119"/>
    </row>
    <row r="777224" spans="21:21" ht="15" customHeight="1">
      <c r="U777224" s="119"/>
    </row>
    <row r="777225" spans="21:21" ht="15" customHeight="1">
      <c r="U777225" s="119"/>
    </row>
    <row r="777226" spans="21:21" ht="15" customHeight="1">
      <c r="U777226" s="119"/>
    </row>
    <row r="777227" spans="21:21" ht="15" customHeight="1">
      <c r="U777227" s="119"/>
    </row>
    <row r="777228" spans="21:21" ht="15" customHeight="1">
      <c r="U777228" s="119"/>
    </row>
    <row r="777229" spans="21:21" ht="15" customHeight="1">
      <c r="U777229" s="119"/>
    </row>
    <row r="777230" spans="21:21" ht="15" customHeight="1">
      <c r="U777230" s="119"/>
    </row>
    <row r="777231" spans="21:21" ht="15" customHeight="1">
      <c r="U777231" s="119"/>
    </row>
    <row r="777232" spans="21:21" ht="15" customHeight="1">
      <c r="U777232" s="119"/>
    </row>
    <row r="777233" spans="21:21" ht="15" customHeight="1">
      <c r="U777233" s="119"/>
    </row>
    <row r="777234" spans="21:21" ht="15" customHeight="1">
      <c r="U777234" s="119"/>
    </row>
    <row r="777235" spans="21:21" ht="15" customHeight="1">
      <c r="U777235" s="119"/>
    </row>
    <row r="777236" spans="21:21" ht="15" customHeight="1">
      <c r="U777236" s="119"/>
    </row>
    <row r="777237" spans="21:21" ht="15" customHeight="1">
      <c r="U777237" s="119"/>
    </row>
    <row r="777238" spans="21:21" ht="15" customHeight="1">
      <c r="U777238" s="119"/>
    </row>
    <row r="777239" spans="21:21" ht="15" customHeight="1">
      <c r="U777239" s="119"/>
    </row>
    <row r="777240" spans="21:21" ht="15" customHeight="1">
      <c r="U777240" s="119"/>
    </row>
    <row r="777241" spans="21:21" ht="15" customHeight="1">
      <c r="U777241" s="119"/>
    </row>
    <row r="777242" spans="21:21" ht="15" customHeight="1">
      <c r="U777242" s="119"/>
    </row>
    <row r="777243" spans="21:21" ht="15" customHeight="1">
      <c r="U777243" s="119"/>
    </row>
    <row r="777244" spans="21:21" ht="15" customHeight="1">
      <c r="U777244" s="119"/>
    </row>
    <row r="777245" spans="21:21" ht="15" customHeight="1">
      <c r="U777245" s="119"/>
    </row>
    <row r="777246" spans="21:21" ht="15" customHeight="1">
      <c r="U777246" s="119"/>
    </row>
    <row r="777247" spans="21:21" ht="15" customHeight="1">
      <c r="U777247" s="119"/>
    </row>
    <row r="777248" spans="21:21" ht="15" customHeight="1">
      <c r="U777248" s="119"/>
    </row>
    <row r="777249" spans="21:21" ht="15" customHeight="1">
      <c r="U777249" s="119"/>
    </row>
    <row r="777250" spans="21:21" ht="15" customHeight="1">
      <c r="U777250" s="119"/>
    </row>
    <row r="777251" spans="21:21" ht="15" customHeight="1">
      <c r="U777251" s="119"/>
    </row>
    <row r="777252" spans="21:21" ht="15" customHeight="1">
      <c r="U777252" s="119"/>
    </row>
    <row r="777253" spans="21:21" ht="15" customHeight="1">
      <c r="U777253" s="119"/>
    </row>
    <row r="777254" spans="21:21" ht="15" customHeight="1">
      <c r="U777254" s="119"/>
    </row>
    <row r="777255" spans="21:21" ht="15" customHeight="1">
      <c r="U777255" s="119"/>
    </row>
    <row r="777256" spans="21:21" ht="15" customHeight="1">
      <c r="U777256" s="119"/>
    </row>
    <row r="777257" spans="21:21" ht="15" customHeight="1">
      <c r="U777257" s="119"/>
    </row>
    <row r="777258" spans="21:21" ht="15" customHeight="1">
      <c r="U777258" s="119"/>
    </row>
    <row r="777259" spans="21:21" ht="15" customHeight="1">
      <c r="U777259" s="119"/>
    </row>
    <row r="777260" spans="21:21" ht="15" customHeight="1">
      <c r="U777260" s="119"/>
    </row>
    <row r="777261" spans="21:21" ht="15" customHeight="1">
      <c r="U777261" s="119"/>
    </row>
    <row r="777262" spans="21:21" ht="15" customHeight="1">
      <c r="U777262" s="119"/>
    </row>
    <row r="777263" spans="21:21" ht="15" customHeight="1">
      <c r="U777263" s="119"/>
    </row>
    <row r="777264" spans="21:21" ht="15" customHeight="1">
      <c r="U777264" s="119"/>
    </row>
    <row r="777265" spans="21:21" ht="15" customHeight="1">
      <c r="U777265" s="119"/>
    </row>
    <row r="777266" spans="21:21" ht="15" customHeight="1">
      <c r="U777266" s="119"/>
    </row>
    <row r="777267" spans="21:21" ht="15" customHeight="1">
      <c r="U777267" s="119"/>
    </row>
    <row r="777268" spans="21:21" ht="15" customHeight="1">
      <c r="U777268" s="119"/>
    </row>
    <row r="777269" spans="21:21" ht="15" customHeight="1">
      <c r="U777269" s="119"/>
    </row>
    <row r="777270" spans="21:21" ht="15" customHeight="1">
      <c r="U777270" s="119"/>
    </row>
    <row r="777271" spans="21:21" ht="15" customHeight="1">
      <c r="U777271" s="119"/>
    </row>
    <row r="777272" spans="21:21" ht="15" customHeight="1">
      <c r="U777272" s="119"/>
    </row>
    <row r="777273" spans="21:21" ht="15" customHeight="1">
      <c r="U777273" s="119"/>
    </row>
    <row r="777274" spans="21:21" ht="15" customHeight="1">
      <c r="U777274" s="119"/>
    </row>
    <row r="777275" spans="21:21" ht="15" customHeight="1">
      <c r="U777275" s="119"/>
    </row>
    <row r="777276" spans="21:21" ht="15" customHeight="1">
      <c r="U777276" s="119"/>
    </row>
    <row r="777277" spans="21:21" ht="15" customHeight="1">
      <c r="U777277" s="119"/>
    </row>
    <row r="777278" spans="21:21" ht="15" customHeight="1">
      <c r="U777278" s="119"/>
    </row>
    <row r="777279" spans="21:21" ht="15" customHeight="1">
      <c r="U777279" s="119"/>
    </row>
    <row r="777280" spans="21:21" ht="15" customHeight="1">
      <c r="U777280" s="119"/>
    </row>
    <row r="777281" spans="21:21" ht="15" customHeight="1">
      <c r="U777281" s="119"/>
    </row>
    <row r="777282" spans="21:21" ht="15" customHeight="1">
      <c r="U777282" s="119"/>
    </row>
    <row r="777283" spans="21:21" ht="15" customHeight="1">
      <c r="U777283" s="119"/>
    </row>
    <row r="777284" spans="21:21" ht="15" customHeight="1">
      <c r="U777284" s="119"/>
    </row>
    <row r="777285" spans="21:21" ht="15" customHeight="1">
      <c r="U777285" s="119"/>
    </row>
    <row r="777286" spans="21:21" ht="15" customHeight="1">
      <c r="U777286" s="119"/>
    </row>
    <row r="777287" spans="21:21" ht="15" customHeight="1">
      <c r="U777287" s="119"/>
    </row>
    <row r="777288" spans="21:21" ht="15" customHeight="1">
      <c r="U777288" s="119"/>
    </row>
    <row r="777289" spans="21:21" ht="15" customHeight="1">
      <c r="U777289" s="119"/>
    </row>
    <row r="777290" spans="21:21" ht="15" customHeight="1">
      <c r="U777290" s="119"/>
    </row>
    <row r="777291" spans="21:21" ht="15" customHeight="1">
      <c r="U777291" s="119"/>
    </row>
    <row r="777292" spans="21:21" ht="15" customHeight="1">
      <c r="U777292" s="119"/>
    </row>
    <row r="777293" spans="21:21" ht="15" customHeight="1">
      <c r="U777293" s="119"/>
    </row>
    <row r="777294" spans="21:21" ht="15" customHeight="1">
      <c r="U777294" s="119"/>
    </row>
    <row r="777295" spans="21:21" ht="15" customHeight="1">
      <c r="U777295" s="119"/>
    </row>
    <row r="777296" spans="21:21" ht="15" customHeight="1">
      <c r="U777296" s="119"/>
    </row>
    <row r="777297" spans="21:21" ht="15" customHeight="1">
      <c r="U777297" s="119"/>
    </row>
    <row r="777298" spans="21:21" ht="15" customHeight="1">
      <c r="U777298" s="119"/>
    </row>
    <row r="777299" spans="21:21" ht="15" customHeight="1">
      <c r="U777299" s="119"/>
    </row>
    <row r="777300" spans="21:21" ht="15" customHeight="1">
      <c r="U777300" s="119"/>
    </row>
    <row r="777301" spans="21:21" ht="15" customHeight="1">
      <c r="U777301" s="119"/>
    </row>
    <row r="777302" spans="21:21" ht="15" customHeight="1">
      <c r="U777302" s="119"/>
    </row>
    <row r="777303" spans="21:21" ht="15" customHeight="1">
      <c r="U777303" s="119"/>
    </row>
    <row r="777304" spans="21:21" ht="15" customHeight="1">
      <c r="U777304" s="119"/>
    </row>
    <row r="777305" spans="21:21" ht="15" customHeight="1">
      <c r="U777305" s="119"/>
    </row>
    <row r="777306" spans="21:21" ht="15" customHeight="1">
      <c r="U777306" s="119"/>
    </row>
    <row r="777307" spans="21:21" ht="15" customHeight="1">
      <c r="U777307" s="119"/>
    </row>
    <row r="777308" spans="21:21" ht="15" customHeight="1">
      <c r="U777308" s="119"/>
    </row>
    <row r="777309" spans="21:21" ht="15" customHeight="1">
      <c r="U777309" s="119"/>
    </row>
    <row r="777310" spans="21:21" ht="15" customHeight="1">
      <c r="U777310" s="119"/>
    </row>
    <row r="777311" spans="21:21" ht="15" customHeight="1">
      <c r="U777311" s="119"/>
    </row>
    <row r="777312" spans="21:21" ht="15" customHeight="1">
      <c r="U777312" s="119"/>
    </row>
    <row r="777313" spans="21:21" ht="15" customHeight="1">
      <c r="U777313" s="119"/>
    </row>
    <row r="777314" spans="21:21" ht="15" customHeight="1">
      <c r="U777314" s="119"/>
    </row>
    <row r="777315" spans="21:21" ht="15" customHeight="1">
      <c r="U777315" s="119"/>
    </row>
    <row r="777316" spans="21:21" ht="15" customHeight="1">
      <c r="U777316" s="119"/>
    </row>
    <row r="777317" spans="21:21" ht="15" customHeight="1">
      <c r="U777317" s="119"/>
    </row>
    <row r="777318" spans="21:21" ht="15" customHeight="1">
      <c r="U777318" s="119"/>
    </row>
    <row r="777319" spans="21:21" ht="15" customHeight="1">
      <c r="U777319" s="119"/>
    </row>
    <row r="777320" spans="21:21" ht="15" customHeight="1">
      <c r="U777320" s="119"/>
    </row>
    <row r="777321" spans="21:21" ht="15" customHeight="1">
      <c r="U777321" s="119"/>
    </row>
    <row r="777322" spans="21:21" ht="15" customHeight="1">
      <c r="U777322" s="119"/>
    </row>
    <row r="777323" spans="21:21" ht="15" customHeight="1">
      <c r="U777323" s="119"/>
    </row>
    <row r="777324" spans="21:21" ht="15" customHeight="1">
      <c r="U777324" s="119"/>
    </row>
    <row r="777325" spans="21:21" ht="15" customHeight="1">
      <c r="U777325" s="119"/>
    </row>
    <row r="777326" spans="21:21" ht="15" customHeight="1">
      <c r="U777326" s="119"/>
    </row>
    <row r="777327" spans="21:21" ht="15" customHeight="1">
      <c r="U777327" s="119"/>
    </row>
    <row r="777328" spans="21:21" ht="15" customHeight="1">
      <c r="U777328" s="119"/>
    </row>
    <row r="777329" spans="21:21" ht="15" customHeight="1">
      <c r="U777329" s="119"/>
    </row>
    <row r="777330" spans="21:21" ht="15" customHeight="1">
      <c r="U777330" s="119"/>
    </row>
    <row r="777331" spans="21:21" ht="15" customHeight="1">
      <c r="U777331" s="119"/>
    </row>
    <row r="777332" spans="21:21" ht="15" customHeight="1">
      <c r="U777332" s="119"/>
    </row>
    <row r="777333" spans="21:21" ht="15" customHeight="1">
      <c r="U777333" s="119"/>
    </row>
    <row r="777334" spans="21:21" ht="15" customHeight="1">
      <c r="U777334" s="119"/>
    </row>
    <row r="777335" spans="21:21" ht="15" customHeight="1">
      <c r="U777335" s="119"/>
    </row>
    <row r="777336" spans="21:21" ht="15" customHeight="1">
      <c r="U777336" s="119"/>
    </row>
    <row r="777337" spans="21:21" ht="15" customHeight="1">
      <c r="U777337" s="119"/>
    </row>
    <row r="777338" spans="21:21" ht="15" customHeight="1">
      <c r="U777338" s="119"/>
    </row>
    <row r="777339" spans="21:21" ht="15" customHeight="1">
      <c r="U777339" s="119"/>
    </row>
    <row r="777340" spans="21:21" ht="15" customHeight="1">
      <c r="U777340" s="119"/>
    </row>
    <row r="777341" spans="21:21" ht="15" customHeight="1">
      <c r="U777341" s="119"/>
    </row>
    <row r="777342" spans="21:21" ht="15" customHeight="1">
      <c r="U777342" s="119"/>
    </row>
    <row r="777343" spans="21:21" ht="15" customHeight="1">
      <c r="U777343" s="119"/>
    </row>
    <row r="777344" spans="21:21" ht="15" customHeight="1">
      <c r="U777344" s="119"/>
    </row>
    <row r="777345" spans="21:21" ht="15" customHeight="1">
      <c r="U777345" s="119"/>
    </row>
    <row r="777346" spans="21:21" ht="15" customHeight="1">
      <c r="U777346" s="119"/>
    </row>
    <row r="777347" spans="21:21" ht="15" customHeight="1">
      <c r="U777347" s="119"/>
    </row>
    <row r="777348" spans="21:21" ht="15" customHeight="1">
      <c r="U777348" s="119"/>
    </row>
    <row r="777349" spans="21:21" ht="15" customHeight="1">
      <c r="U777349" s="119"/>
    </row>
    <row r="777350" spans="21:21" ht="15" customHeight="1">
      <c r="U777350" s="119"/>
    </row>
    <row r="777351" spans="21:21" ht="15" customHeight="1">
      <c r="U777351" s="119"/>
    </row>
    <row r="777352" spans="21:21" ht="15" customHeight="1">
      <c r="U777352" s="119"/>
    </row>
    <row r="777353" spans="21:21" ht="15" customHeight="1">
      <c r="U777353" s="119"/>
    </row>
    <row r="777354" spans="21:21" ht="15" customHeight="1">
      <c r="U777354" s="119"/>
    </row>
    <row r="777355" spans="21:21" ht="15" customHeight="1">
      <c r="U777355" s="119"/>
    </row>
    <row r="777356" spans="21:21" ht="15" customHeight="1">
      <c r="U777356" s="119"/>
    </row>
    <row r="777357" spans="21:21" ht="15" customHeight="1">
      <c r="U777357" s="119"/>
    </row>
    <row r="777358" spans="21:21" ht="15" customHeight="1">
      <c r="U777358" s="119"/>
    </row>
    <row r="777359" spans="21:21" ht="15" customHeight="1">
      <c r="U777359" s="119"/>
    </row>
    <row r="777360" spans="21:21" ht="15" customHeight="1">
      <c r="U777360" s="119"/>
    </row>
    <row r="777361" spans="21:21" ht="15" customHeight="1">
      <c r="U777361" s="119"/>
    </row>
    <row r="777362" spans="21:21" ht="15" customHeight="1">
      <c r="U777362" s="119"/>
    </row>
    <row r="777363" spans="21:21" ht="15" customHeight="1">
      <c r="U777363" s="119"/>
    </row>
    <row r="777364" spans="21:21" ht="15" customHeight="1">
      <c r="U777364" s="119"/>
    </row>
    <row r="777365" spans="21:21" ht="15" customHeight="1">
      <c r="U777365" s="119"/>
    </row>
    <row r="777366" spans="21:21" ht="15" customHeight="1">
      <c r="U777366" s="119"/>
    </row>
    <row r="777367" spans="21:21" ht="15" customHeight="1">
      <c r="U777367" s="119"/>
    </row>
    <row r="777368" spans="21:21" ht="15" customHeight="1">
      <c r="U777368" s="119"/>
    </row>
    <row r="777369" spans="21:21" ht="15" customHeight="1">
      <c r="U777369" s="119"/>
    </row>
    <row r="777370" spans="21:21" ht="15" customHeight="1">
      <c r="U777370" s="119"/>
    </row>
    <row r="777371" spans="21:21" ht="15" customHeight="1">
      <c r="U777371" s="119"/>
    </row>
    <row r="777372" spans="21:21" ht="15" customHeight="1">
      <c r="U777372" s="119"/>
    </row>
    <row r="777373" spans="21:21" ht="15" customHeight="1">
      <c r="U777373" s="119"/>
    </row>
    <row r="777374" spans="21:21" ht="15" customHeight="1">
      <c r="U777374" s="119"/>
    </row>
    <row r="777375" spans="21:21" ht="15" customHeight="1">
      <c r="U777375" s="119"/>
    </row>
    <row r="777376" spans="21:21" ht="15" customHeight="1">
      <c r="U777376" s="119"/>
    </row>
    <row r="777377" spans="21:21" ht="15" customHeight="1">
      <c r="U777377" s="119"/>
    </row>
    <row r="777378" spans="21:21" ht="15" customHeight="1">
      <c r="U777378" s="119"/>
    </row>
    <row r="777379" spans="21:21" ht="15" customHeight="1">
      <c r="U777379" s="119"/>
    </row>
    <row r="777380" spans="21:21" ht="15" customHeight="1">
      <c r="U777380" s="119"/>
    </row>
    <row r="777381" spans="21:21" ht="15" customHeight="1">
      <c r="U777381" s="119"/>
    </row>
    <row r="777382" spans="21:21" ht="15" customHeight="1">
      <c r="U777382" s="119"/>
    </row>
    <row r="777383" spans="21:21" ht="15" customHeight="1">
      <c r="U777383" s="119"/>
    </row>
    <row r="777384" spans="21:21" ht="15" customHeight="1">
      <c r="U777384" s="119"/>
    </row>
    <row r="777385" spans="21:21" ht="15" customHeight="1">
      <c r="U777385" s="119"/>
    </row>
    <row r="777386" spans="21:21" ht="15" customHeight="1">
      <c r="U777386" s="119"/>
    </row>
    <row r="777387" spans="21:21" ht="15" customHeight="1">
      <c r="U777387" s="119"/>
    </row>
    <row r="777388" spans="21:21" ht="15" customHeight="1">
      <c r="U777388" s="119"/>
    </row>
    <row r="777389" spans="21:21" ht="15" customHeight="1">
      <c r="U777389" s="119"/>
    </row>
    <row r="777390" spans="21:21" ht="15" customHeight="1">
      <c r="U777390" s="119"/>
    </row>
    <row r="777391" spans="21:21" ht="15" customHeight="1">
      <c r="U777391" s="119"/>
    </row>
    <row r="777392" spans="21:21" ht="15" customHeight="1">
      <c r="U777392" s="119"/>
    </row>
    <row r="777393" spans="21:21" ht="15" customHeight="1">
      <c r="U777393" s="119"/>
    </row>
    <row r="777394" spans="21:21" ht="15" customHeight="1">
      <c r="U777394" s="119"/>
    </row>
    <row r="777395" spans="21:21" ht="15" customHeight="1">
      <c r="U777395" s="119"/>
    </row>
    <row r="777396" spans="21:21" ht="15" customHeight="1">
      <c r="U777396" s="119"/>
    </row>
    <row r="777397" spans="21:21" ht="15" customHeight="1">
      <c r="U777397" s="119"/>
    </row>
    <row r="777398" spans="21:21" ht="15" customHeight="1">
      <c r="U777398" s="119"/>
    </row>
    <row r="777399" spans="21:21" ht="15" customHeight="1">
      <c r="U777399" s="119"/>
    </row>
    <row r="777400" spans="21:21" ht="15" customHeight="1">
      <c r="U777400" s="119"/>
    </row>
    <row r="777401" spans="21:21" ht="15" customHeight="1">
      <c r="U777401" s="119"/>
    </row>
    <row r="777402" spans="21:21" ht="15" customHeight="1">
      <c r="U777402" s="119"/>
    </row>
    <row r="777403" spans="21:21" ht="15" customHeight="1">
      <c r="U777403" s="119"/>
    </row>
    <row r="777404" spans="21:21" ht="15" customHeight="1">
      <c r="U777404" s="119"/>
    </row>
    <row r="777405" spans="21:21" ht="15" customHeight="1">
      <c r="U777405" s="119"/>
    </row>
    <row r="777406" spans="21:21" ht="15" customHeight="1">
      <c r="U777406" s="119"/>
    </row>
    <row r="777407" spans="21:21" ht="15" customHeight="1">
      <c r="U777407" s="119"/>
    </row>
    <row r="777408" spans="21:21" ht="15" customHeight="1">
      <c r="U777408" s="119"/>
    </row>
    <row r="777409" spans="21:21" ht="15" customHeight="1">
      <c r="U777409" s="119"/>
    </row>
    <row r="777410" spans="21:21" ht="15" customHeight="1">
      <c r="U777410" s="119"/>
    </row>
    <row r="777411" spans="21:21" ht="15" customHeight="1">
      <c r="U777411" s="119"/>
    </row>
    <row r="777412" spans="21:21" ht="15" customHeight="1">
      <c r="U777412" s="119"/>
    </row>
    <row r="777413" spans="21:21" ht="15" customHeight="1">
      <c r="U777413" s="119"/>
    </row>
    <row r="777414" spans="21:21" ht="15" customHeight="1">
      <c r="U777414" s="119"/>
    </row>
    <row r="777415" spans="21:21" ht="15" customHeight="1">
      <c r="U777415" s="119"/>
    </row>
    <row r="777416" spans="21:21" ht="15" customHeight="1">
      <c r="U777416" s="119"/>
    </row>
    <row r="777417" spans="21:21" ht="15" customHeight="1">
      <c r="U777417" s="119"/>
    </row>
    <row r="777418" spans="21:21" ht="15" customHeight="1">
      <c r="U777418" s="119"/>
    </row>
    <row r="777419" spans="21:21" ht="15" customHeight="1">
      <c r="U777419" s="119"/>
    </row>
    <row r="777420" spans="21:21" ht="15" customHeight="1">
      <c r="U777420" s="119"/>
    </row>
    <row r="777421" spans="21:21" ht="15" customHeight="1">
      <c r="U777421" s="119"/>
    </row>
    <row r="777422" spans="21:21" ht="15" customHeight="1">
      <c r="U777422" s="119"/>
    </row>
    <row r="777423" spans="21:21" ht="15" customHeight="1">
      <c r="U777423" s="119"/>
    </row>
    <row r="777424" spans="21:21" ht="15" customHeight="1">
      <c r="U777424" s="119"/>
    </row>
    <row r="777425" spans="21:21" ht="15" customHeight="1">
      <c r="U777425" s="119"/>
    </row>
    <row r="777426" spans="21:21" ht="15" customHeight="1">
      <c r="U777426" s="119"/>
    </row>
    <row r="777427" spans="21:21" ht="15" customHeight="1">
      <c r="U777427" s="119"/>
    </row>
    <row r="777428" spans="21:21" ht="15" customHeight="1">
      <c r="U777428" s="119"/>
    </row>
    <row r="777429" spans="21:21" ht="15" customHeight="1">
      <c r="U777429" s="119"/>
    </row>
    <row r="777430" spans="21:21" ht="15" customHeight="1">
      <c r="U777430" s="119"/>
    </row>
    <row r="777431" spans="21:21" ht="15" customHeight="1">
      <c r="U777431" s="119"/>
    </row>
    <row r="777432" spans="21:21" ht="15" customHeight="1">
      <c r="U777432" s="119"/>
    </row>
    <row r="777433" spans="21:21" ht="15" customHeight="1">
      <c r="U777433" s="119"/>
    </row>
    <row r="777434" spans="21:21" ht="15" customHeight="1">
      <c r="U777434" s="119"/>
    </row>
    <row r="777435" spans="21:21" ht="15" customHeight="1">
      <c r="U777435" s="119"/>
    </row>
    <row r="777436" spans="21:21" ht="15" customHeight="1">
      <c r="U777436" s="119"/>
    </row>
    <row r="777437" spans="21:21" ht="15" customHeight="1">
      <c r="U777437" s="119"/>
    </row>
    <row r="777438" spans="21:21" ht="15" customHeight="1">
      <c r="U777438" s="119"/>
    </row>
    <row r="777439" spans="21:21" ht="15" customHeight="1">
      <c r="U777439" s="119"/>
    </row>
    <row r="777440" spans="21:21" ht="15" customHeight="1">
      <c r="U777440" s="119"/>
    </row>
    <row r="777441" spans="21:21" ht="15" customHeight="1">
      <c r="U777441" s="119"/>
    </row>
    <row r="777442" spans="21:21" ht="15" customHeight="1">
      <c r="U777442" s="119"/>
    </row>
    <row r="777443" spans="21:21" ht="15" customHeight="1">
      <c r="U777443" s="119"/>
    </row>
    <row r="777444" spans="21:21" ht="15" customHeight="1">
      <c r="U777444" s="119"/>
    </row>
    <row r="777445" spans="21:21" ht="15" customHeight="1">
      <c r="U777445" s="119"/>
    </row>
    <row r="777446" spans="21:21" ht="15" customHeight="1">
      <c r="U777446" s="119"/>
    </row>
    <row r="777447" spans="21:21" ht="15" customHeight="1">
      <c r="U777447" s="119"/>
    </row>
    <row r="777448" spans="21:21" ht="15" customHeight="1">
      <c r="U777448" s="119"/>
    </row>
    <row r="777449" spans="21:21" ht="15" customHeight="1">
      <c r="U777449" s="119"/>
    </row>
    <row r="777450" spans="21:21" ht="15" customHeight="1">
      <c r="U777450" s="119"/>
    </row>
    <row r="777451" spans="21:21" ht="15" customHeight="1">
      <c r="U777451" s="119"/>
    </row>
    <row r="777452" spans="21:21" ht="15" customHeight="1">
      <c r="U777452" s="119"/>
    </row>
    <row r="777453" spans="21:21" ht="15" customHeight="1">
      <c r="U777453" s="119"/>
    </row>
    <row r="777454" spans="21:21" ht="15" customHeight="1">
      <c r="U777454" s="119"/>
    </row>
    <row r="777455" spans="21:21" ht="15" customHeight="1">
      <c r="U777455" s="119"/>
    </row>
    <row r="777456" spans="21:21" ht="15" customHeight="1">
      <c r="U777456" s="119"/>
    </row>
    <row r="777457" spans="21:21" ht="15" customHeight="1">
      <c r="U777457" s="119"/>
    </row>
    <row r="777458" spans="21:21" ht="15" customHeight="1">
      <c r="U777458" s="119"/>
    </row>
    <row r="777459" spans="21:21" ht="15" customHeight="1">
      <c r="U777459" s="119"/>
    </row>
    <row r="777460" spans="21:21" ht="15" customHeight="1">
      <c r="U777460" s="119"/>
    </row>
    <row r="777461" spans="21:21" ht="15" customHeight="1">
      <c r="U777461" s="119"/>
    </row>
    <row r="777462" spans="21:21" ht="15" customHeight="1">
      <c r="U777462" s="119"/>
    </row>
    <row r="777463" spans="21:21" ht="15" customHeight="1">
      <c r="U777463" s="119"/>
    </row>
    <row r="777464" spans="21:21" ht="15" customHeight="1">
      <c r="U777464" s="119"/>
    </row>
    <row r="777465" spans="21:21" ht="15" customHeight="1">
      <c r="U777465" s="119"/>
    </row>
    <row r="777466" spans="21:21" ht="15" customHeight="1">
      <c r="U777466" s="119"/>
    </row>
    <row r="777467" spans="21:21" ht="15" customHeight="1">
      <c r="U777467" s="119"/>
    </row>
    <row r="777468" spans="21:21" ht="15" customHeight="1">
      <c r="U777468" s="119"/>
    </row>
    <row r="777469" spans="21:21" ht="15" customHeight="1">
      <c r="U777469" s="119"/>
    </row>
    <row r="777470" spans="21:21" ht="15" customHeight="1">
      <c r="U777470" s="119"/>
    </row>
    <row r="777471" spans="21:21" ht="15" customHeight="1">
      <c r="U777471" s="119"/>
    </row>
    <row r="777472" spans="21:21" ht="15" customHeight="1">
      <c r="U777472" s="119"/>
    </row>
    <row r="777473" spans="21:21" ht="15" customHeight="1">
      <c r="U777473" s="119"/>
    </row>
    <row r="777474" spans="21:21" ht="15" customHeight="1">
      <c r="U777474" s="119"/>
    </row>
    <row r="777475" spans="21:21" ht="15" customHeight="1">
      <c r="U777475" s="119"/>
    </row>
    <row r="777476" spans="21:21" ht="15" customHeight="1">
      <c r="U777476" s="119"/>
    </row>
    <row r="777477" spans="21:21" ht="15" customHeight="1">
      <c r="U777477" s="119"/>
    </row>
    <row r="777478" spans="21:21" ht="15" customHeight="1">
      <c r="U777478" s="119"/>
    </row>
    <row r="777479" spans="21:21" ht="15" customHeight="1">
      <c r="U777479" s="119"/>
    </row>
    <row r="777480" spans="21:21" ht="15" customHeight="1">
      <c r="U777480" s="119"/>
    </row>
    <row r="777481" spans="21:21" ht="15" customHeight="1">
      <c r="U777481" s="119"/>
    </row>
    <row r="777482" spans="21:21" ht="15" customHeight="1">
      <c r="U777482" s="119"/>
    </row>
    <row r="777483" spans="21:21" ht="15" customHeight="1">
      <c r="U777483" s="119"/>
    </row>
    <row r="777484" spans="21:21" ht="15" customHeight="1">
      <c r="U777484" s="119"/>
    </row>
    <row r="777485" spans="21:21" ht="15" customHeight="1">
      <c r="U777485" s="119"/>
    </row>
    <row r="777486" spans="21:21" ht="15" customHeight="1">
      <c r="U777486" s="119"/>
    </row>
    <row r="777487" spans="21:21" ht="15" customHeight="1">
      <c r="U777487" s="119"/>
    </row>
    <row r="777488" spans="21:21" ht="15" customHeight="1">
      <c r="U777488" s="119"/>
    </row>
    <row r="777489" spans="21:21" ht="15" customHeight="1">
      <c r="U777489" s="119"/>
    </row>
    <row r="777490" spans="21:21" ht="15" customHeight="1">
      <c r="U777490" s="119"/>
    </row>
    <row r="777491" spans="21:21" ht="15" customHeight="1">
      <c r="U777491" s="119"/>
    </row>
    <row r="777492" spans="21:21" ht="15" customHeight="1">
      <c r="U777492" s="119"/>
    </row>
    <row r="777493" spans="21:21" ht="15" customHeight="1">
      <c r="U777493" s="119"/>
    </row>
    <row r="777494" spans="21:21" ht="15" customHeight="1">
      <c r="U777494" s="119"/>
    </row>
    <row r="777495" spans="21:21" ht="15" customHeight="1">
      <c r="U777495" s="119"/>
    </row>
    <row r="777496" spans="21:21" ht="15" customHeight="1">
      <c r="U777496" s="119"/>
    </row>
    <row r="777497" spans="21:21" ht="15" customHeight="1">
      <c r="U777497" s="119"/>
    </row>
    <row r="777498" spans="21:21" ht="15" customHeight="1">
      <c r="U777498" s="119"/>
    </row>
    <row r="777499" spans="21:21" ht="15" customHeight="1">
      <c r="U777499" s="119"/>
    </row>
    <row r="777500" spans="21:21" ht="15" customHeight="1">
      <c r="U777500" s="119"/>
    </row>
    <row r="777501" spans="21:21" ht="15" customHeight="1">
      <c r="U777501" s="119"/>
    </row>
    <row r="777502" spans="21:21" ht="15" customHeight="1">
      <c r="U777502" s="119"/>
    </row>
    <row r="777503" spans="21:21" ht="15" customHeight="1">
      <c r="U777503" s="119"/>
    </row>
    <row r="777504" spans="21:21" ht="15" customHeight="1">
      <c r="U777504" s="119"/>
    </row>
    <row r="777505" spans="21:21" ht="15" customHeight="1">
      <c r="U777505" s="119"/>
    </row>
    <row r="777506" spans="21:21" ht="15" customHeight="1">
      <c r="U777506" s="119"/>
    </row>
    <row r="777507" spans="21:21" ht="15" customHeight="1">
      <c r="U777507" s="119"/>
    </row>
    <row r="777508" spans="21:21" ht="15" customHeight="1">
      <c r="U777508" s="119"/>
    </row>
    <row r="777509" spans="21:21" ht="15" customHeight="1">
      <c r="U777509" s="119"/>
    </row>
    <row r="777510" spans="21:21" ht="15" customHeight="1">
      <c r="U777510" s="119"/>
    </row>
    <row r="777511" spans="21:21" ht="15" customHeight="1">
      <c r="U777511" s="119"/>
    </row>
    <row r="777512" spans="21:21" ht="15" customHeight="1">
      <c r="U777512" s="119"/>
    </row>
    <row r="777513" spans="21:21" ht="15" customHeight="1">
      <c r="U777513" s="119"/>
    </row>
    <row r="777514" spans="21:21" ht="15" customHeight="1">
      <c r="U777514" s="119"/>
    </row>
    <row r="777515" spans="21:21" ht="15" customHeight="1">
      <c r="U777515" s="119"/>
    </row>
    <row r="777516" spans="21:21" ht="15" customHeight="1">
      <c r="U777516" s="119"/>
    </row>
    <row r="777517" spans="21:21" ht="15" customHeight="1">
      <c r="U777517" s="119"/>
    </row>
    <row r="777518" spans="21:21" ht="15" customHeight="1">
      <c r="U777518" s="119"/>
    </row>
    <row r="777519" spans="21:21" ht="15" customHeight="1">
      <c r="U777519" s="119"/>
    </row>
    <row r="777520" spans="21:21" ht="15" customHeight="1">
      <c r="U777520" s="119"/>
    </row>
    <row r="777521" spans="21:21" ht="15" customHeight="1">
      <c r="U777521" s="119"/>
    </row>
    <row r="777522" spans="21:21" ht="15" customHeight="1">
      <c r="U777522" s="119"/>
    </row>
    <row r="777523" spans="21:21" ht="15" customHeight="1">
      <c r="U777523" s="119"/>
    </row>
    <row r="777524" spans="21:21" ht="15" customHeight="1">
      <c r="U777524" s="119"/>
    </row>
    <row r="777525" spans="21:21" ht="15" customHeight="1">
      <c r="U777525" s="119"/>
    </row>
    <row r="777526" spans="21:21" ht="15" customHeight="1">
      <c r="U777526" s="119"/>
    </row>
    <row r="777527" spans="21:21" ht="15" customHeight="1">
      <c r="U777527" s="119"/>
    </row>
    <row r="777528" spans="21:21" ht="15" customHeight="1">
      <c r="U777528" s="119"/>
    </row>
    <row r="777529" spans="21:21" ht="15" customHeight="1">
      <c r="U777529" s="119"/>
    </row>
    <row r="777530" spans="21:21" ht="15" customHeight="1">
      <c r="U777530" s="119"/>
    </row>
    <row r="777531" spans="21:21" ht="15" customHeight="1">
      <c r="U777531" s="119"/>
    </row>
    <row r="777532" spans="21:21" ht="15" customHeight="1">
      <c r="U777532" s="119"/>
    </row>
    <row r="777533" spans="21:21" ht="15" customHeight="1">
      <c r="U777533" s="119"/>
    </row>
    <row r="777534" spans="21:21" ht="15" customHeight="1">
      <c r="U777534" s="119"/>
    </row>
    <row r="777535" spans="21:21" ht="15" customHeight="1">
      <c r="U777535" s="119"/>
    </row>
    <row r="777536" spans="21:21" ht="15" customHeight="1">
      <c r="U777536" s="119"/>
    </row>
    <row r="777537" spans="21:21" ht="15" customHeight="1">
      <c r="U777537" s="119"/>
    </row>
    <row r="777538" spans="21:21" ht="15" customHeight="1">
      <c r="U777538" s="119"/>
    </row>
    <row r="777539" spans="21:21" ht="15" customHeight="1">
      <c r="U777539" s="119"/>
    </row>
    <row r="777540" spans="21:21" ht="15" customHeight="1">
      <c r="U777540" s="119"/>
    </row>
    <row r="777541" spans="21:21" ht="15" customHeight="1">
      <c r="U777541" s="119"/>
    </row>
    <row r="777542" spans="21:21" ht="15" customHeight="1">
      <c r="U777542" s="119"/>
    </row>
    <row r="777543" spans="21:21" ht="15" customHeight="1">
      <c r="U777543" s="119"/>
    </row>
    <row r="777544" spans="21:21" ht="15" customHeight="1">
      <c r="U777544" s="119"/>
    </row>
    <row r="777545" spans="21:21" ht="15" customHeight="1">
      <c r="U777545" s="119"/>
    </row>
    <row r="777546" spans="21:21" ht="15" customHeight="1">
      <c r="U777546" s="119"/>
    </row>
    <row r="777547" spans="21:21" ht="15" customHeight="1">
      <c r="U777547" s="119"/>
    </row>
    <row r="777548" spans="21:21" ht="15" customHeight="1">
      <c r="U777548" s="119"/>
    </row>
    <row r="777549" spans="21:21" ht="15" customHeight="1">
      <c r="U777549" s="119"/>
    </row>
    <row r="777550" spans="21:21" ht="15" customHeight="1">
      <c r="U777550" s="119"/>
    </row>
    <row r="777551" spans="21:21" ht="15" customHeight="1">
      <c r="U777551" s="119"/>
    </row>
    <row r="777552" spans="21:21" ht="15" customHeight="1">
      <c r="U777552" s="119"/>
    </row>
    <row r="777553" spans="21:21" ht="15" customHeight="1">
      <c r="U777553" s="119"/>
    </row>
    <row r="777554" spans="21:21" ht="15" customHeight="1">
      <c r="U777554" s="119"/>
    </row>
    <row r="777555" spans="21:21" ht="15" customHeight="1">
      <c r="U777555" s="119"/>
    </row>
    <row r="777556" spans="21:21" ht="15" customHeight="1">
      <c r="U777556" s="119"/>
    </row>
    <row r="777557" spans="21:21" ht="15" customHeight="1">
      <c r="U777557" s="119"/>
    </row>
    <row r="777558" spans="21:21" ht="15" customHeight="1">
      <c r="U777558" s="119"/>
    </row>
    <row r="777559" spans="21:21" ht="15" customHeight="1">
      <c r="U777559" s="119"/>
    </row>
    <row r="777560" spans="21:21" ht="15" customHeight="1">
      <c r="U777560" s="119"/>
    </row>
    <row r="777561" spans="21:21" ht="15" customHeight="1">
      <c r="U777561" s="119"/>
    </row>
    <row r="777562" spans="21:21" ht="15" customHeight="1">
      <c r="U777562" s="119"/>
    </row>
    <row r="777563" spans="21:21" ht="15" customHeight="1">
      <c r="U777563" s="119"/>
    </row>
    <row r="777564" spans="21:21" ht="15" customHeight="1">
      <c r="U777564" s="119"/>
    </row>
    <row r="777565" spans="21:21" ht="15" customHeight="1">
      <c r="U777565" s="119"/>
    </row>
    <row r="777566" spans="21:21" ht="15" customHeight="1">
      <c r="U777566" s="119"/>
    </row>
    <row r="777567" spans="21:21" ht="15" customHeight="1">
      <c r="U777567" s="119"/>
    </row>
    <row r="777568" spans="21:21" ht="15" customHeight="1">
      <c r="U777568" s="119"/>
    </row>
    <row r="777569" spans="21:21" ht="15" customHeight="1">
      <c r="U777569" s="119"/>
    </row>
    <row r="777570" spans="21:21" ht="15" customHeight="1">
      <c r="U777570" s="119"/>
    </row>
    <row r="777571" spans="21:21" ht="15" customHeight="1">
      <c r="U777571" s="119"/>
    </row>
    <row r="777572" spans="21:21" ht="15" customHeight="1">
      <c r="U777572" s="119"/>
    </row>
    <row r="777573" spans="21:21" ht="15" customHeight="1">
      <c r="U777573" s="119"/>
    </row>
    <row r="777574" spans="21:21" ht="15" customHeight="1">
      <c r="U777574" s="119"/>
    </row>
    <row r="777575" spans="21:21" ht="15" customHeight="1">
      <c r="U777575" s="119"/>
    </row>
    <row r="777576" spans="21:21" ht="15" customHeight="1">
      <c r="U777576" s="119"/>
    </row>
    <row r="777577" spans="21:21" ht="15" customHeight="1">
      <c r="U777577" s="119"/>
    </row>
    <row r="777578" spans="21:21" ht="15" customHeight="1">
      <c r="U777578" s="119"/>
    </row>
    <row r="777579" spans="21:21" ht="15" customHeight="1">
      <c r="U777579" s="119"/>
    </row>
    <row r="777580" spans="21:21" ht="15" customHeight="1">
      <c r="U777580" s="119"/>
    </row>
    <row r="777581" spans="21:21" ht="15" customHeight="1">
      <c r="U777581" s="119"/>
    </row>
    <row r="777582" spans="21:21" ht="15" customHeight="1">
      <c r="U777582" s="119"/>
    </row>
    <row r="777583" spans="21:21" ht="15" customHeight="1">
      <c r="U777583" s="119"/>
    </row>
    <row r="777584" spans="21:21" ht="15" customHeight="1">
      <c r="U777584" s="119"/>
    </row>
    <row r="777585" spans="21:21" ht="15" customHeight="1">
      <c r="U777585" s="119"/>
    </row>
    <row r="777586" spans="21:21" ht="15" customHeight="1">
      <c r="U777586" s="119"/>
    </row>
    <row r="777587" spans="21:21" ht="15" customHeight="1">
      <c r="U777587" s="119"/>
    </row>
    <row r="777588" spans="21:21" ht="15" customHeight="1">
      <c r="U777588" s="119"/>
    </row>
    <row r="777589" spans="21:21" ht="15" customHeight="1">
      <c r="U777589" s="119"/>
    </row>
    <row r="777590" spans="21:21" ht="15" customHeight="1">
      <c r="U777590" s="119"/>
    </row>
    <row r="777591" spans="21:21" ht="15" customHeight="1">
      <c r="U777591" s="119"/>
    </row>
    <row r="777592" spans="21:21" ht="15" customHeight="1">
      <c r="U777592" s="119"/>
    </row>
    <row r="777593" spans="21:21" ht="15" customHeight="1">
      <c r="U777593" s="119"/>
    </row>
    <row r="777594" spans="21:21" ht="15" customHeight="1">
      <c r="U777594" s="119"/>
    </row>
    <row r="777595" spans="21:21" ht="15" customHeight="1">
      <c r="U777595" s="119"/>
    </row>
    <row r="777596" spans="21:21" ht="15" customHeight="1">
      <c r="U777596" s="119"/>
    </row>
    <row r="777597" spans="21:21" ht="15" customHeight="1">
      <c r="U777597" s="119"/>
    </row>
    <row r="777598" spans="21:21" ht="15" customHeight="1">
      <c r="U777598" s="119"/>
    </row>
    <row r="777599" spans="21:21" ht="15" customHeight="1">
      <c r="U777599" s="119"/>
    </row>
    <row r="777600" spans="21:21" ht="15" customHeight="1">
      <c r="U777600" s="119"/>
    </row>
    <row r="777601" spans="21:21" ht="15" customHeight="1">
      <c r="U777601" s="119"/>
    </row>
    <row r="777602" spans="21:21" ht="15" customHeight="1">
      <c r="U777602" s="119"/>
    </row>
    <row r="777603" spans="21:21" ht="15" customHeight="1">
      <c r="U777603" s="119"/>
    </row>
    <row r="777604" spans="21:21" ht="15" customHeight="1">
      <c r="U777604" s="119"/>
    </row>
    <row r="777605" spans="21:21" ht="15" customHeight="1">
      <c r="U777605" s="119"/>
    </row>
    <row r="777606" spans="21:21" ht="15" customHeight="1">
      <c r="U777606" s="119"/>
    </row>
    <row r="777607" spans="21:21" ht="15" customHeight="1">
      <c r="U777607" s="119"/>
    </row>
    <row r="777608" spans="21:21" ht="15" customHeight="1">
      <c r="U777608" s="119"/>
    </row>
    <row r="777609" spans="21:21" ht="15" customHeight="1">
      <c r="U777609" s="119"/>
    </row>
    <row r="777610" spans="21:21" ht="15" customHeight="1">
      <c r="U777610" s="119"/>
    </row>
    <row r="777611" spans="21:21" ht="15" customHeight="1">
      <c r="U777611" s="119"/>
    </row>
    <row r="777612" spans="21:21" ht="15" customHeight="1">
      <c r="U777612" s="119"/>
    </row>
    <row r="777613" spans="21:21" ht="15" customHeight="1">
      <c r="U777613" s="119"/>
    </row>
    <row r="777614" spans="21:21" ht="15" customHeight="1">
      <c r="U777614" s="119"/>
    </row>
    <row r="777615" spans="21:21" ht="15" customHeight="1">
      <c r="U777615" s="119"/>
    </row>
    <row r="777616" spans="21:21" ht="15" customHeight="1">
      <c r="U777616" s="119"/>
    </row>
    <row r="777617" spans="21:21" ht="15" customHeight="1">
      <c r="U777617" s="119"/>
    </row>
    <row r="777618" spans="21:21" ht="15" customHeight="1">
      <c r="U777618" s="119"/>
    </row>
    <row r="777619" spans="21:21" ht="15" customHeight="1">
      <c r="U777619" s="119"/>
    </row>
    <row r="777620" spans="21:21" ht="15" customHeight="1">
      <c r="U777620" s="119"/>
    </row>
    <row r="777621" spans="21:21" ht="15" customHeight="1">
      <c r="U777621" s="119"/>
    </row>
    <row r="777622" spans="21:21" ht="15" customHeight="1">
      <c r="U777622" s="119"/>
    </row>
    <row r="777623" spans="21:21" ht="15" customHeight="1">
      <c r="U777623" s="119"/>
    </row>
    <row r="777624" spans="21:21" ht="15" customHeight="1">
      <c r="U777624" s="119"/>
    </row>
    <row r="777625" spans="21:21" ht="15" customHeight="1">
      <c r="U777625" s="119"/>
    </row>
    <row r="777626" spans="21:21" ht="15" customHeight="1">
      <c r="U777626" s="119"/>
    </row>
    <row r="777627" spans="21:21" ht="15" customHeight="1">
      <c r="U777627" s="119"/>
    </row>
    <row r="777628" spans="21:21" ht="15" customHeight="1">
      <c r="U777628" s="119"/>
    </row>
    <row r="777629" spans="21:21" ht="15" customHeight="1">
      <c r="U777629" s="119"/>
    </row>
    <row r="777630" spans="21:21" ht="15" customHeight="1">
      <c r="U777630" s="119"/>
    </row>
    <row r="777631" spans="21:21" ht="15" customHeight="1">
      <c r="U777631" s="119"/>
    </row>
    <row r="777632" spans="21:21" ht="15" customHeight="1">
      <c r="U777632" s="119"/>
    </row>
    <row r="777633" spans="21:21" ht="15" customHeight="1">
      <c r="U777633" s="119"/>
    </row>
    <row r="777634" spans="21:21" ht="15" customHeight="1">
      <c r="U777634" s="119"/>
    </row>
    <row r="777635" spans="21:21" ht="15" customHeight="1">
      <c r="U777635" s="119"/>
    </row>
    <row r="777636" spans="21:21" ht="15" customHeight="1">
      <c r="U777636" s="119"/>
    </row>
    <row r="777637" spans="21:21" ht="15" customHeight="1">
      <c r="U777637" s="119"/>
    </row>
    <row r="777638" spans="21:21" ht="15" customHeight="1">
      <c r="U777638" s="119"/>
    </row>
    <row r="777639" spans="21:21" ht="15" customHeight="1">
      <c r="U777639" s="119"/>
    </row>
    <row r="777640" spans="21:21" ht="15" customHeight="1">
      <c r="U777640" s="119"/>
    </row>
    <row r="777641" spans="21:21" ht="15" customHeight="1">
      <c r="U777641" s="119"/>
    </row>
    <row r="777642" spans="21:21" ht="15" customHeight="1">
      <c r="U777642" s="119"/>
    </row>
    <row r="777643" spans="21:21" ht="15" customHeight="1">
      <c r="U777643" s="119"/>
    </row>
    <row r="777644" spans="21:21" ht="15" customHeight="1">
      <c r="U777644" s="119"/>
    </row>
    <row r="777645" spans="21:21" ht="15" customHeight="1">
      <c r="U777645" s="119"/>
    </row>
    <row r="777646" spans="21:21" ht="15" customHeight="1">
      <c r="U777646" s="119"/>
    </row>
    <row r="777647" spans="21:21" ht="15" customHeight="1">
      <c r="U777647" s="119"/>
    </row>
    <row r="777648" spans="21:21" ht="15" customHeight="1">
      <c r="U777648" s="119"/>
    </row>
    <row r="777649" spans="21:21" ht="15" customHeight="1">
      <c r="U777649" s="119"/>
    </row>
    <row r="777650" spans="21:21" ht="15" customHeight="1">
      <c r="U777650" s="119"/>
    </row>
    <row r="777651" spans="21:21" ht="15" customHeight="1">
      <c r="U777651" s="119"/>
    </row>
    <row r="777652" spans="21:21" ht="15" customHeight="1">
      <c r="U777652" s="119"/>
    </row>
    <row r="777653" spans="21:21" ht="15" customHeight="1">
      <c r="U777653" s="119"/>
    </row>
    <row r="777654" spans="21:21" ht="15" customHeight="1">
      <c r="U777654" s="119"/>
    </row>
    <row r="777655" spans="21:21" ht="15" customHeight="1">
      <c r="U777655" s="119"/>
    </row>
    <row r="777656" spans="21:21" ht="15" customHeight="1">
      <c r="U777656" s="119"/>
    </row>
    <row r="777657" spans="21:21" ht="15" customHeight="1">
      <c r="U777657" s="119"/>
    </row>
    <row r="777658" spans="21:21" ht="15" customHeight="1">
      <c r="U777658" s="119"/>
    </row>
    <row r="777659" spans="21:21" ht="15" customHeight="1">
      <c r="U777659" s="119"/>
    </row>
    <row r="777660" spans="21:21" ht="15" customHeight="1">
      <c r="U777660" s="119"/>
    </row>
    <row r="777661" spans="21:21" ht="15" customHeight="1">
      <c r="U777661" s="119"/>
    </row>
    <row r="777662" spans="21:21" ht="15" customHeight="1">
      <c r="U777662" s="119"/>
    </row>
    <row r="777663" spans="21:21" ht="15" customHeight="1">
      <c r="U777663" s="119"/>
    </row>
    <row r="777664" spans="21:21" ht="15" customHeight="1">
      <c r="U777664" s="119"/>
    </row>
    <row r="777665" spans="21:21" ht="15" customHeight="1">
      <c r="U777665" s="119"/>
    </row>
    <row r="777666" spans="21:21" ht="15" customHeight="1">
      <c r="U777666" s="119"/>
    </row>
    <row r="777667" spans="21:21" ht="15" customHeight="1">
      <c r="U777667" s="119"/>
    </row>
    <row r="777668" spans="21:21" ht="15" customHeight="1">
      <c r="U777668" s="119"/>
    </row>
    <row r="777669" spans="21:21" ht="15" customHeight="1">
      <c r="U777669" s="119"/>
    </row>
    <row r="777670" spans="21:21" ht="15" customHeight="1">
      <c r="U777670" s="119"/>
    </row>
    <row r="777671" spans="21:21" ht="15" customHeight="1">
      <c r="U777671" s="119"/>
    </row>
    <row r="777672" spans="21:21" ht="15" customHeight="1">
      <c r="U777672" s="119"/>
    </row>
    <row r="777673" spans="21:21" ht="15" customHeight="1">
      <c r="U777673" s="119"/>
    </row>
    <row r="777674" spans="21:21" ht="15" customHeight="1">
      <c r="U777674" s="119"/>
    </row>
    <row r="777675" spans="21:21" ht="15" customHeight="1">
      <c r="U777675" s="119"/>
    </row>
    <row r="777676" spans="21:21" ht="15" customHeight="1">
      <c r="U777676" s="119"/>
    </row>
    <row r="777677" spans="21:21" ht="15" customHeight="1">
      <c r="U777677" s="119"/>
    </row>
    <row r="777678" spans="21:21" ht="15" customHeight="1">
      <c r="U777678" s="119"/>
    </row>
    <row r="777679" spans="21:21" ht="15" customHeight="1">
      <c r="U777679" s="119"/>
    </row>
    <row r="777680" spans="21:21" ht="15" customHeight="1">
      <c r="U777680" s="119"/>
    </row>
    <row r="777681" spans="21:21" ht="15" customHeight="1">
      <c r="U777681" s="119"/>
    </row>
    <row r="777682" spans="21:21" ht="15" customHeight="1">
      <c r="U777682" s="119"/>
    </row>
    <row r="777683" spans="21:21" ht="15" customHeight="1">
      <c r="U777683" s="119"/>
    </row>
    <row r="777684" spans="21:21" ht="15" customHeight="1">
      <c r="U777684" s="119"/>
    </row>
    <row r="777685" spans="21:21" ht="15" customHeight="1">
      <c r="U777685" s="119"/>
    </row>
    <row r="777686" spans="21:21" ht="15" customHeight="1">
      <c r="U777686" s="119"/>
    </row>
    <row r="777687" spans="21:21" ht="15" customHeight="1">
      <c r="U777687" s="119"/>
    </row>
    <row r="777688" spans="21:21" ht="15" customHeight="1">
      <c r="U777688" s="119"/>
    </row>
    <row r="777689" spans="21:21" ht="15" customHeight="1">
      <c r="U777689" s="119"/>
    </row>
    <row r="777690" spans="21:21" ht="15" customHeight="1">
      <c r="U777690" s="119"/>
    </row>
    <row r="777691" spans="21:21" ht="15" customHeight="1">
      <c r="U777691" s="119"/>
    </row>
    <row r="777692" spans="21:21" ht="15" customHeight="1">
      <c r="U777692" s="119"/>
    </row>
    <row r="777693" spans="21:21" ht="15" customHeight="1">
      <c r="U777693" s="119"/>
    </row>
    <row r="777694" spans="21:21" ht="15" customHeight="1">
      <c r="U777694" s="119"/>
    </row>
    <row r="777695" spans="21:21" ht="15" customHeight="1">
      <c r="U777695" s="119"/>
    </row>
    <row r="777696" spans="21:21" ht="15" customHeight="1">
      <c r="U777696" s="119"/>
    </row>
    <row r="777697" spans="21:21" ht="15" customHeight="1">
      <c r="U777697" s="119"/>
    </row>
    <row r="777698" spans="21:21" ht="15" customHeight="1">
      <c r="U777698" s="119"/>
    </row>
    <row r="777699" spans="21:21" ht="15" customHeight="1">
      <c r="U777699" s="119"/>
    </row>
    <row r="777700" spans="21:21" ht="15" customHeight="1">
      <c r="U777700" s="119"/>
    </row>
    <row r="777701" spans="21:21" ht="15" customHeight="1">
      <c r="U777701" s="119"/>
    </row>
    <row r="777702" spans="21:21" ht="15" customHeight="1">
      <c r="U777702" s="119"/>
    </row>
    <row r="777703" spans="21:21" ht="15" customHeight="1">
      <c r="U777703" s="119"/>
    </row>
    <row r="777704" spans="21:21" ht="15" customHeight="1">
      <c r="U777704" s="119"/>
    </row>
    <row r="777705" spans="21:21" ht="15" customHeight="1">
      <c r="U777705" s="119"/>
    </row>
    <row r="777706" spans="21:21" ht="15" customHeight="1">
      <c r="U777706" s="119"/>
    </row>
    <row r="777707" spans="21:21" ht="15" customHeight="1">
      <c r="U777707" s="119"/>
    </row>
    <row r="777708" spans="21:21" ht="15" customHeight="1">
      <c r="U777708" s="119"/>
    </row>
    <row r="777709" spans="21:21" ht="15" customHeight="1">
      <c r="U777709" s="119"/>
    </row>
    <row r="777710" spans="21:21" ht="15" customHeight="1">
      <c r="U777710" s="119"/>
    </row>
    <row r="777711" spans="21:21" ht="15" customHeight="1">
      <c r="U777711" s="119"/>
    </row>
    <row r="777712" spans="21:21" ht="15" customHeight="1">
      <c r="U777712" s="119"/>
    </row>
    <row r="777713" spans="21:21" ht="15" customHeight="1">
      <c r="U777713" s="119"/>
    </row>
    <row r="777714" spans="21:21" ht="15" customHeight="1">
      <c r="U777714" s="119"/>
    </row>
    <row r="777715" spans="21:21" ht="15" customHeight="1">
      <c r="U777715" s="119"/>
    </row>
    <row r="777716" spans="21:21" ht="15" customHeight="1">
      <c r="U777716" s="119"/>
    </row>
    <row r="777717" spans="21:21" ht="15" customHeight="1">
      <c r="U777717" s="119"/>
    </row>
    <row r="777718" spans="21:21" ht="15" customHeight="1">
      <c r="U777718" s="119"/>
    </row>
    <row r="777719" spans="21:21" ht="15" customHeight="1">
      <c r="U777719" s="119"/>
    </row>
    <row r="777720" spans="21:21" ht="15" customHeight="1">
      <c r="U777720" s="119"/>
    </row>
    <row r="777721" spans="21:21" ht="15" customHeight="1">
      <c r="U777721" s="119"/>
    </row>
    <row r="777722" spans="21:21" ht="15" customHeight="1">
      <c r="U777722" s="119"/>
    </row>
    <row r="777723" spans="21:21" ht="15" customHeight="1">
      <c r="U777723" s="119"/>
    </row>
    <row r="777724" spans="21:21" ht="15" customHeight="1">
      <c r="U777724" s="119"/>
    </row>
    <row r="777725" spans="21:21" ht="15" customHeight="1">
      <c r="U777725" s="119"/>
    </row>
    <row r="777726" spans="21:21" ht="15" customHeight="1">
      <c r="U777726" s="119"/>
    </row>
    <row r="777727" spans="21:21" ht="15" customHeight="1">
      <c r="U777727" s="119"/>
    </row>
    <row r="777728" spans="21:21" ht="15" customHeight="1">
      <c r="U777728" s="119"/>
    </row>
    <row r="777729" spans="21:21" ht="15" customHeight="1">
      <c r="U777729" s="119"/>
    </row>
    <row r="777730" spans="21:21" ht="15" customHeight="1">
      <c r="U777730" s="119"/>
    </row>
    <row r="777731" spans="21:21" ht="15" customHeight="1">
      <c r="U777731" s="119"/>
    </row>
    <row r="777732" spans="21:21" ht="15" customHeight="1">
      <c r="U777732" s="119"/>
    </row>
    <row r="777733" spans="21:21" ht="15" customHeight="1">
      <c r="U777733" s="119"/>
    </row>
    <row r="777734" spans="21:21" ht="15" customHeight="1">
      <c r="U777734" s="119"/>
    </row>
    <row r="777735" spans="21:21" ht="15" customHeight="1">
      <c r="U777735" s="119"/>
    </row>
    <row r="777736" spans="21:21" ht="15" customHeight="1">
      <c r="U777736" s="119"/>
    </row>
    <row r="777737" spans="21:21" ht="15" customHeight="1">
      <c r="U777737" s="119"/>
    </row>
    <row r="777738" spans="21:21" ht="15" customHeight="1">
      <c r="U777738" s="119"/>
    </row>
    <row r="777739" spans="21:21" ht="15" customHeight="1">
      <c r="U777739" s="119"/>
    </row>
    <row r="777740" spans="21:21" ht="15" customHeight="1">
      <c r="U777740" s="119"/>
    </row>
    <row r="777741" spans="21:21" ht="15" customHeight="1">
      <c r="U777741" s="119"/>
    </row>
    <row r="777742" spans="21:21" ht="15" customHeight="1">
      <c r="U777742" s="119"/>
    </row>
    <row r="777743" spans="21:21" ht="15" customHeight="1">
      <c r="U777743" s="119"/>
    </row>
    <row r="777744" spans="21:21" ht="15" customHeight="1">
      <c r="U777744" s="119"/>
    </row>
    <row r="777745" spans="21:21" ht="15" customHeight="1">
      <c r="U777745" s="119"/>
    </row>
    <row r="777746" spans="21:21" ht="15" customHeight="1">
      <c r="U777746" s="119"/>
    </row>
    <row r="777747" spans="21:21" ht="15" customHeight="1">
      <c r="U777747" s="119"/>
    </row>
    <row r="777748" spans="21:21" ht="15" customHeight="1">
      <c r="U777748" s="119"/>
    </row>
    <row r="777749" spans="21:21" ht="15" customHeight="1">
      <c r="U777749" s="119"/>
    </row>
    <row r="777750" spans="21:21" ht="15" customHeight="1">
      <c r="U777750" s="119"/>
    </row>
    <row r="777751" spans="21:21" ht="15" customHeight="1">
      <c r="U777751" s="119"/>
    </row>
    <row r="777752" spans="21:21" ht="15" customHeight="1">
      <c r="U777752" s="119"/>
    </row>
    <row r="777753" spans="21:21" ht="15" customHeight="1">
      <c r="U777753" s="119"/>
    </row>
    <row r="777754" spans="21:21" ht="15" customHeight="1">
      <c r="U777754" s="119"/>
    </row>
    <row r="777755" spans="21:21" ht="15" customHeight="1">
      <c r="U777755" s="119"/>
    </row>
    <row r="777756" spans="21:21" ht="15" customHeight="1">
      <c r="U777756" s="119"/>
    </row>
    <row r="777757" spans="21:21" ht="15" customHeight="1">
      <c r="U777757" s="119"/>
    </row>
    <row r="777758" spans="21:21" ht="15" customHeight="1">
      <c r="U777758" s="119"/>
    </row>
    <row r="777759" spans="21:21" ht="15" customHeight="1">
      <c r="U777759" s="119"/>
    </row>
    <row r="777760" spans="21:21" ht="15" customHeight="1">
      <c r="U777760" s="119"/>
    </row>
    <row r="777761" spans="21:21" ht="15" customHeight="1">
      <c r="U777761" s="119"/>
    </row>
    <row r="777762" spans="21:21" ht="15" customHeight="1">
      <c r="U777762" s="119"/>
    </row>
    <row r="777763" spans="21:21" ht="15" customHeight="1">
      <c r="U777763" s="119"/>
    </row>
    <row r="777764" spans="21:21" ht="15" customHeight="1">
      <c r="U777764" s="119"/>
    </row>
    <row r="777765" spans="21:21" ht="15" customHeight="1">
      <c r="U777765" s="119"/>
    </row>
    <row r="777766" spans="21:21" ht="15" customHeight="1">
      <c r="U777766" s="119"/>
    </row>
    <row r="777767" spans="21:21" ht="15" customHeight="1">
      <c r="U777767" s="119"/>
    </row>
    <row r="777768" spans="21:21" ht="15" customHeight="1">
      <c r="U777768" s="119"/>
    </row>
    <row r="777769" spans="21:21" ht="15" customHeight="1">
      <c r="U777769" s="119"/>
    </row>
    <row r="777770" spans="21:21" ht="15" customHeight="1">
      <c r="U777770" s="119"/>
    </row>
    <row r="777771" spans="21:21" ht="15" customHeight="1">
      <c r="U777771" s="119"/>
    </row>
    <row r="777772" spans="21:21" ht="15" customHeight="1">
      <c r="U777772" s="119"/>
    </row>
    <row r="777773" spans="21:21" ht="15" customHeight="1">
      <c r="U777773" s="119"/>
    </row>
    <row r="777774" spans="21:21" ht="15" customHeight="1">
      <c r="U777774" s="119"/>
    </row>
    <row r="777775" spans="21:21" ht="15" customHeight="1">
      <c r="U777775" s="119"/>
    </row>
    <row r="777776" spans="21:21" ht="15" customHeight="1">
      <c r="U777776" s="119"/>
    </row>
    <row r="777777" spans="21:21" ht="15" customHeight="1">
      <c r="U777777" s="119"/>
    </row>
    <row r="777778" spans="21:21" ht="15" customHeight="1">
      <c r="U777778" s="119"/>
    </row>
    <row r="777779" spans="21:21" ht="15" customHeight="1">
      <c r="U777779" s="119"/>
    </row>
    <row r="777780" spans="21:21" ht="15" customHeight="1">
      <c r="U777780" s="119"/>
    </row>
    <row r="777781" spans="21:21" ht="15" customHeight="1">
      <c r="U777781" s="119"/>
    </row>
    <row r="777782" spans="21:21" ht="15" customHeight="1">
      <c r="U777782" s="119"/>
    </row>
    <row r="777783" spans="21:21" ht="15" customHeight="1">
      <c r="U777783" s="119"/>
    </row>
    <row r="777784" spans="21:21" ht="15" customHeight="1">
      <c r="U777784" s="119"/>
    </row>
    <row r="777785" spans="21:21" ht="15" customHeight="1">
      <c r="U777785" s="119"/>
    </row>
    <row r="777786" spans="21:21" ht="15" customHeight="1">
      <c r="U777786" s="119"/>
    </row>
    <row r="777787" spans="21:21" ht="15" customHeight="1">
      <c r="U777787" s="119"/>
    </row>
    <row r="777788" spans="21:21" ht="15" customHeight="1">
      <c r="U777788" s="119"/>
    </row>
    <row r="777789" spans="21:21" ht="15" customHeight="1">
      <c r="U777789" s="119"/>
    </row>
    <row r="777790" spans="21:21" ht="15" customHeight="1">
      <c r="U777790" s="119"/>
    </row>
    <row r="777791" spans="21:21" ht="15" customHeight="1">
      <c r="U777791" s="119"/>
    </row>
    <row r="777792" spans="21:21" ht="15" customHeight="1">
      <c r="U777792" s="119"/>
    </row>
    <row r="777793" spans="21:21" ht="15" customHeight="1">
      <c r="U777793" s="119"/>
    </row>
    <row r="777794" spans="21:21" ht="15" customHeight="1">
      <c r="U777794" s="119"/>
    </row>
    <row r="777795" spans="21:21" ht="15" customHeight="1">
      <c r="U777795" s="119"/>
    </row>
    <row r="777796" spans="21:21" ht="15" customHeight="1">
      <c r="U777796" s="119"/>
    </row>
    <row r="777797" spans="21:21" ht="15" customHeight="1">
      <c r="U777797" s="119"/>
    </row>
    <row r="777798" spans="21:21" ht="15" customHeight="1">
      <c r="U777798" s="119"/>
    </row>
    <row r="777799" spans="21:21" ht="15" customHeight="1">
      <c r="U777799" s="119"/>
    </row>
    <row r="777800" spans="21:21" ht="15" customHeight="1">
      <c r="U777800" s="119"/>
    </row>
    <row r="777801" spans="21:21" ht="15" customHeight="1">
      <c r="U777801" s="119"/>
    </row>
    <row r="777802" spans="21:21" ht="15" customHeight="1">
      <c r="U777802" s="119"/>
    </row>
    <row r="777803" spans="21:21" ht="15" customHeight="1">
      <c r="U777803" s="119"/>
    </row>
    <row r="777804" spans="21:21" ht="15" customHeight="1">
      <c r="U777804" s="119"/>
    </row>
    <row r="777805" spans="21:21" ht="15" customHeight="1">
      <c r="U777805" s="119"/>
    </row>
    <row r="777806" spans="21:21" ht="15" customHeight="1">
      <c r="U777806" s="119"/>
    </row>
    <row r="777807" spans="21:21" ht="15" customHeight="1">
      <c r="U777807" s="119"/>
    </row>
    <row r="777808" spans="21:21" ht="15" customHeight="1">
      <c r="U777808" s="119"/>
    </row>
    <row r="777809" spans="21:21" ht="15" customHeight="1">
      <c r="U777809" s="119"/>
    </row>
    <row r="777810" spans="21:21" ht="15" customHeight="1">
      <c r="U777810" s="119"/>
    </row>
    <row r="777811" spans="21:21" ht="15" customHeight="1">
      <c r="U777811" s="119"/>
    </row>
    <row r="777812" spans="21:21" ht="15" customHeight="1">
      <c r="U777812" s="119"/>
    </row>
    <row r="777813" spans="21:21" ht="15" customHeight="1">
      <c r="U777813" s="119"/>
    </row>
    <row r="777814" spans="21:21" ht="15" customHeight="1">
      <c r="U777814" s="119"/>
    </row>
    <row r="777815" spans="21:21" ht="15" customHeight="1">
      <c r="U777815" s="119"/>
    </row>
    <row r="777816" spans="21:21" ht="15" customHeight="1">
      <c r="U777816" s="119"/>
    </row>
    <row r="777817" spans="21:21" ht="15" customHeight="1">
      <c r="U777817" s="119"/>
    </row>
    <row r="777818" spans="21:21" ht="15" customHeight="1">
      <c r="U777818" s="119"/>
    </row>
    <row r="777819" spans="21:21" ht="15" customHeight="1">
      <c r="U777819" s="119"/>
    </row>
    <row r="777820" spans="21:21" ht="15" customHeight="1">
      <c r="U777820" s="119"/>
    </row>
    <row r="777821" spans="21:21" ht="15" customHeight="1">
      <c r="U777821" s="119"/>
    </row>
    <row r="777822" spans="21:21" ht="15" customHeight="1">
      <c r="U777822" s="119"/>
    </row>
    <row r="777823" spans="21:21" ht="15" customHeight="1">
      <c r="U777823" s="119"/>
    </row>
    <row r="777824" spans="21:21" ht="15" customHeight="1">
      <c r="U777824" s="119"/>
    </row>
    <row r="777825" spans="21:21" ht="15" customHeight="1">
      <c r="U777825" s="119"/>
    </row>
    <row r="777826" spans="21:21" ht="15" customHeight="1">
      <c r="U777826" s="119"/>
    </row>
    <row r="777827" spans="21:21" ht="15" customHeight="1">
      <c r="U777827" s="119"/>
    </row>
    <row r="777828" spans="21:21" ht="15" customHeight="1">
      <c r="U777828" s="119"/>
    </row>
    <row r="777829" spans="21:21" ht="15" customHeight="1">
      <c r="U777829" s="119"/>
    </row>
    <row r="777830" spans="21:21" ht="15" customHeight="1">
      <c r="U777830" s="119"/>
    </row>
    <row r="777831" spans="21:21" ht="15" customHeight="1">
      <c r="U777831" s="119"/>
    </row>
    <row r="777832" spans="21:21" ht="15" customHeight="1">
      <c r="U777832" s="119"/>
    </row>
    <row r="777833" spans="21:21" ht="15" customHeight="1">
      <c r="U777833" s="119"/>
    </row>
    <row r="777834" spans="21:21" ht="15" customHeight="1">
      <c r="U777834" s="119"/>
    </row>
    <row r="777835" spans="21:21" ht="15" customHeight="1">
      <c r="U777835" s="119"/>
    </row>
    <row r="777836" spans="21:21" ht="15" customHeight="1">
      <c r="U777836" s="119"/>
    </row>
    <row r="777837" spans="21:21" ht="15" customHeight="1">
      <c r="U777837" s="119"/>
    </row>
    <row r="777838" spans="21:21" ht="15" customHeight="1">
      <c r="U777838" s="119"/>
    </row>
    <row r="777839" spans="21:21" ht="15" customHeight="1">
      <c r="U777839" s="119"/>
    </row>
    <row r="777840" spans="21:21" ht="15" customHeight="1">
      <c r="U777840" s="119"/>
    </row>
    <row r="777841" spans="21:21" ht="15" customHeight="1">
      <c r="U777841" s="119"/>
    </row>
    <row r="777842" spans="21:21" ht="15" customHeight="1">
      <c r="U777842" s="119"/>
    </row>
    <row r="777843" spans="21:21" ht="15" customHeight="1">
      <c r="U777843" s="119"/>
    </row>
    <row r="777844" spans="21:21" ht="15" customHeight="1">
      <c r="U777844" s="119"/>
    </row>
    <row r="777845" spans="21:21" ht="15" customHeight="1">
      <c r="U777845" s="119"/>
    </row>
    <row r="777846" spans="21:21" ht="15" customHeight="1">
      <c r="U777846" s="119"/>
    </row>
    <row r="777847" spans="21:21" ht="15" customHeight="1">
      <c r="U777847" s="119"/>
    </row>
    <row r="777848" spans="21:21" ht="15" customHeight="1">
      <c r="U777848" s="119"/>
    </row>
    <row r="777849" spans="21:21" ht="15" customHeight="1">
      <c r="U777849" s="119"/>
    </row>
    <row r="777850" spans="21:21" ht="15" customHeight="1">
      <c r="U777850" s="119"/>
    </row>
    <row r="777851" spans="21:21" ht="15" customHeight="1">
      <c r="U777851" s="119"/>
    </row>
    <row r="777852" spans="21:21" ht="15" customHeight="1">
      <c r="U777852" s="119"/>
    </row>
    <row r="777853" spans="21:21" ht="15" customHeight="1">
      <c r="U777853" s="119"/>
    </row>
    <row r="777854" spans="21:21" ht="15" customHeight="1">
      <c r="U777854" s="119"/>
    </row>
    <row r="777855" spans="21:21" ht="15" customHeight="1">
      <c r="U777855" s="119"/>
    </row>
    <row r="777856" spans="21:21" ht="15" customHeight="1">
      <c r="U777856" s="119"/>
    </row>
    <row r="777857" spans="21:21" ht="15" customHeight="1">
      <c r="U777857" s="119"/>
    </row>
    <row r="777858" spans="21:21" ht="15" customHeight="1">
      <c r="U777858" s="119"/>
    </row>
    <row r="777859" spans="21:21" ht="15" customHeight="1">
      <c r="U777859" s="119"/>
    </row>
    <row r="777860" spans="21:21" ht="15" customHeight="1">
      <c r="U777860" s="119"/>
    </row>
    <row r="777861" spans="21:21" ht="15" customHeight="1">
      <c r="U777861" s="119"/>
    </row>
    <row r="777862" spans="21:21" ht="15" customHeight="1">
      <c r="U777862" s="119"/>
    </row>
    <row r="777863" spans="21:21" ht="15" customHeight="1">
      <c r="U777863" s="119"/>
    </row>
    <row r="777864" spans="21:21" ht="15" customHeight="1">
      <c r="U777864" s="119"/>
    </row>
    <row r="777865" spans="21:21" ht="15" customHeight="1">
      <c r="U777865" s="119"/>
    </row>
    <row r="777866" spans="21:21" ht="15" customHeight="1">
      <c r="U777866" s="119"/>
    </row>
    <row r="777867" spans="21:21" ht="15" customHeight="1">
      <c r="U777867" s="119"/>
    </row>
    <row r="777868" spans="21:21" ht="15" customHeight="1">
      <c r="U777868" s="119"/>
    </row>
    <row r="777869" spans="21:21" ht="15" customHeight="1">
      <c r="U777869" s="119"/>
    </row>
    <row r="777870" spans="21:21" ht="15" customHeight="1">
      <c r="U777870" s="119"/>
    </row>
    <row r="777871" spans="21:21" ht="15" customHeight="1">
      <c r="U777871" s="119"/>
    </row>
    <row r="777872" spans="21:21" ht="15" customHeight="1">
      <c r="U777872" s="119"/>
    </row>
    <row r="777873" spans="21:21" ht="15" customHeight="1">
      <c r="U777873" s="119"/>
    </row>
    <row r="777874" spans="21:21" ht="15" customHeight="1">
      <c r="U777874" s="119"/>
    </row>
    <row r="777875" spans="21:21" ht="15" customHeight="1">
      <c r="U777875" s="119"/>
    </row>
    <row r="777876" spans="21:21" ht="15" customHeight="1">
      <c r="U777876" s="119"/>
    </row>
    <row r="777877" spans="21:21" ht="15" customHeight="1">
      <c r="U777877" s="119"/>
    </row>
    <row r="777878" spans="21:21" ht="15" customHeight="1">
      <c r="U777878" s="119"/>
    </row>
    <row r="777879" spans="21:21" ht="15" customHeight="1">
      <c r="U777879" s="119"/>
    </row>
    <row r="777880" spans="21:21" ht="15" customHeight="1">
      <c r="U777880" s="119"/>
    </row>
    <row r="777881" spans="21:21" ht="15" customHeight="1">
      <c r="U777881" s="119"/>
    </row>
    <row r="777882" spans="21:21" ht="15" customHeight="1">
      <c r="U777882" s="119"/>
    </row>
    <row r="777883" spans="21:21" ht="15" customHeight="1">
      <c r="U777883" s="119"/>
    </row>
    <row r="777884" spans="21:21" ht="15" customHeight="1">
      <c r="U777884" s="119"/>
    </row>
    <row r="777885" spans="21:21" ht="15" customHeight="1">
      <c r="U777885" s="119"/>
    </row>
    <row r="777886" spans="21:21" ht="15" customHeight="1">
      <c r="U777886" s="119"/>
    </row>
    <row r="777887" spans="21:21" ht="15" customHeight="1">
      <c r="U777887" s="119"/>
    </row>
    <row r="777888" spans="21:21" ht="15" customHeight="1">
      <c r="U777888" s="119"/>
    </row>
    <row r="777889" spans="21:21" ht="15" customHeight="1">
      <c r="U777889" s="119"/>
    </row>
    <row r="777890" spans="21:21" ht="15" customHeight="1">
      <c r="U777890" s="119"/>
    </row>
    <row r="777891" spans="21:21" ht="15" customHeight="1">
      <c r="U777891" s="119"/>
    </row>
    <row r="777892" spans="21:21" ht="15" customHeight="1">
      <c r="U777892" s="119"/>
    </row>
    <row r="777893" spans="21:21" ht="15" customHeight="1">
      <c r="U777893" s="119"/>
    </row>
    <row r="777894" spans="21:21" ht="15" customHeight="1">
      <c r="U777894" s="119"/>
    </row>
    <row r="777895" spans="21:21" ht="15" customHeight="1">
      <c r="U777895" s="119"/>
    </row>
    <row r="777896" spans="21:21" ht="15" customHeight="1">
      <c r="U777896" s="119"/>
    </row>
    <row r="777897" spans="21:21" ht="15" customHeight="1">
      <c r="U777897" s="119"/>
    </row>
    <row r="777898" spans="21:21" ht="15" customHeight="1">
      <c r="U777898" s="119"/>
    </row>
    <row r="777899" spans="21:21" ht="15" customHeight="1">
      <c r="U777899" s="119"/>
    </row>
    <row r="777900" spans="21:21" ht="15" customHeight="1">
      <c r="U777900" s="119"/>
    </row>
    <row r="777901" spans="21:21" ht="15" customHeight="1">
      <c r="U777901" s="119"/>
    </row>
    <row r="777902" spans="21:21" ht="15" customHeight="1">
      <c r="U777902" s="119"/>
    </row>
    <row r="777903" spans="21:21" ht="15" customHeight="1">
      <c r="U777903" s="119"/>
    </row>
    <row r="777904" spans="21:21" ht="15" customHeight="1">
      <c r="U777904" s="119"/>
    </row>
    <row r="777905" spans="21:21" ht="15" customHeight="1">
      <c r="U777905" s="119"/>
    </row>
    <row r="777906" spans="21:21" ht="15" customHeight="1">
      <c r="U777906" s="119"/>
    </row>
    <row r="777907" spans="21:21" ht="15" customHeight="1">
      <c r="U777907" s="119"/>
    </row>
    <row r="777908" spans="21:21" ht="15" customHeight="1">
      <c r="U777908" s="119"/>
    </row>
    <row r="777909" spans="21:21" ht="15" customHeight="1">
      <c r="U777909" s="119"/>
    </row>
    <row r="777910" spans="21:21" ht="15" customHeight="1">
      <c r="U777910" s="119"/>
    </row>
    <row r="777911" spans="21:21" ht="15" customHeight="1">
      <c r="U777911" s="119"/>
    </row>
    <row r="777912" spans="21:21" ht="15" customHeight="1">
      <c r="U777912" s="119"/>
    </row>
    <row r="777913" spans="21:21" ht="15" customHeight="1">
      <c r="U777913" s="119"/>
    </row>
    <row r="777914" spans="21:21" ht="15" customHeight="1">
      <c r="U777914" s="119"/>
    </row>
    <row r="777915" spans="21:21" ht="15" customHeight="1">
      <c r="U777915" s="119"/>
    </row>
    <row r="777916" spans="21:21" ht="15" customHeight="1">
      <c r="U777916" s="119"/>
    </row>
    <row r="777917" spans="21:21" ht="15" customHeight="1">
      <c r="U777917" s="119"/>
    </row>
    <row r="777918" spans="21:21" ht="15" customHeight="1">
      <c r="U777918" s="119"/>
    </row>
    <row r="777919" spans="21:21" ht="15" customHeight="1">
      <c r="U777919" s="119"/>
    </row>
    <row r="777920" spans="21:21" ht="15" customHeight="1">
      <c r="U777920" s="119"/>
    </row>
    <row r="777921" spans="21:21" ht="15" customHeight="1">
      <c r="U777921" s="119"/>
    </row>
    <row r="777922" spans="21:21" ht="15" customHeight="1">
      <c r="U777922" s="119"/>
    </row>
    <row r="777923" spans="21:21" ht="15" customHeight="1">
      <c r="U777923" s="119"/>
    </row>
    <row r="777924" spans="21:21" ht="15" customHeight="1">
      <c r="U777924" s="119"/>
    </row>
    <row r="777925" spans="21:21" ht="15" customHeight="1">
      <c r="U777925" s="119"/>
    </row>
    <row r="777926" spans="21:21" ht="15" customHeight="1">
      <c r="U777926" s="119"/>
    </row>
    <row r="777927" spans="21:21" ht="15" customHeight="1">
      <c r="U777927" s="119"/>
    </row>
    <row r="777928" spans="21:21" ht="15" customHeight="1">
      <c r="U777928" s="119"/>
    </row>
    <row r="777929" spans="21:21" ht="15" customHeight="1">
      <c r="U777929" s="119"/>
    </row>
    <row r="777930" spans="21:21" ht="15" customHeight="1">
      <c r="U777930" s="119"/>
    </row>
    <row r="777931" spans="21:21" ht="15" customHeight="1">
      <c r="U777931" s="119"/>
    </row>
    <row r="777932" spans="21:21" ht="15" customHeight="1">
      <c r="U777932" s="119"/>
    </row>
    <row r="777933" spans="21:21" ht="15" customHeight="1">
      <c r="U777933" s="119"/>
    </row>
    <row r="777934" spans="21:21" ht="15" customHeight="1">
      <c r="U777934" s="119"/>
    </row>
    <row r="777935" spans="21:21" ht="15" customHeight="1">
      <c r="U777935" s="119"/>
    </row>
    <row r="777936" spans="21:21" ht="15" customHeight="1">
      <c r="U777936" s="119"/>
    </row>
    <row r="777937" spans="21:21" ht="15" customHeight="1">
      <c r="U777937" s="119"/>
    </row>
    <row r="777938" spans="21:21" ht="15" customHeight="1">
      <c r="U777938" s="119"/>
    </row>
    <row r="777939" spans="21:21" ht="15" customHeight="1">
      <c r="U777939" s="119"/>
    </row>
    <row r="777940" spans="21:21" ht="15" customHeight="1">
      <c r="U777940" s="119"/>
    </row>
    <row r="777941" spans="21:21" ht="15" customHeight="1">
      <c r="U777941" s="119"/>
    </row>
    <row r="777942" spans="21:21" ht="15" customHeight="1">
      <c r="U777942" s="119"/>
    </row>
    <row r="777943" spans="21:21" ht="15" customHeight="1">
      <c r="U777943" s="119"/>
    </row>
    <row r="777944" spans="21:21" ht="15" customHeight="1">
      <c r="U777944" s="119"/>
    </row>
    <row r="777945" spans="21:21" ht="15" customHeight="1">
      <c r="U777945" s="119"/>
    </row>
    <row r="777946" spans="21:21" ht="15" customHeight="1">
      <c r="U777946" s="119"/>
    </row>
    <row r="777947" spans="21:21" ht="15" customHeight="1">
      <c r="U777947" s="119"/>
    </row>
    <row r="777948" spans="21:21" ht="15" customHeight="1">
      <c r="U777948" s="119"/>
    </row>
    <row r="777949" spans="21:21" ht="15" customHeight="1">
      <c r="U777949" s="119"/>
    </row>
    <row r="777950" spans="21:21" ht="15" customHeight="1">
      <c r="U777950" s="119"/>
    </row>
    <row r="777951" spans="21:21" ht="15" customHeight="1">
      <c r="U777951" s="119"/>
    </row>
    <row r="777952" spans="21:21" ht="15" customHeight="1">
      <c r="U777952" s="119"/>
    </row>
    <row r="777953" spans="21:21" ht="15" customHeight="1">
      <c r="U777953" s="119"/>
    </row>
    <row r="777954" spans="21:21" ht="15" customHeight="1">
      <c r="U777954" s="119"/>
    </row>
    <row r="777955" spans="21:21" ht="15" customHeight="1">
      <c r="U777955" s="119"/>
    </row>
    <row r="777956" spans="21:21" ht="15" customHeight="1">
      <c r="U777956" s="119"/>
    </row>
    <row r="777957" spans="21:21" ht="15" customHeight="1">
      <c r="U777957" s="119"/>
    </row>
    <row r="777958" spans="21:21" ht="15" customHeight="1">
      <c r="U777958" s="119"/>
    </row>
    <row r="777959" spans="21:21" ht="15" customHeight="1">
      <c r="U777959" s="119"/>
    </row>
    <row r="777960" spans="21:21" ht="15" customHeight="1">
      <c r="U777960" s="119"/>
    </row>
    <row r="777961" spans="21:21" ht="15" customHeight="1">
      <c r="U777961" s="119"/>
    </row>
    <row r="777962" spans="21:21" ht="15" customHeight="1">
      <c r="U777962" s="119"/>
    </row>
    <row r="777963" spans="21:21" ht="15" customHeight="1">
      <c r="U777963" s="119"/>
    </row>
    <row r="777964" spans="21:21" ht="15" customHeight="1">
      <c r="U777964" s="119"/>
    </row>
    <row r="777965" spans="21:21" ht="15" customHeight="1">
      <c r="U777965" s="119"/>
    </row>
    <row r="777966" spans="21:21" ht="15" customHeight="1">
      <c r="U777966" s="119"/>
    </row>
    <row r="777967" spans="21:21" ht="15" customHeight="1">
      <c r="U777967" s="119"/>
    </row>
    <row r="777968" spans="21:21" ht="15" customHeight="1">
      <c r="U777968" s="119"/>
    </row>
    <row r="777969" spans="21:21" ht="15" customHeight="1">
      <c r="U777969" s="119"/>
    </row>
    <row r="777970" spans="21:21" ht="15" customHeight="1">
      <c r="U777970" s="119"/>
    </row>
    <row r="777971" spans="21:21" ht="15" customHeight="1">
      <c r="U777971" s="119"/>
    </row>
    <row r="777972" spans="21:21" ht="15" customHeight="1">
      <c r="U777972" s="119"/>
    </row>
    <row r="777973" spans="21:21" ht="15" customHeight="1">
      <c r="U777973" s="119"/>
    </row>
    <row r="777974" spans="21:21" ht="15" customHeight="1">
      <c r="U777974" s="119"/>
    </row>
    <row r="777975" spans="21:21" ht="15" customHeight="1">
      <c r="U777975" s="119"/>
    </row>
    <row r="777976" spans="21:21" ht="15" customHeight="1">
      <c r="U777976" s="119"/>
    </row>
    <row r="777977" spans="21:21" ht="15" customHeight="1">
      <c r="U777977" s="119"/>
    </row>
    <row r="777978" spans="21:21" ht="15" customHeight="1">
      <c r="U777978" s="119"/>
    </row>
    <row r="777979" spans="21:21" ht="15" customHeight="1">
      <c r="U777979" s="119"/>
    </row>
    <row r="777980" spans="21:21" ht="15" customHeight="1">
      <c r="U777980" s="119"/>
    </row>
    <row r="777981" spans="21:21" ht="15" customHeight="1">
      <c r="U777981" s="119"/>
    </row>
    <row r="777982" spans="21:21" ht="15" customHeight="1">
      <c r="U777982" s="119"/>
    </row>
    <row r="777983" spans="21:21" ht="15" customHeight="1">
      <c r="U777983" s="119"/>
    </row>
    <row r="777984" spans="21:21" ht="15" customHeight="1">
      <c r="U777984" s="119"/>
    </row>
    <row r="777985" spans="21:21" ht="15" customHeight="1">
      <c r="U777985" s="119"/>
    </row>
    <row r="777986" spans="21:21" ht="15" customHeight="1">
      <c r="U777986" s="119"/>
    </row>
    <row r="777987" spans="21:21" ht="15" customHeight="1">
      <c r="U777987" s="119"/>
    </row>
    <row r="777988" spans="21:21" ht="15" customHeight="1">
      <c r="U777988" s="119"/>
    </row>
    <row r="777989" spans="21:21" ht="15" customHeight="1">
      <c r="U777989" s="119"/>
    </row>
    <row r="777990" spans="21:21" ht="15" customHeight="1">
      <c r="U777990" s="119"/>
    </row>
    <row r="777991" spans="21:21" ht="15" customHeight="1">
      <c r="U777991" s="119"/>
    </row>
    <row r="777992" spans="21:21" ht="15" customHeight="1">
      <c r="U777992" s="119"/>
    </row>
    <row r="777993" spans="21:21" ht="15" customHeight="1">
      <c r="U777993" s="119"/>
    </row>
    <row r="777994" spans="21:21" ht="15" customHeight="1">
      <c r="U777994" s="119"/>
    </row>
    <row r="777995" spans="21:21" ht="15" customHeight="1">
      <c r="U777995" s="119"/>
    </row>
    <row r="777996" spans="21:21" ht="15" customHeight="1">
      <c r="U777996" s="119"/>
    </row>
    <row r="777997" spans="21:21" ht="15" customHeight="1">
      <c r="U777997" s="119"/>
    </row>
    <row r="777998" spans="21:21" ht="15" customHeight="1">
      <c r="U777998" s="119"/>
    </row>
    <row r="777999" spans="21:21" ht="15" customHeight="1">
      <c r="U777999" s="119"/>
    </row>
    <row r="778000" spans="21:21" ht="15" customHeight="1">
      <c r="U778000" s="119"/>
    </row>
    <row r="778001" spans="21:21" ht="15" customHeight="1">
      <c r="U778001" s="119"/>
    </row>
    <row r="778002" spans="21:21" ht="15" customHeight="1">
      <c r="U778002" s="119"/>
    </row>
    <row r="778003" spans="21:21" ht="15" customHeight="1">
      <c r="U778003" s="119"/>
    </row>
    <row r="778004" spans="21:21" ht="15" customHeight="1">
      <c r="U778004" s="119"/>
    </row>
    <row r="778005" spans="21:21" ht="15" customHeight="1">
      <c r="U778005" s="119"/>
    </row>
    <row r="778006" spans="21:21" ht="15" customHeight="1">
      <c r="U778006" s="119"/>
    </row>
    <row r="778007" spans="21:21" ht="15" customHeight="1">
      <c r="U778007" s="119"/>
    </row>
    <row r="778008" spans="21:21" ht="15" customHeight="1">
      <c r="U778008" s="119"/>
    </row>
    <row r="778009" spans="21:21" ht="15" customHeight="1">
      <c r="U778009" s="119"/>
    </row>
    <row r="778010" spans="21:21" ht="15" customHeight="1">
      <c r="U778010" s="119"/>
    </row>
    <row r="778011" spans="21:21" ht="15" customHeight="1">
      <c r="U778011" s="119"/>
    </row>
    <row r="778012" spans="21:21" ht="15" customHeight="1">
      <c r="U778012" s="119"/>
    </row>
    <row r="778013" spans="21:21" ht="15" customHeight="1">
      <c r="U778013" s="119"/>
    </row>
    <row r="778014" spans="21:21" ht="15" customHeight="1">
      <c r="U778014" s="119"/>
    </row>
    <row r="778015" spans="21:21" ht="15" customHeight="1">
      <c r="U778015" s="119"/>
    </row>
    <row r="778016" spans="21:21" ht="15" customHeight="1">
      <c r="U778016" s="119"/>
    </row>
    <row r="778017" spans="21:21" ht="15" customHeight="1">
      <c r="U778017" s="119"/>
    </row>
    <row r="778018" spans="21:21" ht="15" customHeight="1">
      <c r="U778018" s="119"/>
    </row>
    <row r="778019" spans="21:21" ht="15" customHeight="1">
      <c r="U778019" s="119"/>
    </row>
    <row r="778020" spans="21:21" ht="15" customHeight="1">
      <c r="U778020" s="119"/>
    </row>
    <row r="778021" spans="21:21" ht="15" customHeight="1">
      <c r="U778021" s="119"/>
    </row>
    <row r="778022" spans="21:21" ht="15" customHeight="1">
      <c r="U778022" s="119"/>
    </row>
    <row r="778023" spans="21:21" ht="15" customHeight="1">
      <c r="U778023" s="119"/>
    </row>
    <row r="778024" spans="21:21" ht="15" customHeight="1">
      <c r="U778024" s="119"/>
    </row>
    <row r="778025" spans="21:21" ht="15" customHeight="1">
      <c r="U778025" s="119"/>
    </row>
    <row r="778026" spans="21:21" ht="15" customHeight="1">
      <c r="U778026" s="119"/>
    </row>
    <row r="778027" spans="21:21" ht="15" customHeight="1">
      <c r="U778027" s="119"/>
    </row>
    <row r="778028" spans="21:21" ht="15" customHeight="1">
      <c r="U778028" s="119"/>
    </row>
    <row r="778029" spans="21:21" ht="15" customHeight="1">
      <c r="U778029" s="119"/>
    </row>
    <row r="778030" spans="21:21" ht="15" customHeight="1">
      <c r="U778030" s="119"/>
    </row>
    <row r="778031" spans="21:21" ht="15" customHeight="1">
      <c r="U778031" s="119"/>
    </row>
    <row r="778032" spans="21:21" ht="15" customHeight="1">
      <c r="U778032" s="119"/>
    </row>
    <row r="778033" spans="21:21" ht="15" customHeight="1">
      <c r="U778033" s="119"/>
    </row>
    <row r="778034" spans="21:21" ht="15" customHeight="1">
      <c r="U778034" s="119"/>
    </row>
    <row r="778035" spans="21:21" ht="15" customHeight="1">
      <c r="U778035" s="119"/>
    </row>
    <row r="778036" spans="21:21" ht="15" customHeight="1">
      <c r="U778036" s="119"/>
    </row>
    <row r="778037" spans="21:21" ht="15" customHeight="1">
      <c r="U778037" s="119"/>
    </row>
    <row r="778038" spans="21:21" ht="15" customHeight="1">
      <c r="U778038" s="119"/>
    </row>
    <row r="778039" spans="21:21" ht="15" customHeight="1">
      <c r="U778039" s="119"/>
    </row>
    <row r="778040" spans="21:21" ht="15" customHeight="1">
      <c r="U778040" s="119"/>
    </row>
    <row r="778041" spans="21:21" ht="15" customHeight="1">
      <c r="U778041" s="119"/>
    </row>
    <row r="778042" spans="21:21" ht="15" customHeight="1">
      <c r="U778042" s="119"/>
    </row>
    <row r="778043" spans="21:21" ht="15" customHeight="1">
      <c r="U778043" s="119"/>
    </row>
    <row r="778044" spans="21:21" ht="15" customHeight="1">
      <c r="U778044" s="119"/>
    </row>
    <row r="778045" spans="21:21" ht="15" customHeight="1">
      <c r="U778045" s="119"/>
    </row>
    <row r="778046" spans="21:21" ht="15" customHeight="1">
      <c r="U778046" s="119"/>
    </row>
    <row r="778047" spans="21:21" ht="15" customHeight="1">
      <c r="U778047" s="119"/>
    </row>
    <row r="778048" spans="21:21" ht="15" customHeight="1">
      <c r="U778048" s="119"/>
    </row>
    <row r="778049" spans="21:21" ht="15" customHeight="1">
      <c r="U778049" s="119"/>
    </row>
    <row r="778050" spans="21:21" ht="15" customHeight="1">
      <c r="U778050" s="119"/>
    </row>
    <row r="778051" spans="21:21" ht="15" customHeight="1">
      <c r="U778051" s="119"/>
    </row>
    <row r="778052" spans="21:21" ht="15" customHeight="1">
      <c r="U778052" s="119"/>
    </row>
    <row r="778053" spans="21:21" ht="15" customHeight="1">
      <c r="U778053" s="119"/>
    </row>
    <row r="778054" spans="21:21" ht="15" customHeight="1">
      <c r="U778054" s="119"/>
    </row>
    <row r="778055" spans="21:21" ht="15" customHeight="1">
      <c r="U778055" s="119"/>
    </row>
    <row r="778056" spans="21:21" ht="15" customHeight="1">
      <c r="U778056" s="119"/>
    </row>
    <row r="778057" spans="21:21" ht="15" customHeight="1">
      <c r="U778057" s="119"/>
    </row>
    <row r="778058" spans="21:21" ht="15" customHeight="1">
      <c r="U778058" s="119"/>
    </row>
    <row r="778059" spans="21:21" ht="15" customHeight="1">
      <c r="U778059" s="119"/>
    </row>
    <row r="778060" spans="21:21" ht="15" customHeight="1">
      <c r="U778060" s="119"/>
    </row>
    <row r="778061" spans="21:21" ht="15" customHeight="1">
      <c r="U778061" s="119"/>
    </row>
    <row r="778062" spans="21:21" ht="15" customHeight="1">
      <c r="U778062" s="119"/>
    </row>
    <row r="778063" spans="21:21" ht="15" customHeight="1">
      <c r="U778063" s="119"/>
    </row>
    <row r="778064" spans="21:21" ht="15" customHeight="1">
      <c r="U778064" s="119"/>
    </row>
    <row r="778065" spans="21:21" ht="15" customHeight="1">
      <c r="U778065" s="119"/>
    </row>
    <row r="778066" spans="21:21" ht="15" customHeight="1">
      <c r="U778066" s="119"/>
    </row>
    <row r="778067" spans="21:21" ht="15" customHeight="1">
      <c r="U778067" s="119"/>
    </row>
    <row r="778068" spans="21:21" ht="15" customHeight="1">
      <c r="U778068" s="119"/>
    </row>
    <row r="778069" spans="21:21" ht="15" customHeight="1">
      <c r="U778069" s="119"/>
    </row>
    <row r="778070" spans="21:21" ht="15" customHeight="1">
      <c r="U778070" s="119"/>
    </row>
    <row r="778071" spans="21:21" ht="15" customHeight="1">
      <c r="U778071" s="119"/>
    </row>
    <row r="778072" spans="21:21" ht="15" customHeight="1">
      <c r="U778072" s="119"/>
    </row>
    <row r="778073" spans="21:21" ht="15" customHeight="1">
      <c r="U778073" s="119"/>
    </row>
    <row r="778074" spans="21:21" ht="15" customHeight="1">
      <c r="U778074" s="119"/>
    </row>
    <row r="778075" spans="21:21" ht="15" customHeight="1">
      <c r="U778075" s="119"/>
    </row>
    <row r="778076" spans="21:21" ht="15" customHeight="1">
      <c r="U778076" s="119"/>
    </row>
    <row r="778077" spans="21:21" ht="15" customHeight="1">
      <c r="U778077" s="119"/>
    </row>
    <row r="778078" spans="21:21" ht="15" customHeight="1">
      <c r="U778078" s="119"/>
    </row>
    <row r="778079" spans="21:21" ht="15" customHeight="1">
      <c r="U778079" s="119"/>
    </row>
    <row r="778080" spans="21:21" ht="15" customHeight="1">
      <c r="U778080" s="119"/>
    </row>
    <row r="778081" spans="21:21" ht="15" customHeight="1">
      <c r="U778081" s="119"/>
    </row>
    <row r="778082" spans="21:21" ht="15" customHeight="1">
      <c r="U778082" s="119"/>
    </row>
    <row r="778083" spans="21:21" ht="15" customHeight="1">
      <c r="U778083" s="119"/>
    </row>
    <row r="778084" spans="21:21" ht="15" customHeight="1">
      <c r="U778084" s="119"/>
    </row>
    <row r="778085" spans="21:21" ht="15" customHeight="1">
      <c r="U778085" s="119"/>
    </row>
    <row r="778086" spans="21:21" ht="15" customHeight="1">
      <c r="U778086" s="119"/>
    </row>
    <row r="778087" spans="21:21" ht="15" customHeight="1">
      <c r="U778087" s="119"/>
    </row>
    <row r="778088" spans="21:21" ht="15" customHeight="1">
      <c r="U778088" s="119"/>
    </row>
    <row r="778089" spans="21:21" ht="15" customHeight="1">
      <c r="U778089" s="119"/>
    </row>
    <row r="778090" spans="21:21" ht="15" customHeight="1">
      <c r="U778090" s="119"/>
    </row>
    <row r="778091" spans="21:21" ht="15" customHeight="1">
      <c r="U778091" s="119"/>
    </row>
    <row r="778092" spans="21:21" ht="15" customHeight="1">
      <c r="U778092" s="119"/>
    </row>
    <row r="778093" spans="21:21" ht="15" customHeight="1">
      <c r="U778093" s="119"/>
    </row>
    <row r="778094" spans="21:21" ht="15" customHeight="1">
      <c r="U778094" s="119"/>
    </row>
    <row r="778095" spans="21:21" ht="15" customHeight="1">
      <c r="U778095" s="119"/>
    </row>
    <row r="778096" spans="21:21" ht="15" customHeight="1">
      <c r="U778096" s="119"/>
    </row>
    <row r="778097" spans="21:21" ht="15" customHeight="1">
      <c r="U778097" s="119"/>
    </row>
    <row r="778098" spans="21:21" ht="15" customHeight="1">
      <c r="U778098" s="119"/>
    </row>
    <row r="778099" spans="21:21" ht="15" customHeight="1">
      <c r="U778099" s="119"/>
    </row>
    <row r="778100" spans="21:21" ht="15" customHeight="1">
      <c r="U778100" s="119"/>
    </row>
    <row r="778101" spans="21:21" ht="15" customHeight="1">
      <c r="U778101" s="119"/>
    </row>
    <row r="778102" spans="21:21" ht="15" customHeight="1">
      <c r="U778102" s="119"/>
    </row>
    <row r="778103" spans="21:21" ht="15" customHeight="1">
      <c r="U778103" s="119"/>
    </row>
    <row r="778104" spans="21:21" ht="15" customHeight="1">
      <c r="U778104" s="119"/>
    </row>
    <row r="778105" spans="21:21" ht="15" customHeight="1">
      <c r="U778105" s="119"/>
    </row>
    <row r="778106" spans="21:21" ht="15" customHeight="1">
      <c r="U778106" s="119"/>
    </row>
    <row r="778107" spans="21:21" ht="15" customHeight="1">
      <c r="U778107" s="119"/>
    </row>
    <row r="778108" spans="21:21" ht="15" customHeight="1">
      <c r="U778108" s="119"/>
    </row>
    <row r="778109" spans="21:21" ht="15" customHeight="1">
      <c r="U778109" s="119"/>
    </row>
    <row r="778110" spans="21:21" ht="15" customHeight="1">
      <c r="U778110" s="119"/>
    </row>
    <row r="778111" spans="21:21" ht="15" customHeight="1">
      <c r="U778111" s="119"/>
    </row>
    <row r="778112" spans="21:21" ht="15" customHeight="1">
      <c r="U778112" s="119"/>
    </row>
    <row r="778113" spans="21:21" ht="15" customHeight="1">
      <c r="U778113" s="119"/>
    </row>
    <row r="778114" spans="21:21" ht="15" customHeight="1">
      <c r="U778114" s="119"/>
    </row>
    <row r="778115" spans="21:21" ht="15" customHeight="1">
      <c r="U778115" s="119"/>
    </row>
    <row r="778116" spans="21:21" ht="15" customHeight="1">
      <c r="U778116" s="119"/>
    </row>
    <row r="778117" spans="21:21" ht="15" customHeight="1">
      <c r="U778117" s="119"/>
    </row>
    <row r="778118" spans="21:21" ht="15" customHeight="1">
      <c r="U778118" s="119"/>
    </row>
    <row r="778119" spans="21:21" ht="15" customHeight="1">
      <c r="U778119" s="119"/>
    </row>
    <row r="778120" spans="21:21" ht="15" customHeight="1">
      <c r="U778120" s="119"/>
    </row>
    <row r="778121" spans="21:21" ht="15" customHeight="1">
      <c r="U778121" s="119"/>
    </row>
    <row r="778122" spans="21:21" ht="15" customHeight="1">
      <c r="U778122" s="119"/>
    </row>
    <row r="778123" spans="21:21" ht="15" customHeight="1">
      <c r="U778123" s="119"/>
    </row>
    <row r="778124" spans="21:21" ht="15" customHeight="1">
      <c r="U778124" s="119"/>
    </row>
    <row r="778125" spans="21:21" ht="15" customHeight="1">
      <c r="U778125" s="119"/>
    </row>
    <row r="778126" spans="21:21" ht="15" customHeight="1">
      <c r="U778126" s="119"/>
    </row>
    <row r="778127" spans="21:21" ht="15" customHeight="1">
      <c r="U778127" s="119"/>
    </row>
    <row r="778128" spans="21:21" ht="15" customHeight="1">
      <c r="U778128" s="119"/>
    </row>
    <row r="778129" spans="21:21" ht="15" customHeight="1">
      <c r="U778129" s="119"/>
    </row>
    <row r="778130" spans="21:21" ht="15" customHeight="1">
      <c r="U778130" s="119"/>
    </row>
    <row r="778131" spans="21:21" ht="15" customHeight="1">
      <c r="U778131" s="119"/>
    </row>
    <row r="778132" spans="21:21" ht="15" customHeight="1">
      <c r="U778132" s="119"/>
    </row>
    <row r="778133" spans="21:21" ht="15" customHeight="1">
      <c r="U778133" s="119"/>
    </row>
    <row r="778134" spans="21:21" ht="15" customHeight="1">
      <c r="U778134" s="119"/>
    </row>
    <row r="778135" spans="21:21" ht="15" customHeight="1">
      <c r="U778135" s="119"/>
    </row>
    <row r="778136" spans="21:21" ht="15" customHeight="1">
      <c r="U778136" s="119"/>
    </row>
    <row r="778137" spans="21:21" ht="15" customHeight="1">
      <c r="U778137" s="119"/>
    </row>
    <row r="778138" spans="21:21" ht="15" customHeight="1">
      <c r="U778138" s="119"/>
    </row>
    <row r="778139" spans="21:21" ht="15" customHeight="1">
      <c r="U778139" s="119"/>
    </row>
    <row r="778140" spans="21:21" ht="15" customHeight="1">
      <c r="U778140" s="119"/>
    </row>
    <row r="778141" spans="21:21" ht="15" customHeight="1">
      <c r="U778141" s="119"/>
    </row>
    <row r="778142" spans="21:21" ht="15" customHeight="1">
      <c r="U778142" s="119"/>
    </row>
    <row r="778143" spans="21:21" ht="15" customHeight="1">
      <c r="U778143" s="119"/>
    </row>
    <row r="778144" spans="21:21" ht="15" customHeight="1">
      <c r="U778144" s="119"/>
    </row>
    <row r="778145" spans="21:21" ht="15" customHeight="1">
      <c r="U778145" s="119"/>
    </row>
    <row r="778146" spans="21:21" ht="15" customHeight="1">
      <c r="U778146" s="119"/>
    </row>
    <row r="778147" spans="21:21" ht="15" customHeight="1">
      <c r="U778147" s="119"/>
    </row>
    <row r="778148" spans="21:21" ht="15" customHeight="1">
      <c r="U778148" s="119"/>
    </row>
    <row r="778149" spans="21:21" ht="15" customHeight="1">
      <c r="U778149" s="119"/>
    </row>
    <row r="778150" spans="21:21" ht="15" customHeight="1">
      <c r="U778150" s="119"/>
    </row>
    <row r="778151" spans="21:21" ht="15" customHeight="1">
      <c r="U778151" s="119"/>
    </row>
    <row r="778152" spans="21:21" ht="15" customHeight="1">
      <c r="U778152" s="119"/>
    </row>
    <row r="778153" spans="21:21" ht="15" customHeight="1">
      <c r="U778153" s="119"/>
    </row>
    <row r="778154" spans="21:21" ht="15" customHeight="1">
      <c r="U778154" s="119"/>
    </row>
    <row r="778155" spans="21:21" ht="15" customHeight="1">
      <c r="U778155" s="119"/>
    </row>
    <row r="778156" spans="21:21" ht="15" customHeight="1">
      <c r="U778156" s="119"/>
    </row>
    <row r="778157" spans="21:21" ht="15" customHeight="1">
      <c r="U778157" s="119"/>
    </row>
    <row r="778158" spans="21:21" ht="15" customHeight="1">
      <c r="U778158" s="119"/>
    </row>
    <row r="778159" spans="21:21" ht="15" customHeight="1">
      <c r="U778159" s="119"/>
    </row>
    <row r="778160" spans="21:21" ht="15" customHeight="1">
      <c r="U778160" s="119"/>
    </row>
    <row r="778161" spans="21:21" ht="15" customHeight="1">
      <c r="U778161" s="119"/>
    </row>
    <row r="778162" spans="21:21" ht="15" customHeight="1">
      <c r="U778162" s="119"/>
    </row>
    <row r="778163" spans="21:21" ht="15" customHeight="1">
      <c r="U778163" s="119"/>
    </row>
    <row r="778164" spans="21:21" ht="15" customHeight="1">
      <c r="U778164" s="119"/>
    </row>
    <row r="778165" spans="21:21" ht="15" customHeight="1">
      <c r="U778165" s="119"/>
    </row>
    <row r="778166" spans="21:21" ht="15" customHeight="1">
      <c r="U778166" s="119"/>
    </row>
    <row r="778167" spans="21:21" ht="15" customHeight="1">
      <c r="U778167" s="119"/>
    </row>
    <row r="778168" spans="21:21" ht="15" customHeight="1">
      <c r="U778168" s="119"/>
    </row>
    <row r="778169" spans="21:21" ht="15" customHeight="1">
      <c r="U778169" s="119"/>
    </row>
    <row r="778170" spans="21:21" ht="15" customHeight="1">
      <c r="U778170" s="119"/>
    </row>
    <row r="778171" spans="21:21" ht="15" customHeight="1">
      <c r="U778171" s="119"/>
    </row>
    <row r="778172" spans="21:21" ht="15" customHeight="1">
      <c r="U778172" s="119"/>
    </row>
    <row r="778173" spans="21:21" ht="15" customHeight="1">
      <c r="U778173" s="119"/>
    </row>
    <row r="778174" spans="21:21" ht="15" customHeight="1">
      <c r="U778174" s="119"/>
    </row>
    <row r="778175" spans="21:21" ht="15" customHeight="1">
      <c r="U778175" s="119"/>
    </row>
    <row r="778176" spans="21:21" ht="15" customHeight="1">
      <c r="U778176" s="119"/>
    </row>
    <row r="778177" spans="21:21" ht="15" customHeight="1">
      <c r="U778177" s="119"/>
    </row>
    <row r="778178" spans="21:21" ht="15" customHeight="1">
      <c r="U778178" s="119"/>
    </row>
    <row r="778179" spans="21:21" ht="15" customHeight="1">
      <c r="U778179" s="119"/>
    </row>
    <row r="778180" spans="21:21" ht="15" customHeight="1">
      <c r="U778180" s="119"/>
    </row>
    <row r="778181" spans="21:21" ht="15" customHeight="1">
      <c r="U778181" s="119"/>
    </row>
    <row r="778182" spans="21:21" ht="15" customHeight="1">
      <c r="U778182" s="119"/>
    </row>
    <row r="778183" spans="21:21" ht="15" customHeight="1">
      <c r="U778183" s="119"/>
    </row>
    <row r="778184" spans="21:21" ht="15" customHeight="1">
      <c r="U778184" s="119"/>
    </row>
    <row r="778185" spans="21:21" ht="15" customHeight="1">
      <c r="U778185" s="119"/>
    </row>
    <row r="778186" spans="21:21" ht="15" customHeight="1">
      <c r="U778186" s="119"/>
    </row>
    <row r="778187" spans="21:21" ht="15" customHeight="1">
      <c r="U778187" s="119"/>
    </row>
    <row r="778188" spans="21:21" ht="15" customHeight="1">
      <c r="U778188" s="119"/>
    </row>
    <row r="778189" spans="21:21" ht="15" customHeight="1">
      <c r="U778189" s="119"/>
    </row>
    <row r="778190" spans="21:21" ht="15" customHeight="1">
      <c r="U778190" s="119"/>
    </row>
    <row r="778191" spans="21:21" ht="15" customHeight="1">
      <c r="U778191" s="119"/>
    </row>
    <row r="778192" spans="21:21" ht="15" customHeight="1">
      <c r="U778192" s="119"/>
    </row>
    <row r="778193" spans="21:21" ht="15" customHeight="1">
      <c r="U778193" s="119"/>
    </row>
    <row r="778194" spans="21:21" ht="15" customHeight="1">
      <c r="U778194" s="119"/>
    </row>
    <row r="778195" spans="21:21" ht="15" customHeight="1">
      <c r="U778195" s="119"/>
    </row>
    <row r="778196" spans="21:21" ht="15" customHeight="1">
      <c r="U778196" s="119"/>
    </row>
    <row r="778197" spans="21:21" ht="15" customHeight="1">
      <c r="U778197" s="119"/>
    </row>
    <row r="778198" spans="21:21" ht="15" customHeight="1">
      <c r="U778198" s="119"/>
    </row>
    <row r="778199" spans="21:21" ht="15" customHeight="1">
      <c r="U778199" s="119"/>
    </row>
    <row r="778200" spans="21:21" ht="15" customHeight="1">
      <c r="U778200" s="119"/>
    </row>
    <row r="778201" spans="21:21" ht="15" customHeight="1">
      <c r="U778201" s="119"/>
    </row>
    <row r="778202" spans="21:21" ht="15" customHeight="1">
      <c r="U778202" s="119"/>
    </row>
    <row r="778203" spans="21:21" ht="15" customHeight="1">
      <c r="U778203" s="119"/>
    </row>
    <row r="778204" spans="21:21" ht="15" customHeight="1">
      <c r="U778204" s="119"/>
    </row>
    <row r="778205" spans="21:21" ht="15" customHeight="1">
      <c r="U778205" s="119"/>
    </row>
    <row r="778206" spans="21:21" ht="15" customHeight="1">
      <c r="U778206" s="119"/>
    </row>
    <row r="778207" spans="21:21" ht="15" customHeight="1">
      <c r="U778207" s="119"/>
    </row>
    <row r="778208" spans="21:21" ht="15" customHeight="1">
      <c r="U778208" s="119"/>
    </row>
    <row r="778209" spans="21:21" ht="15" customHeight="1">
      <c r="U778209" s="119"/>
    </row>
    <row r="778210" spans="21:21" ht="15" customHeight="1">
      <c r="U778210" s="119"/>
    </row>
    <row r="778211" spans="21:21" ht="15" customHeight="1">
      <c r="U778211" s="119"/>
    </row>
    <row r="778212" spans="21:21" ht="15" customHeight="1">
      <c r="U778212" s="119"/>
    </row>
    <row r="778213" spans="21:21" ht="15" customHeight="1">
      <c r="U778213" s="119"/>
    </row>
    <row r="778214" spans="21:21" ht="15" customHeight="1">
      <c r="U778214" s="119"/>
    </row>
    <row r="778215" spans="21:21" ht="15" customHeight="1">
      <c r="U778215" s="119"/>
    </row>
    <row r="778216" spans="21:21" ht="15" customHeight="1">
      <c r="U778216" s="119"/>
    </row>
    <row r="778217" spans="21:21" ht="15" customHeight="1">
      <c r="U778217" s="119"/>
    </row>
    <row r="778218" spans="21:21" ht="15" customHeight="1">
      <c r="U778218" s="119"/>
    </row>
    <row r="778219" spans="21:21" ht="15" customHeight="1">
      <c r="U778219" s="119"/>
    </row>
    <row r="778220" spans="21:21" ht="15" customHeight="1">
      <c r="U778220" s="119"/>
    </row>
    <row r="778221" spans="21:21" ht="15" customHeight="1">
      <c r="U778221" s="119"/>
    </row>
    <row r="778222" spans="21:21" ht="15" customHeight="1">
      <c r="U778222" s="119"/>
    </row>
    <row r="778223" spans="21:21" ht="15" customHeight="1">
      <c r="U778223" s="119"/>
    </row>
    <row r="778224" spans="21:21" ht="15" customHeight="1">
      <c r="U778224" s="119"/>
    </row>
    <row r="778225" spans="21:21" ht="15" customHeight="1">
      <c r="U778225" s="119"/>
    </row>
    <row r="778226" spans="21:21" ht="15" customHeight="1">
      <c r="U778226" s="119"/>
    </row>
    <row r="778227" spans="21:21" ht="15" customHeight="1">
      <c r="U778227" s="119"/>
    </row>
    <row r="778228" spans="21:21" ht="15" customHeight="1">
      <c r="U778228" s="119"/>
    </row>
    <row r="778229" spans="21:21" ht="15" customHeight="1">
      <c r="U778229" s="119"/>
    </row>
    <row r="778230" spans="21:21" ht="15" customHeight="1">
      <c r="U778230" s="119"/>
    </row>
    <row r="778231" spans="21:21" ht="15" customHeight="1">
      <c r="U778231" s="119"/>
    </row>
    <row r="778232" spans="21:21" ht="15" customHeight="1">
      <c r="U778232" s="119"/>
    </row>
    <row r="778233" spans="21:21" ht="15" customHeight="1">
      <c r="U778233" s="119"/>
    </row>
    <row r="778234" spans="21:21" ht="15" customHeight="1">
      <c r="U778234" s="119"/>
    </row>
    <row r="778235" spans="21:21" ht="15" customHeight="1">
      <c r="U778235" s="119"/>
    </row>
    <row r="778236" spans="21:21" ht="15" customHeight="1">
      <c r="U778236" s="119"/>
    </row>
    <row r="778237" spans="21:21" ht="15" customHeight="1">
      <c r="U778237" s="119"/>
    </row>
    <row r="778238" spans="21:21" ht="15" customHeight="1">
      <c r="U778238" s="119"/>
    </row>
    <row r="778239" spans="21:21" ht="15" customHeight="1">
      <c r="U778239" s="119"/>
    </row>
    <row r="778240" spans="21:21" ht="15" customHeight="1">
      <c r="U778240" s="119"/>
    </row>
    <row r="778241" spans="21:21" ht="15" customHeight="1">
      <c r="U778241" s="119"/>
    </row>
    <row r="778242" spans="21:21" ht="15" customHeight="1">
      <c r="U778242" s="119"/>
    </row>
    <row r="778243" spans="21:21" ht="15" customHeight="1">
      <c r="U778243" s="119"/>
    </row>
    <row r="778244" spans="21:21" ht="15" customHeight="1">
      <c r="U778244" s="119"/>
    </row>
    <row r="778245" spans="21:21" ht="15" customHeight="1">
      <c r="U778245" s="119"/>
    </row>
    <row r="778246" spans="21:21" ht="15" customHeight="1">
      <c r="U778246" s="119"/>
    </row>
    <row r="778247" spans="21:21" ht="15" customHeight="1">
      <c r="U778247" s="119"/>
    </row>
    <row r="778248" spans="21:21" ht="15" customHeight="1">
      <c r="U778248" s="119"/>
    </row>
    <row r="778249" spans="21:21" ht="15" customHeight="1">
      <c r="U778249" s="119"/>
    </row>
    <row r="778250" spans="21:21" ht="15" customHeight="1">
      <c r="U778250" s="119"/>
    </row>
    <row r="778251" spans="21:21" ht="15" customHeight="1">
      <c r="U778251" s="119"/>
    </row>
    <row r="778252" spans="21:21" ht="15" customHeight="1">
      <c r="U778252" s="119"/>
    </row>
    <row r="778253" spans="21:21" ht="15" customHeight="1">
      <c r="U778253" s="119"/>
    </row>
    <row r="778254" spans="21:21" ht="15" customHeight="1">
      <c r="U778254" s="119"/>
    </row>
    <row r="778255" spans="21:21" ht="15" customHeight="1">
      <c r="U778255" s="119"/>
    </row>
    <row r="778256" spans="21:21" ht="15" customHeight="1">
      <c r="U778256" s="119"/>
    </row>
    <row r="778257" spans="21:21" ht="15" customHeight="1">
      <c r="U778257" s="119"/>
    </row>
    <row r="778258" spans="21:21" ht="15" customHeight="1">
      <c r="U778258" s="119"/>
    </row>
    <row r="778259" spans="21:21" ht="15" customHeight="1">
      <c r="U778259" s="119"/>
    </row>
    <row r="778260" spans="21:21" ht="15" customHeight="1">
      <c r="U778260" s="119"/>
    </row>
    <row r="778261" spans="21:21" ht="15" customHeight="1">
      <c r="U778261" s="119"/>
    </row>
    <row r="778262" spans="21:21" ht="15" customHeight="1">
      <c r="U778262" s="119"/>
    </row>
    <row r="778263" spans="21:21" ht="15" customHeight="1">
      <c r="U778263" s="119"/>
    </row>
    <row r="778264" spans="21:21" ht="15" customHeight="1">
      <c r="U778264" s="119"/>
    </row>
    <row r="778265" spans="21:21" ht="15" customHeight="1">
      <c r="U778265" s="119"/>
    </row>
    <row r="778266" spans="21:21" ht="15" customHeight="1">
      <c r="U778266" s="119"/>
    </row>
    <row r="778267" spans="21:21" ht="15" customHeight="1">
      <c r="U778267" s="119"/>
    </row>
    <row r="778268" spans="21:21" ht="15" customHeight="1">
      <c r="U778268" s="119"/>
    </row>
    <row r="778269" spans="21:21" ht="15" customHeight="1">
      <c r="U778269" s="119"/>
    </row>
    <row r="778270" spans="21:21" ht="15" customHeight="1">
      <c r="U778270" s="119"/>
    </row>
    <row r="778271" spans="21:21" ht="15" customHeight="1">
      <c r="U778271" s="119"/>
    </row>
    <row r="778272" spans="21:21" ht="15" customHeight="1">
      <c r="U778272" s="119"/>
    </row>
    <row r="778273" spans="21:21" ht="15" customHeight="1">
      <c r="U778273" s="119"/>
    </row>
    <row r="778274" spans="21:21" ht="15" customHeight="1">
      <c r="U778274" s="119"/>
    </row>
    <row r="778275" spans="21:21" ht="15" customHeight="1">
      <c r="U778275" s="119"/>
    </row>
    <row r="778276" spans="21:21" ht="15" customHeight="1">
      <c r="U778276" s="119"/>
    </row>
    <row r="778277" spans="21:21" ht="15" customHeight="1">
      <c r="U778277" s="119"/>
    </row>
    <row r="778278" spans="21:21" ht="15" customHeight="1">
      <c r="U778278" s="119"/>
    </row>
    <row r="778279" spans="21:21" ht="15" customHeight="1">
      <c r="U778279" s="119"/>
    </row>
    <row r="778280" spans="21:21" ht="15" customHeight="1">
      <c r="U778280" s="119"/>
    </row>
    <row r="778281" spans="21:21" ht="15" customHeight="1">
      <c r="U778281" s="119"/>
    </row>
    <row r="778282" spans="21:21" ht="15" customHeight="1">
      <c r="U778282" s="119"/>
    </row>
    <row r="778283" spans="21:21" ht="15" customHeight="1">
      <c r="U778283" s="119"/>
    </row>
    <row r="778284" spans="21:21" ht="15" customHeight="1">
      <c r="U778284" s="119"/>
    </row>
    <row r="778285" spans="21:21" ht="15" customHeight="1">
      <c r="U778285" s="119"/>
    </row>
    <row r="778286" spans="21:21" ht="15" customHeight="1">
      <c r="U778286" s="119"/>
    </row>
    <row r="778287" spans="21:21" ht="15" customHeight="1">
      <c r="U778287" s="119"/>
    </row>
    <row r="778288" spans="21:21" ht="15" customHeight="1">
      <c r="U778288" s="119"/>
    </row>
    <row r="778289" spans="21:21" ht="15" customHeight="1">
      <c r="U778289" s="119"/>
    </row>
    <row r="778290" spans="21:21" ht="15" customHeight="1">
      <c r="U778290" s="119"/>
    </row>
    <row r="778291" spans="21:21" ht="15" customHeight="1">
      <c r="U778291" s="119"/>
    </row>
    <row r="778292" spans="21:21" ht="15" customHeight="1">
      <c r="U778292" s="119"/>
    </row>
    <row r="778293" spans="21:21" ht="15" customHeight="1">
      <c r="U778293" s="119"/>
    </row>
    <row r="778294" spans="21:21" ht="15" customHeight="1">
      <c r="U778294" s="119"/>
    </row>
    <row r="778295" spans="21:21" ht="15" customHeight="1">
      <c r="U778295" s="119"/>
    </row>
    <row r="778296" spans="21:21" ht="15" customHeight="1">
      <c r="U778296" s="119"/>
    </row>
    <row r="778297" spans="21:21" ht="15" customHeight="1">
      <c r="U778297" s="119"/>
    </row>
    <row r="778298" spans="21:21" ht="15" customHeight="1">
      <c r="U778298" s="119"/>
    </row>
    <row r="778299" spans="21:21" ht="15" customHeight="1">
      <c r="U778299" s="119"/>
    </row>
    <row r="778300" spans="21:21" ht="15" customHeight="1">
      <c r="U778300" s="119"/>
    </row>
    <row r="778301" spans="21:21" ht="15" customHeight="1">
      <c r="U778301" s="119"/>
    </row>
    <row r="778302" spans="21:21" ht="15" customHeight="1">
      <c r="U778302" s="119"/>
    </row>
    <row r="778303" spans="21:21" ht="15" customHeight="1">
      <c r="U778303" s="119"/>
    </row>
    <row r="778304" spans="21:21" ht="15" customHeight="1">
      <c r="U778304" s="119"/>
    </row>
    <row r="778305" spans="21:21" ht="15" customHeight="1">
      <c r="U778305" s="119"/>
    </row>
    <row r="778306" spans="21:21" ht="15" customHeight="1">
      <c r="U778306" s="119"/>
    </row>
    <row r="778307" spans="21:21" ht="15" customHeight="1">
      <c r="U778307" s="119"/>
    </row>
    <row r="778308" spans="21:21" ht="15" customHeight="1">
      <c r="U778308" s="119"/>
    </row>
    <row r="778309" spans="21:21" ht="15" customHeight="1">
      <c r="U778309" s="119"/>
    </row>
    <row r="778310" spans="21:21" ht="15" customHeight="1">
      <c r="U778310" s="119"/>
    </row>
    <row r="778311" spans="21:21" ht="15" customHeight="1">
      <c r="U778311" s="119"/>
    </row>
    <row r="778312" spans="21:21" ht="15" customHeight="1">
      <c r="U778312" s="119"/>
    </row>
    <row r="778313" spans="21:21" ht="15" customHeight="1">
      <c r="U778313" s="119"/>
    </row>
    <row r="778314" spans="21:21" ht="15" customHeight="1">
      <c r="U778314" s="119"/>
    </row>
    <row r="778315" spans="21:21" ht="15" customHeight="1">
      <c r="U778315" s="119"/>
    </row>
    <row r="778316" spans="21:21" ht="15" customHeight="1">
      <c r="U778316" s="119"/>
    </row>
    <row r="778317" spans="21:21" ht="15" customHeight="1">
      <c r="U778317" s="119"/>
    </row>
    <row r="778318" spans="21:21" ht="15" customHeight="1">
      <c r="U778318" s="119"/>
    </row>
    <row r="778319" spans="21:21" ht="15" customHeight="1">
      <c r="U778319" s="119"/>
    </row>
    <row r="778320" spans="21:21" ht="15" customHeight="1">
      <c r="U778320" s="119"/>
    </row>
    <row r="778321" spans="21:21" ht="15" customHeight="1">
      <c r="U778321" s="119"/>
    </row>
    <row r="778322" spans="21:21" ht="15" customHeight="1">
      <c r="U778322" s="119"/>
    </row>
    <row r="778323" spans="21:21" ht="15" customHeight="1">
      <c r="U778323" s="119"/>
    </row>
    <row r="778324" spans="21:21" ht="15" customHeight="1">
      <c r="U778324" s="119"/>
    </row>
    <row r="778325" spans="21:21" ht="15" customHeight="1">
      <c r="U778325" s="119"/>
    </row>
    <row r="778326" spans="21:21" ht="15" customHeight="1">
      <c r="U778326" s="119"/>
    </row>
    <row r="778327" spans="21:21" ht="15" customHeight="1">
      <c r="U778327" s="119"/>
    </row>
    <row r="778328" spans="21:21" ht="15" customHeight="1">
      <c r="U778328" s="119"/>
    </row>
    <row r="778329" spans="21:21" ht="15" customHeight="1">
      <c r="U778329" s="119"/>
    </row>
    <row r="778330" spans="21:21" ht="15" customHeight="1">
      <c r="U778330" s="119"/>
    </row>
    <row r="778331" spans="21:21" ht="15" customHeight="1">
      <c r="U778331" s="119"/>
    </row>
    <row r="778332" spans="21:21" ht="15" customHeight="1">
      <c r="U778332" s="119"/>
    </row>
    <row r="778333" spans="21:21" ht="15" customHeight="1">
      <c r="U778333" s="119"/>
    </row>
    <row r="778334" spans="21:21" ht="15" customHeight="1">
      <c r="U778334" s="119"/>
    </row>
    <row r="778335" spans="21:21" ht="15" customHeight="1">
      <c r="U778335" s="119"/>
    </row>
    <row r="778336" spans="21:21" ht="15" customHeight="1">
      <c r="U778336" s="119"/>
    </row>
    <row r="778337" spans="21:21" ht="15" customHeight="1">
      <c r="U778337" s="119"/>
    </row>
    <row r="778338" spans="21:21" ht="15" customHeight="1">
      <c r="U778338" s="119"/>
    </row>
    <row r="778339" spans="21:21" ht="15" customHeight="1">
      <c r="U778339" s="119"/>
    </row>
    <row r="778340" spans="21:21" ht="15" customHeight="1">
      <c r="U778340" s="119"/>
    </row>
    <row r="778341" spans="21:21" ht="15" customHeight="1">
      <c r="U778341" s="119"/>
    </row>
    <row r="778342" spans="21:21" ht="15" customHeight="1">
      <c r="U778342" s="119"/>
    </row>
    <row r="778343" spans="21:21" ht="15" customHeight="1">
      <c r="U778343" s="119"/>
    </row>
    <row r="778344" spans="21:21" ht="15" customHeight="1">
      <c r="U778344" s="119"/>
    </row>
    <row r="778345" spans="21:21" ht="15" customHeight="1">
      <c r="U778345" s="119"/>
    </row>
    <row r="778346" spans="21:21" ht="15" customHeight="1">
      <c r="U778346" s="119"/>
    </row>
    <row r="778347" spans="21:21" ht="15" customHeight="1">
      <c r="U778347" s="119"/>
    </row>
    <row r="778348" spans="21:21" ht="15" customHeight="1">
      <c r="U778348" s="119"/>
    </row>
    <row r="778349" spans="21:21" ht="15" customHeight="1">
      <c r="U778349" s="119"/>
    </row>
    <row r="778350" spans="21:21" ht="15" customHeight="1">
      <c r="U778350" s="119"/>
    </row>
    <row r="778351" spans="21:21" ht="15" customHeight="1">
      <c r="U778351" s="119"/>
    </row>
    <row r="778352" spans="21:21" ht="15" customHeight="1">
      <c r="U778352" s="119"/>
    </row>
    <row r="778353" spans="21:21" ht="15" customHeight="1">
      <c r="U778353" s="119"/>
    </row>
    <row r="778354" spans="21:21" ht="15" customHeight="1">
      <c r="U778354" s="119"/>
    </row>
    <row r="778355" spans="21:21" ht="15" customHeight="1">
      <c r="U778355" s="119"/>
    </row>
    <row r="778356" spans="21:21" ht="15" customHeight="1">
      <c r="U778356" s="119"/>
    </row>
    <row r="778357" spans="21:21" ht="15" customHeight="1">
      <c r="U778357" s="119"/>
    </row>
    <row r="778358" spans="21:21" ht="15" customHeight="1">
      <c r="U778358" s="119"/>
    </row>
    <row r="778359" spans="21:21" ht="15" customHeight="1">
      <c r="U778359" s="119"/>
    </row>
    <row r="778360" spans="21:21" ht="15" customHeight="1">
      <c r="U778360" s="119"/>
    </row>
    <row r="778361" spans="21:21" ht="15" customHeight="1">
      <c r="U778361" s="119"/>
    </row>
    <row r="778362" spans="21:21" ht="15" customHeight="1">
      <c r="U778362" s="119"/>
    </row>
    <row r="778363" spans="21:21" ht="15" customHeight="1">
      <c r="U778363" s="119"/>
    </row>
    <row r="778364" spans="21:21" ht="15" customHeight="1">
      <c r="U778364" s="119"/>
    </row>
    <row r="778365" spans="21:21" ht="15" customHeight="1">
      <c r="U778365" s="119"/>
    </row>
    <row r="778366" spans="21:21" ht="15" customHeight="1">
      <c r="U778366" s="119"/>
    </row>
    <row r="778367" spans="21:21" ht="15" customHeight="1">
      <c r="U778367" s="119"/>
    </row>
    <row r="778368" spans="21:21" ht="15" customHeight="1">
      <c r="U778368" s="119"/>
    </row>
    <row r="778369" spans="21:21" ht="15" customHeight="1">
      <c r="U778369" s="119"/>
    </row>
    <row r="778370" spans="21:21" ht="15" customHeight="1">
      <c r="U778370" s="119"/>
    </row>
    <row r="778371" spans="21:21" ht="15" customHeight="1">
      <c r="U778371" s="119"/>
    </row>
    <row r="778372" spans="21:21" ht="15" customHeight="1">
      <c r="U778372" s="119"/>
    </row>
    <row r="778373" spans="21:21" ht="15" customHeight="1">
      <c r="U778373" s="119"/>
    </row>
    <row r="778374" spans="21:21" ht="15" customHeight="1">
      <c r="U778374" s="119"/>
    </row>
    <row r="778375" spans="21:21" ht="15" customHeight="1">
      <c r="U778375" s="119"/>
    </row>
    <row r="778376" spans="21:21" ht="15" customHeight="1">
      <c r="U778376" s="119"/>
    </row>
    <row r="778377" spans="21:21" ht="15" customHeight="1">
      <c r="U778377" s="119"/>
    </row>
    <row r="778378" spans="21:21" ht="15" customHeight="1">
      <c r="U778378" s="119"/>
    </row>
    <row r="778379" spans="21:21" ht="15" customHeight="1">
      <c r="U778379" s="119"/>
    </row>
    <row r="778380" spans="21:21" ht="15" customHeight="1">
      <c r="U778380" s="119"/>
    </row>
    <row r="778381" spans="21:21" ht="15" customHeight="1">
      <c r="U778381" s="119"/>
    </row>
    <row r="778382" spans="21:21" ht="15" customHeight="1">
      <c r="U778382" s="119"/>
    </row>
    <row r="778383" spans="21:21" ht="15" customHeight="1">
      <c r="U778383" s="119"/>
    </row>
    <row r="778384" spans="21:21" ht="15" customHeight="1">
      <c r="U778384" s="119"/>
    </row>
    <row r="778385" spans="21:21" ht="15" customHeight="1">
      <c r="U778385" s="119"/>
    </row>
    <row r="778386" spans="21:21" ht="15" customHeight="1">
      <c r="U778386" s="119"/>
    </row>
    <row r="778387" spans="21:21" ht="15" customHeight="1">
      <c r="U778387" s="119"/>
    </row>
    <row r="778388" spans="21:21" ht="15" customHeight="1">
      <c r="U778388" s="119"/>
    </row>
    <row r="778389" spans="21:21" ht="15" customHeight="1">
      <c r="U778389" s="119"/>
    </row>
    <row r="778390" spans="21:21" ht="15" customHeight="1">
      <c r="U778390" s="119"/>
    </row>
    <row r="778391" spans="21:21" ht="15" customHeight="1">
      <c r="U778391" s="119"/>
    </row>
    <row r="778392" spans="21:21" ht="15" customHeight="1">
      <c r="U778392" s="119"/>
    </row>
    <row r="778393" spans="21:21" ht="15" customHeight="1">
      <c r="U778393" s="119"/>
    </row>
    <row r="778394" spans="21:21" ht="15" customHeight="1">
      <c r="U778394" s="119"/>
    </row>
    <row r="778395" spans="21:21" ht="15" customHeight="1">
      <c r="U778395" s="119"/>
    </row>
    <row r="778396" spans="21:21" ht="15" customHeight="1">
      <c r="U778396" s="119"/>
    </row>
    <row r="778397" spans="21:21" ht="15" customHeight="1">
      <c r="U778397" s="119"/>
    </row>
    <row r="778398" spans="21:21" ht="15" customHeight="1">
      <c r="U778398" s="119"/>
    </row>
    <row r="778399" spans="21:21" ht="15" customHeight="1">
      <c r="U778399" s="119"/>
    </row>
    <row r="778400" spans="21:21" ht="15" customHeight="1">
      <c r="U778400" s="119"/>
    </row>
    <row r="778401" spans="21:21" ht="15" customHeight="1">
      <c r="U778401" s="119"/>
    </row>
    <row r="778402" spans="21:21" ht="15" customHeight="1">
      <c r="U778402" s="119"/>
    </row>
    <row r="778403" spans="21:21" ht="15" customHeight="1">
      <c r="U778403" s="119"/>
    </row>
    <row r="778404" spans="21:21" ht="15" customHeight="1">
      <c r="U778404" s="119"/>
    </row>
    <row r="778405" spans="21:21" ht="15" customHeight="1">
      <c r="U778405" s="119"/>
    </row>
    <row r="778406" spans="21:21" ht="15" customHeight="1">
      <c r="U778406" s="119"/>
    </row>
    <row r="778407" spans="21:21" ht="15" customHeight="1">
      <c r="U778407" s="119"/>
    </row>
    <row r="778408" spans="21:21" ht="15" customHeight="1">
      <c r="U778408" s="119"/>
    </row>
    <row r="778409" spans="21:21" ht="15" customHeight="1">
      <c r="U778409" s="119"/>
    </row>
    <row r="778410" spans="21:21" ht="15" customHeight="1">
      <c r="U778410" s="119"/>
    </row>
    <row r="778411" spans="21:21" ht="15" customHeight="1">
      <c r="U778411" s="119"/>
    </row>
    <row r="778412" spans="21:21" ht="15" customHeight="1">
      <c r="U778412" s="119"/>
    </row>
    <row r="778413" spans="21:21" ht="15" customHeight="1">
      <c r="U778413" s="119"/>
    </row>
    <row r="778414" spans="21:21" ht="15" customHeight="1">
      <c r="U778414" s="119"/>
    </row>
    <row r="778415" spans="21:21" ht="15" customHeight="1">
      <c r="U778415" s="119"/>
    </row>
    <row r="778416" spans="21:21" ht="15" customHeight="1">
      <c r="U778416" s="119"/>
    </row>
    <row r="778417" spans="21:21" ht="15" customHeight="1">
      <c r="U778417" s="119"/>
    </row>
    <row r="778418" spans="21:21" ht="15" customHeight="1">
      <c r="U778418" s="119"/>
    </row>
    <row r="778419" spans="21:21" ht="15" customHeight="1">
      <c r="U778419" s="119"/>
    </row>
    <row r="778420" spans="21:21" ht="15" customHeight="1">
      <c r="U778420" s="119"/>
    </row>
    <row r="778421" spans="21:21" ht="15" customHeight="1">
      <c r="U778421" s="119"/>
    </row>
    <row r="778422" spans="21:21" ht="15" customHeight="1">
      <c r="U778422" s="119"/>
    </row>
    <row r="778423" spans="21:21" ht="15" customHeight="1">
      <c r="U778423" s="119"/>
    </row>
    <row r="778424" spans="21:21" ht="15" customHeight="1">
      <c r="U778424" s="119"/>
    </row>
    <row r="778425" spans="21:21" ht="15" customHeight="1">
      <c r="U778425" s="119"/>
    </row>
    <row r="778426" spans="21:21" ht="15" customHeight="1">
      <c r="U778426" s="119"/>
    </row>
    <row r="778427" spans="21:21" ht="15" customHeight="1">
      <c r="U778427" s="119"/>
    </row>
    <row r="778428" spans="21:21" ht="15" customHeight="1">
      <c r="U778428" s="119"/>
    </row>
    <row r="778429" spans="21:21" ht="15" customHeight="1">
      <c r="U778429" s="119"/>
    </row>
    <row r="778430" spans="21:21" ht="15" customHeight="1">
      <c r="U778430" s="119"/>
    </row>
    <row r="778431" spans="21:21" ht="15" customHeight="1">
      <c r="U778431" s="119"/>
    </row>
    <row r="778432" spans="21:21" ht="15" customHeight="1">
      <c r="U778432" s="119"/>
    </row>
    <row r="778433" spans="21:21" ht="15" customHeight="1">
      <c r="U778433" s="119"/>
    </row>
    <row r="778434" spans="21:21" ht="15" customHeight="1">
      <c r="U778434" s="119"/>
    </row>
    <row r="778435" spans="21:21" ht="15" customHeight="1">
      <c r="U778435" s="119"/>
    </row>
    <row r="778436" spans="21:21" ht="15" customHeight="1">
      <c r="U778436" s="119"/>
    </row>
    <row r="778437" spans="21:21" ht="15" customHeight="1">
      <c r="U778437" s="119"/>
    </row>
    <row r="778438" spans="21:21" ht="15" customHeight="1">
      <c r="U778438" s="119"/>
    </row>
    <row r="778439" spans="21:21" ht="15" customHeight="1">
      <c r="U778439" s="119"/>
    </row>
    <row r="778440" spans="21:21" ht="15" customHeight="1">
      <c r="U778440" s="119"/>
    </row>
    <row r="778441" spans="21:21" ht="15" customHeight="1">
      <c r="U778441" s="119"/>
    </row>
    <row r="778442" spans="21:21" ht="15" customHeight="1">
      <c r="U778442" s="119"/>
    </row>
    <row r="778443" spans="21:21" ht="15" customHeight="1">
      <c r="U778443" s="119"/>
    </row>
    <row r="778444" spans="21:21" ht="15" customHeight="1">
      <c r="U778444" s="119"/>
    </row>
    <row r="778445" spans="21:21" ht="15" customHeight="1">
      <c r="U778445" s="119"/>
    </row>
    <row r="778446" spans="21:21" ht="15" customHeight="1">
      <c r="U778446" s="119"/>
    </row>
    <row r="778447" spans="21:21" ht="15" customHeight="1">
      <c r="U778447" s="119"/>
    </row>
    <row r="778448" spans="21:21" ht="15" customHeight="1">
      <c r="U778448" s="119"/>
    </row>
    <row r="778449" spans="21:21" ht="15" customHeight="1">
      <c r="U778449" s="119"/>
    </row>
    <row r="778450" spans="21:21" ht="15" customHeight="1">
      <c r="U778450" s="119"/>
    </row>
    <row r="778451" spans="21:21" ht="15" customHeight="1">
      <c r="U778451" s="119"/>
    </row>
    <row r="778452" spans="21:21" ht="15" customHeight="1">
      <c r="U778452" s="119"/>
    </row>
    <row r="778453" spans="21:21" ht="15" customHeight="1">
      <c r="U778453" s="119"/>
    </row>
    <row r="778454" spans="21:21" ht="15" customHeight="1">
      <c r="U778454" s="119"/>
    </row>
    <row r="778455" spans="21:21" ht="15" customHeight="1">
      <c r="U778455" s="119"/>
    </row>
    <row r="778456" spans="21:21" ht="15" customHeight="1">
      <c r="U778456" s="119"/>
    </row>
    <row r="778457" spans="21:21" ht="15" customHeight="1">
      <c r="U778457" s="119"/>
    </row>
    <row r="778458" spans="21:21" ht="15" customHeight="1">
      <c r="U778458" s="119"/>
    </row>
    <row r="778459" spans="21:21" ht="15" customHeight="1">
      <c r="U778459" s="119"/>
    </row>
    <row r="778460" spans="21:21" ht="15" customHeight="1">
      <c r="U778460" s="119"/>
    </row>
    <row r="778461" spans="21:21" ht="15" customHeight="1">
      <c r="U778461" s="119"/>
    </row>
    <row r="778462" spans="21:21" ht="15" customHeight="1">
      <c r="U778462" s="119"/>
    </row>
    <row r="778463" spans="21:21" ht="15" customHeight="1">
      <c r="U778463" s="119"/>
    </row>
    <row r="778464" spans="21:21" ht="15" customHeight="1">
      <c r="U778464" s="119"/>
    </row>
    <row r="778465" spans="21:21" ht="15" customHeight="1">
      <c r="U778465" s="119"/>
    </row>
    <row r="778466" spans="21:21" ht="15" customHeight="1">
      <c r="U778466" s="119"/>
    </row>
    <row r="778467" spans="21:21" ht="15" customHeight="1">
      <c r="U778467" s="119"/>
    </row>
    <row r="778468" spans="21:21" ht="15" customHeight="1">
      <c r="U778468" s="119"/>
    </row>
    <row r="778469" spans="21:21" ht="15" customHeight="1">
      <c r="U778469" s="119"/>
    </row>
    <row r="778470" spans="21:21" ht="15" customHeight="1">
      <c r="U778470" s="119"/>
    </row>
    <row r="778471" spans="21:21" ht="15" customHeight="1">
      <c r="U778471" s="119"/>
    </row>
    <row r="778472" spans="21:21" ht="15" customHeight="1">
      <c r="U778472" s="119"/>
    </row>
    <row r="778473" spans="21:21" ht="15" customHeight="1">
      <c r="U778473" s="119"/>
    </row>
    <row r="778474" spans="21:21" ht="15" customHeight="1">
      <c r="U778474" s="119"/>
    </row>
    <row r="778475" spans="21:21" ht="15" customHeight="1">
      <c r="U778475" s="119"/>
    </row>
    <row r="778476" spans="21:21" ht="15" customHeight="1">
      <c r="U778476" s="119"/>
    </row>
    <row r="778477" spans="21:21" ht="15" customHeight="1">
      <c r="U778477" s="119"/>
    </row>
    <row r="778478" spans="21:21" ht="15" customHeight="1">
      <c r="U778478" s="119"/>
    </row>
    <row r="778479" spans="21:21" ht="15" customHeight="1">
      <c r="U778479" s="119"/>
    </row>
    <row r="778480" spans="21:21" ht="15" customHeight="1">
      <c r="U778480" s="119"/>
    </row>
    <row r="778481" spans="21:21" ht="15" customHeight="1">
      <c r="U778481" s="119"/>
    </row>
    <row r="778482" spans="21:21" ht="15" customHeight="1">
      <c r="U778482" s="119"/>
    </row>
    <row r="778483" spans="21:21" ht="15" customHeight="1">
      <c r="U778483" s="119"/>
    </row>
    <row r="778484" spans="21:21" ht="15" customHeight="1">
      <c r="U778484" s="119"/>
    </row>
    <row r="778485" spans="21:21" ht="15" customHeight="1">
      <c r="U778485" s="119"/>
    </row>
    <row r="778486" spans="21:21" ht="15" customHeight="1">
      <c r="U778486" s="119"/>
    </row>
    <row r="778487" spans="21:21" ht="15" customHeight="1">
      <c r="U778487" s="119"/>
    </row>
    <row r="778488" spans="21:21" ht="15" customHeight="1">
      <c r="U778488" s="119"/>
    </row>
    <row r="778489" spans="21:21" ht="15" customHeight="1">
      <c r="U778489" s="119"/>
    </row>
    <row r="778490" spans="21:21" ht="15" customHeight="1">
      <c r="U778490" s="119"/>
    </row>
    <row r="778491" spans="21:21" ht="15" customHeight="1">
      <c r="U778491" s="119"/>
    </row>
    <row r="778492" spans="21:21" ht="15" customHeight="1">
      <c r="U778492" s="119"/>
    </row>
    <row r="778493" spans="21:21" ht="15" customHeight="1">
      <c r="U778493" s="119"/>
    </row>
    <row r="778494" spans="21:21" ht="15" customHeight="1">
      <c r="U778494" s="119"/>
    </row>
    <row r="778495" spans="21:21" ht="15" customHeight="1">
      <c r="U778495" s="119"/>
    </row>
    <row r="778496" spans="21:21" ht="15" customHeight="1">
      <c r="U778496" s="119"/>
    </row>
    <row r="778497" spans="21:21" ht="15" customHeight="1">
      <c r="U778497" s="119"/>
    </row>
    <row r="778498" spans="21:21" ht="15" customHeight="1">
      <c r="U778498" s="119"/>
    </row>
    <row r="778499" spans="21:21" ht="15" customHeight="1">
      <c r="U778499" s="119"/>
    </row>
    <row r="778500" spans="21:21" ht="15" customHeight="1">
      <c r="U778500" s="119"/>
    </row>
    <row r="778501" spans="21:21" ht="15" customHeight="1">
      <c r="U778501" s="119"/>
    </row>
    <row r="778502" spans="21:21" ht="15" customHeight="1">
      <c r="U778502" s="119"/>
    </row>
    <row r="778503" spans="21:21" ht="15" customHeight="1">
      <c r="U778503" s="119"/>
    </row>
    <row r="778504" spans="21:21" ht="15" customHeight="1">
      <c r="U778504" s="119"/>
    </row>
    <row r="778505" spans="21:21" ht="15" customHeight="1">
      <c r="U778505" s="119"/>
    </row>
    <row r="778506" spans="21:21" ht="15" customHeight="1">
      <c r="U778506" s="119"/>
    </row>
    <row r="778507" spans="21:21" ht="15" customHeight="1">
      <c r="U778507" s="119"/>
    </row>
    <row r="778508" spans="21:21" ht="15" customHeight="1">
      <c r="U778508" s="119"/>
    </row>
    <row r="778509" spans="21:21" ht="15" customHeight="1">
      <c r="U778509" s="119"/>
    </row>
    <row r="778510" spans="21:21" ht="15" customHeight="1">
      <c r="U778510" s="119"/>
    </row>
    <row r="778511" spans="21:21" ht="15" customHeight="1">
      <c r="U778511" s="119"/>
    </row>
    <row r="778512" spans="21:21" ht="15" customHeight="1">
      <c r="U778512" s="119"/>
    </row>
    <row r="778513" spans="21:21" ht="15" customHeight="1">
      <c r="U778513" s="119"/>
    </row>
    <row r="778514" spans="21:21" ht="15" customHeight="1">
      <c r="U778514" s="119"/>
    </row>
    <row r="778515" spans="21:21" ht="15" customHeight="1">
      <c r="U778515" s="119"/>
    </row>
    <row r="778516" spans="21:21" ht="15" customHeight="1">
      <c r="U778516" s="119"/>
    </row>
    <row r="778517" spans="21:21" ht="15" customHeight="1">
      <c r="U778517" s="119"/>
    </row>
    <row r="778518" spans="21:21" ht="15" customHeight="1">
      <c r="U778518" s="119"/>
    </row>
    <row r="778519" spans="21:21" ht="15" customHeight="1">
      <c r="U778519" s="119"/>
    </row>
    <row r="778520" spans="21:21" ht="15" customHeight="1">
      <c r="U778520" s="119"/>
    </row>
    <row r="778521" spans="21:21" ht="15" customHeight="1">
      <c r="U778521" s="119"/>
    </row>
    <row r="778522" spans="21:21" ht="15" customHeight="1">
      <c r="U778522" s="119"/>
    </row>
    <row r="778523" spans="21:21" ht="15" customHeight="1">
      <c r="U778523" s="119"/>
    </row>
    <row r="778524" spans="21:21" ht="15" customHeight="1">
      <c r="U778524" s="119"/>
    </row>
    <row r="778525" spans="21:21" ht="15" customHeight="1">
      <c r="U778525" s="119"/>
    </row>
    <row r="778526" spans="21:21" ht="15" customHeight="1">
      <c r="U778526" s="119"/>
    </row>
    <row r="778527" spans="21:21" ht="15" customHeight="1">
      <c r="U778527" s="119"/>
    </row>
    <row r="778528" spans="21:21" ht="15" customHeight="1">
      <c r="U778528" s="119"/>
    </row>
    <row r="778529" spans="21:21" ht="15" customHeight="1">
      <c r="U778529" s="119"/>
    </row>
    <row r="778530" spans="21:21" ht="15" customHeight="1">
      <c r="U778530" s="119"/>
    </row>
    <row r="778531" spans="21:21" ht="15" customHeight="1">
      <c r="U778531" s="119"/>
    </row>
    <row r="778532" spans="21:21" ht="15" customHeight="1">
      <c r="U778532" s="119"/>
    </row>
    <row r="778533" spans="21:21" ht="15" customHeight="1">
      <c r="U778533" s="119"/>
    </row>
    <row r="778534" spans="21:21" ht="15" customHeight="1">
      <c r="U778534" s="119"/>
    </row>
    <row r="778535" spans="21:21" ht="15" customHeight="1">
      <c r="U778535" s="119"/>
    </row>
    <row r="778536" spans="21:21" ht="15" customHeight="1">
      <c r="U778536" s="119"/>
    </row>
    <row r="778537" spans="21:21" ht="15" customHeight="1">
      <c r="U778537" s="119"/>
    </row>
    <row r="778538" spans="21:21" ht="15" customHeight="1">
      <c r="U778538" s="119"/>
    </row>
    <row r="778539" spans="21:21" ht="15" customHeight="1">
      <c r="U778539" s="119"/>
    </row>
    <row r="778540" spans="21:21" ht="15" customHeight="1">
      <c r="U778540" s="119"/>
    </row>
    <row r="778541" spans="21:21" ht="15" customHeight="1">
      <c r="U778541" s="119"/>
    </row>
    <row r="778542" spans="21:21" ht="15" customHeight="1">
      <c r="U778542" s="119"/>
    </row>
    <row r="778543" spans="21:21" ht="15" customHeight="1">
      <c r="U778543" s="119"/>
    </row>
    <row r="778544" spans="21:21" ht="15" customHeight="1">
      <c r="U778544" s="119"/>
    </row>
    <row r="778545" spans="21:21" ht="15" customHeight="1">
      <c r="U778545" s="119"/>
    </row>
    <row r="778546" spans="21:21" ht="15" customHeight="1">
      <c r="U778546" s="119"/>
    </row>
    <row r="778547" spans="21:21" ht="15" customHeight="1">
      <c r="U778547" s="119"/>
    </row>
    <row r="778548" spans="21:21" ht="15" customHeight="1">
      <c r="U778548" s="119"/>
    </row>
    <row r="778549" spans="21:21" ht="15" customHeight="1">
      <c r="U778549" s="119"/>
    </row>
    <row r="778550" spans="21:21" ht="15" customHeight="1">
      <c r="U778550" s="119"/>
    </row>
    <row r="778551" spans="21:21" ht="15" customHeight="1">
      <c r="U778551" s="119"/>
    </row>
    <row r="778552" spans="21:21" ht="15" customHeight="1">
      <c r="U778552" s="119"/>
    </row>
    <row r="778553" spans="21:21" ht="15" customHeight="1">
      <c r="U778553" s="119"/>
    </row>
    <row r="778554" spans="21:21" ht="15" customHeight="1">
      <c r="U778554" s="119"/>
    </row>
    <row r="778555" spans="21:21" ht="15" customHeight="1">
      <c r="U778555" s="119"/>
    </row>
    <row r="778556" spans="21:21" ht="15" customHeight="1">
      <c r="U778556" s="119"/>
    </row>
    <row r="778557" spans="21:21" ht="15" customHeight="1">
      <c r="U778557" s="119"/>
    </row>
    <row r="778558" spans="21:21" ht="15" customHeight="1">
      <c r="U778558" s="119"/>
    </row>
    <row r="778559" spans="21:21" ht="15" customHeight="1">
      <c r="U778559" s="119"/>
    </row>
    <row r="778560" spans="21:21" ht="15" customHeight="1">
      <c r="U778560" s="119"/>
    </row>
    <row r="778561" spans="21:21" ht="15" customHeight="1">
      <c r="U778561" s="119"/>
    </row>
    <row r="778562" spans="21:21" ht="15" customHeight="1">
      <c r="U778562" s="119"/>
    </row>
    <row r="778563" spans="21:21" ht="15" customHeight="1">
      <c r="U778563" s="119"/>
    </row>
    <row r="778564" spans="21:21" ht="15" customHeight="1">
      <c r="U778564" s="119"/>
    </row>
    <row r="778565" spans="21:21" ht="15" customHeight="1">
      <c r="U778565" s="119"/>
    </row>
    <row r="778566" spans="21:21" ht="15" customHeight="1">
      <c r="U778566" s="119"/>
    </row>
    <row r="778567" spans="21:21" ht="15" customHeight="1">
      <c r="U778567" s="119"/>
    </row>
    <row r="778568" spans="21:21" ht="15" customHeight="1">
      <c r="U778568" s="119"/>
    </row>
    <row r="778569" spans="21:21" ht="15" customHeight="1">
      <c r="U778569" s="119"/>
    </row>
    <row r="778570" spans="21:21" ht="15" customHeight="1">
      <c r="U778570" s="119"/>
    </row>
    <row r="778571" spans="21:21" ht="15" customHeight="1">
      <c r="U778571" s="119"/>
    </row>
    <row r="778572" spans="21:21" ht="15" customHeight="1">
      <c r="U778572" s="119"/>
    </row>
    <row r="778573" spans="21:21" ht="15" customHeight="1">
      <c r="U778573" s="119"/>
    </row>
    <row r="778574" spans="21:21" ht="15" customHeight="1">
      <c r="U778574" s="119"/>
    </row>
    <row r="778575" spans="21:21" ht="15" customHeight="1">
      <c r="U778575" s="119"/>
    </row>
    <row r="778576" spans="21:21" ht="15" customHeight="1">
      <c r="U778576" s="119"/>
    </row>
    <row r="778577" spans="21:21" ht="15" customHeight="1">
      <c r="U778577" s="119"/>
    </row>
    <row r="778578" spans="21:21" ht="15" customHeight="1">
      <c r="U778578" s="119"/>
    </row>
    <row r="778579" spans="21:21" ht="15" customHeight="1">
      <c r="U778579" s="119"/>
    </row>
    <row r="778580" spans="21:21" ht="15" customHeight="1">
      <c r="U778580" s="119"/>
    </row>
    <row r="778581" spans="21:21" ht="15" customHeight="1">
      <c r="U778581" s="119"/>
    </row>
    <row r="778582" spans="21:21" ht="15" customHeight="1">
      <c r="U778582" s="119"/>
    </row>
    <row r="778583" spans="21:21" ht="15" customHeight="1">
      <c r="U778583" s="119"/>
    </row>
    <row r="778584" spans="21:21" ht="15" customHeight="1">
      <c r="U778584" s="119"/>
    </row>
    <row r="778585" spans="21:21" ht="15" customHeight="1">
      <c r="U778585" s="119"/>
    </row>
    <row r="778586" spans="21:21" ht="15" customHeight="1">
      <c r="U778586" s="119"/>
    </row>
    <row r="778587" spans="21:21" ht="15" customHeight="1">
      <c r="U778587" s="119"/>
    </row>
    <row r="778588" spans="21:21" ht="15" customHeight="1">
      <c r="U778588" s="119"/>
    </row>
    <row r="778589" spans="21:21" ht="15" customHeight="1">
      <c r="U778589" s="119"/>
    </row>
    <row r="778590" spans="21:21" ht="15" customHeight="1">
      <c r="U778590" s="119"/>
    </row>
    <row r="778591" spans="21:21" ht="15" customHeight="1">
      <c r="U778591" s="119"/>
    </row>
    <row r="778592" spans="21:21" ht="15" customHeight="1">
      <c r="U778592" s="119"/>
    </row>
    <row r="778593" spans="21:21" ht="15" customHeight="1">
      <c r="U778593" s="119"/>
    </row>
    <row r="778594" spans="21:21" ht="15" customHeight="1">
      <c r="U778594" s="119"/>
    </row>
    <row r="778595" spans="21:21" ht="15" customHeight="1">
      <c r="U778595" s="119"/>
    </row>
    <row r="778596" spans="21:21" ht="15" customHeight="1">
      <c r="U778596" s="119"/>
    </row>
    <row r="778597" spans="21:21" ht="15" customHeight="1">
      <c r="U778597" s="119"/>
    </row>
    <row r="778598" spans="21:21" ht="15" customHeight="1">
      <c r="U778598" s="119"/>
    </row>
    <row r="778599" spans="21:21" ht="15" customHeight="1">
      <c r="U778599" s="119"/>
    </row>
    <row r="778600" spans="21:21" ht="15" customHeight="1">
      <c r="U778600" s="119"/>
    </row>
    <row r="778601" spans="21:21" ht="15" customHeight="1">
      <c r="U778601" s="119"/>
    </row>
    <row r="778602" spans="21:21" ht="15" customHeight="1">
      <c r="U778602" s="119"/>
    </row>
    <row r="778603" spans="21:21" ht="15" customHeight="1">
      <c r="U778603" s="119"/>
    </row>
    <row r="778604" spans="21:21" ht="15" customHeight="1">
      <c r="U778604" s="119"/>
    </row>
    <row r="778605" spans="21:21" ht="15" customHeight="1">
      <c r="U778605" s="119"/>
    </row>
    <row r="778606" spans="21:21" ht="15" customHeight="1">
      <c r="U778606" s="119"/>
    </row>
    <row r="778607" spans="21:21" ht="15" customHeight="1">
      <c r="U778607" s="119"/>
    </row>
    <row r="778608" spans="21:21" ht="15" customHeight="1">
      <c r="U778608" s="119"/>
    </row>
    <row r="778609" spans="21:21" ht="15" customHeight="1">
      <c r="U778609" s="119"/>
    </row>
    <row r="778610" spans="21:21" ht="15" customHeight="1">
      <c r="U778610" s="119"/>
    </row>
    <row r="778611" spans="21:21" ht="15" customHeight="1">
      <c r="U778611" s="119"/>
    </row>
    <row r="778612" spans="21:21" ht="15" customHeight="1">
      <c r="U778612" s="119"/>
    </row>
    <row r="778613" spans="21:21" ht="15" customHeight="1">
      <c r="U778613" s="119"/>
    </row>
    <row r="778614" spans="21:21" ht="15" customHeight="1">
      <c r="U778614" s="119"/>
    </row>
    <row r="778615" spans="21:21" ht="15" customHeight="1">
      <c r="U778615" s="119"/>
    </row>
    <row r="778616" spans="21:21" ht="15" customHeight="1">
      <c r="U778616" s="119"/>
    </row>
    <row r="778617" spans="21:21" ht="15" customHeight="1">
      <c r="U778617" s="119"/>
    </row>
    <row r="778618" spans="21:21" ht="15" customHeight="1">
      <c r="U778618" s="119"/>
    </row>
    <row r="778619" spans="21:21" ht="15" customHeight="1">
      <c r="U778619" s="119"/>
    </row>
    <row r="778620" spans="21:21" ht="15" customHeight="1">
      <c r="U778620" s="119"/>
    </row>
    <row r="778621" spans="21:21" ht="15" customHeight="1">
      <c r="U778621" s="119"/>
    </row>
    <row r="778622" spans="21:21" ht="15" customHeight="1">
      <c r="U778622" s="119"/>
    </row>
    <row r="778623" spans="21:21" ht="15" customHeight="1">
      <c r="U778623" s="119"/>
    </row>
    <row r="778624" spans="21:21" ht="15" customHeight="1">
      <c r="U778624" s="119"/>
    </row>
    <row r="778625" spans="21:21" ht="15" customHeight="1">
      <c r="U778625" s="119"/>
    </row>
    <row r="778626" spans="21:21" ht="15" customHeight="1">
      <c r="U778626" s="119"/>
    </row>
    <row r="778627" spans="21:21" ht="15" customHeight="1">
      <c r="U778627" s="119"/>
    </row>
    <row r="778628" spans="21:21" ht="15" customHeight="1">
      <c r="U778628" s="119"/>
    </row>
    <row r="778629" spans="21:21" ht="15" customHeight="1">
      <c r="U778629" s="119"/>
    </row>
    <row r="778630" spans="21:21" ht="15" customHeight="1">
      <c r="U778630" s="119"/>
    </row>
    <row r="778631" spans="21:21" ht="15" customHeight="1">
      <c r="U778631" s="119"/>
    </row>
    <row r="778632" spans="21:21" ht="15" customHeight="1">
      <c r="U778632" s="119"/>
    </row>
    <row r="778633" spans="21:21" ht="15" customHeight="1">
      <c r="U778633" s="119"/>
    </row>
    <row r="778634" spans="21:21" ht="15" customHeight="1">
      <c r="U778634" s="119"/>
    </row>
    <row r="778635" spans="21:21" ht="15" customHeight="1">
      <c r="U778635" s="119"/>
    </row>
    <row r="778636" spans="21:21" ht="15" customHeight="1">
      <c r="U778636" s="119"/>
    </row>
    <row r="778637" spans="21:21" ht="15" customHeight="1">
      <c r="U778637" s="119"/>
    </row>
    <row r="778638" spans="21:21" ht="15" customHeight="1">
      <c r="U778638" s="119"/>
    </row>
    <row r="778639" spans="21:21" ht="15" customHeight="1">
      <c r="U778639" s="119"/>
    </row>
    <row r="778640" spans="21:21" ht="15" customHeight="1">
      <c r="U778640" s="119"/>
    </row>
    <row r="778641" spans="21:21" ht="15" customHeight="1">
      <c r="U778641" s="119"/>
    </row>
    <row r="778642" spans="21:21" ht="15" customHeight="1">
      <c r="U778642" s="119"/>
    </row>
    <row r="778643" spans="21:21" ht="15" customHeight="1">
      <c r="U778643" s="119"/>
    </row>
    <row r="778644" spans="21:21" ht="15" customHeight="1">
      <c r="U778644" s="119"/>
    </row>
    <row r="778645" spans="21:21" ht="15" customHeight="1">
      <c r="U778645" s="119"/>
    </row>
    <row r="778646" spans="21:21" ht="15" customHeight="1">
      <c r="U778646" s="119"/>
    </row>
    <row r="778647" spans="21:21" ht="15" customHeight="1">
      <c r="U778647" s="119"/>
    </row>
    <row r="778648" spans="21:21" ht="15" customHeight="1">
      <c r="U778648" s="119"/>
    </row>
    <row r="778649" spans="21:21" ht="15" customHeight="1">
      <c r="U778649" s="119"/>
    </row>
    <row r="778650" spans="21:21" ht="15" customHeight="1">
      <c r="U778650" s="119"/>
    </row>
    <row r="778651" spans="21:21" ht="15" customHeight="1">
      <c r="U778651" s="119"/>
    </row>
    <row r="778652" spans="21:21" ht="15" customHeight="1">
      <c r="U778652" s="119"/>
    </row>
    <row r="778653" spans="21:21" ht="15" customHeight="1">
      <c r="U778653" s="119"/>
    </row>
    <row r="778654" spans="21:21" ht="15" customHeight="1">
      <c r="U778654" s="119"/>
    </row>
    <row r="778655" spans="21:21" ht="15" customHeight="1">
      <c r="U778655" s="119"/>
    </row>
    <row r="778656" spans="21:21" ht="15" customHeight="1">
      <c r="U778656" s="119"/>
    </row>
    <row r="778657" spans="21:21" ht="15" customHeight="1">
      <c r="U778657" s="119"/>
    </row>
    <row r="778658" spans="21:21" ht="15" customHeight="1">
      <c r="U778658" s="119"/>
    </row>
    <row r="778659" spans="21:21" ht="15" customHeight="1">
      <c r="U778659" s="119"/>
    </row>
    <row r="778660" spans="21:21" ht="15" customHeight="1">
      <c r="U778660" s="119"/>
    </row>
    <row r="778661" spans="21:21" ht="15" customHeight="1">
      <c r="U778661" s="119"/>
    </row>
    <row r="778662" spans="21:21" ht="15" customHeight="1">
      <c r="U778662" s="119"/>
    </row>
    <row r="778663" spans="21:21" ht="15" customHeight="1">
      <c r="U778663" s="119"/>
    </row>
    <row r="778664" spans="21:21" ht="15" customHeight="1">
      <c r="U778664" s="119"/>
    </row>
    <row r="778665" spans="21:21" ht="15" customHeight="1">
      <c r="U778665" s="119"/>
    </row>
    <row r="778666" spans="21:21" ht="15" customHeight="1">
      <c r="U778666" s="119"/>
    </row>
    <row r="778667" spans="21:21" ht="15" customHeight="1">
      <c r="U778667" s="119"/>
    </row>
    <row r="778668" spans="21:21" ht="15" customHeight="1">
      <c r="U778668" s="119"/>
    </row>
    <row r="778669" spans="21:21" ht="15" customHeight="1">
      <c r="U778669" s="119"/>
    </row>
    <row r="778670" spans="21:21" ht="15" customHeight="1">
      <c r="U778670" s="119"/>
    </row>
    <row r="778671" spans="21:21" ht="15" customHeight="1">
      <c r="U778671" s="119"/>
    </row>
    <row r="778672" spans="21:21" ht="15" customHeight="1">
      <c r="U778672" s="119"/>
    </row>
    <row r="778673" spans="21:21" ht="15" customHeight="1">
      <c r="U778673" s="119"/>
    </row>
    <row r="778674" spans="21:21" ht="15" customHeight="1">
      <c r="U778674" s="119"/>
    </row>
    <row r="778675" spans="21:21" ht="15" customHeight="1">
      <c r="U778675" s="119"/>
    </row>
    <row r="778676" spans="21:21" ht="15" customHeight="1">
      <c r="U778676" s="119"/>
    </row>
    <row r="778677" spans="21:21" ht="15" customHeight="1">
      <c r="U778677" s="119"/>
    </row>
    <row r="778678" spans="21:21" ht="15" customHeight="1">
      <c r="U778678" s="119"/>
    </row>
    <row r="778679" spans="21:21" ht="15" customHeight="1">
      <c r="U778679" s="119"/>
    </row>
    <row r="778680" spans="21:21" ht="15" customHeight="1">
      <c r="U778680" s="119"/>
    </row>
    <row r="778681" spans="21:21" ht="15" customHeight="1">
      <c r="U778681" s="119"/>
    </row>
    <row r="778682" spans="21:21" ht="15" customHeight="1">
      <c r="U778682" s="119"/>
    </row>
    <row r="778683" spans="21:21" ht="15" customHeight="1">
      <c r="U778683" s="119"/>
    </row>
    <row r="778684" spans="21:21" ht="15" customHeight="1">
      <c r="U778684" s="119"/>
    </row>
    <row r="778685" spans="21:21" ht="15" customHeight="1">
      <c r="U778685" s="119"/>
    </row>
    <row r="778686" spans="21:21" ht="15" customHeight="1">
      <c r="U778686" s="119"/>
    </row>
    <row r="778687" spans="21:21" ht="15" customHeight="1">
      <c r="U778687" s="119"/>
    </row>
    <row r="778688" spans="21:21" ht="15" customHeight="1">
      <c r="U778688" s="119"/>
    </row>
    <row r="778689" spans="21:21" ht="15" customHeight="1">
      <c r="U778689" s="119"/>
    </row>
    <row r="778690" spans="21:21" ht="15" customHeight="1">
      <c r="U778690" s="119"/>
    </row>
    <row r="778691" spans="21:21" ht="15" customHeight="1">
      <c r="U778691" s="119"/>
    </row>
    <row r="778692" spans="21:21" ht="15" customHeight="1">
      <c r="U778692" s="119"/>
    </row>
    <row r="778693" spans="21:21" ht="15" customHeight="1">
      <c r="U778693" s="119"/>
    </row>
    <row r="778694" spans="21:21" ht="15" customHeight="1">
      <c r="U778694" s="119"/>
    </row>
    <row r="778695" spans="21:21" ht="15" customHeight="1">
      <c r="U778695" s="119"/>
    </row>
    <row r="778696" spans="21:21" ht="15" customHeight="1">
      <c r="U778696" s="119"/>
    </row>
    <row r="778697" spans="21:21" ht="15" customHeight="1">
      <c r="U778697" s="119"/>
    </row>
    <row r="778698" spans="21:21" ht="15" customHeight="1">
      <c r="U778698" s="119"/>
    </row>
    <row r="778699" spans="21:21" ht="15" customHeight="1">
      <c r="U778699" s="119"/>
    </row>
    <row r="778700" spans="21:21" ht="15" customHeight="1">
      <c r="U778700" s="119"/>
    </row>
    <row r="778701" spans="21:21" ht="15" customHeight="1">
      <c r="U778701" s="119"/>
    </row>
    <row r="778702" spans="21:21" ht="15" customHeight="1">
      <c r="U778702" s="119"/>
    </row>
    <row r="778703" spans="21:21" ht="15" customHeight="1">
      <c r="U778703" s="119"/>
    </row>
    <row r="778704" spans="21:21" ht="15" customHeight="1">
      <c r="U778704" s="119"/>
    </row>
    <row r="778705" spans="21:21" ht="15" customHeight="1">
      <c r="U778705" s="119"/>
    </row>
    <row r="778706" spans="21:21" ht="15" customHeight="1">
      <c r="U778706" s="119"/>
    </row>
    <row r="778707" spans="21:21" ht="15" customHeight="1">
      <c r="U778707" s="119"/>
    </row>
    <row r="778708" spans="21:21" ht="15" customHeight="1">
      <c r="U778708" s="119"/>
    </row>
    <row r="778709" spans="21:21" ht="15" customHeight="1">
      <c r="U778709" s="119"/>
    </row>
    <row r="778710" spans="21:21" ht="15" customHeight="1">
      <c r="U778710" s="119"/>
    </row>
    <row r="778711" spans="21:21" ht="15" customHeight="1">
      <c r="U778711" s="119"/>
    </row>
    <row r="778712" spans="21:21" ht="15" customHeight="1">
      <c r="U778712" s="119"/>
    </row>
    <row r="778713" spans="21:21" ht="15" customHeight="1">
      <c r="U778713" s="119"/>
    </row>
    <row r="778714" spans="21:21" ht="15" customHeight="1">
      <c r="U778714" s="119"/>
    </row>
    <row r="778715" spans="21:21" ht="15" customHeight="1">
      <c r="U778715" s="119"/>
    </row>
    <row r="778716" spans="21:21" ht="15" customHeight="1">
      <c r="U778716" s="119"/>
    </row>
    <row r="778717" spans="21:21" ht="15" customHeight="1">
      <c r="U778717" s="119"/>
    </row>
    <row r="778718" spans="21:21" ht="15" customHeight="1">
      <c r="U778718" s="119"/>
    </row>
    <row r="778719" spans="21:21" ht="15" customHeight="1">
      <c r="U778719" s="119"/>
    </row>
    <row r="778720" spans="21:21" ht="15" customHeight="1">
      <c r="U778720" s="119"/>
    </row>
    <row r="778721" spans="21:21" ht="15" customHeight="1">
      <c r="U778721" s="119"/>
    </row>
    <row r="778722" spans="21:21" ht="15" customHeight="1">
      <c r="U778722" s="119"/>
    </row>
    <row r="778723" spans="21:21" ht="15" customHeight="1">
      <c r="U778723" s="119"/>
    </row>
    <row r="778724" spans="21:21" ht="15" customHeight="1">
      <c r="U778724" s="119"/>
    </row>
    <row r="778725" spans="21:21" ht="15" customHeight="1">
      <c r="U778725" s="119"/>
    </row>
    <row r="778726" spans="21:21" ht="15" customHeight="1">
      <c r="U778726" s="119"/>
    </row>
    <row r="778727" spans="21:21" ht="15" customHeight="1">
      <c r="U778727" s="119"/>
    </row>
    <row r="778728" spans="21:21" ht="15" customHeight="1">
      <c r="U778728" s="119"/>
    </row>
    <row r="778729" spans="21:21" ht="15" customHeight="1">
      <c r="U778729" s="119"/>
    </row>
    <row r="778730" spans="21:21" ht="15" customHeight="1">
      <c r="U778730" s="119"/>
    </row>
    <row r="778731" spans="21:21" ht="15" customHeight="1">
      <c r="U778731" s="119"/>
    </row>
    <row r="778732" spans="21:21" ht="15" customHeight="1">
      <c r="U778732" s="119"/>
    </row>
    <row r="778733" spans="21:21" ht="15" customHeight="1">
      <c r="U778733" s="119"/>
    </row>
    <row r="778734" spans="21:21" ht="15" customHeight="1">
      <c r="U778734" s="119"/>
    </row>
    <row r="778735" spans="21:21" ht="15" customHeight="1">
      <c r="U778735" s="119"/>
    </row>
    <row r="778736" spans="21:21" ht="15" customHeight="1">
      <c r="U778736" s="119"/>
    </row>
    <row r="778737" spans="21:21" ht="15" customHeight="1">
      <c r="U778737" s="119"/>
    </row>
    <row r="778738" spans="21:21" ht="15" customHeight="1">
      <c r="U778738" s="119"/>
    </row>
    <row r="778739" spans="21:21" ht="15" customHeight="1">
      <c r="U778739" s="119"/>
    </row>
    <row r="778740" spans="21:21" ht="15" customHeight="1">
      <c r="U778740" s="119"/>
    </row>
    <row r="778741" spans="21:21" ht="15" customHeight="1">
      <c r="U778741" s="119"/>
    </row>
    <row r="778742" spans="21:21" ht="15" customHeight="1">
      <c r="U778742" s="119"/>
    </row>
    <row r="778743" spans="21:21" ht="15" customHeight="1">
      <c r="U778743" s="119"/>
    </row>
    <row r="778744" spans="21:21" ht="15" customHeight="1">
      <c r="U778744" s="119"/>
    </row>
    <row r="778745" spans="21:21" ht="15" customHeight="1">
      <c r="U778745" s="119"/>
    </row>
    <row r="778746" spans="21:21" ht="15" customHeight="1">
      <c r="U778746" s="119"/>
    </row>
    <row r="778747" spans="21:21" ht="15" customHeight="1">
      <c r="U778747" s="119"/>
    </row>
    <row r="778748" spans="21:21" ht="15" customHeight="1">
      <c r="U778748" s="119"/>
    </row>
    <row r="778749" spans="21:21" ht="15" customHeight="1">
      <c r="U778749" s="119"/>
    </row>
    <row r="778750" spans="21:21" ht="15" customHeight="1">
      <c r="U778750" s="119"/>
    </row>
    <row r="778751" spans="21:21" ht="15" customHeight="1">
      <c r="U778751" s="119"/>
    </row>
    <row r="778752" spans="21:21" ht="15" customHeight="1">
      <c r="U778752" s="119"/>
    </row>
    <row r="778753" spans="21:21" ht="15" customHeight="1">
      <c r="U778753" s="119"/>
    </row>
    <row r="778754" spans="21:21" ht="15" customHeight="1">
      <c r="U778754" s="119"/>
    </row>
    <row r="778755" spans="21:21" ht="15" customHeight="1">
      <c r="U778755" s="119"/>
    </row>
    <row r="778756" spans="21:21" ht="15" customHeight="1">
      <c r="U778756" s="119"/>
    </row>
    <row r="778757" spans="21:21" ht="15" customHeight="1">
      <c r="U778757" s="119"/>
    </row>
    <row r="778758" spans="21:21" ht="15" customHeight="1">
      <c r="U778758" s="119"/>
    </row>
    <row r="778759" spans="21:21" ht="15" customHeight="1">
      <c r="U778759" s="119"/>
    </row>
    <row r="778760" spans="21:21" ht="15" customHeight="1">
      <c r="U778760" s="119"/>
    </row>
    <row r="778761" spans="21:21" ht="15" customHeight="1">
      <c r="U778761" s="119"/>
    </row>
    <row r="778762" spans="21:21" ht="15" customHeight="1">
      <c r="U778762" s="119"/>
    </row>
    <row r="778763" spans="21:21" ht="15" customHeight="1">
      <c r="U778763" s="119"/>
    </row>
    <row r="778764" spans="21:21" ht="15" customHeight="1">
      <c r="U778764" s="119"/>
    </row>
    <row r="778765" spans="21:21" ht="15" customHeight="1">
      <c r="U778765" s="119"/>
    </row>
    <row r="778766" spans="21:21" ht="15" customHeight="1">
      <c r="U778766" s="119"/>
    </row>
    <row r="778767" spans="21:21" ht="15" customHeight="1">
      <c r="U778767" s="119"/>
    </row>
    <row r="778768" spans="21:21" ht="15" customHeight="1">
      <c r="U778768" s="119"/>
    </row>
    <row r="778769" spans="21:21" ht="15" customHeight="1">
      <c r="U778769" s="119"/>
    </row>
    <row r="778770" spans="21:21" ht="15" customHeight="1">
      <c r="U778770" s="119"/>
    </row>
    <row r="778771" spans="21:21" ht="15" customHeight="1">
      <c r="U778771" s="119"/>
    </row>
    <row r="778772" spans="21:21" ht="15" customHeight="1">
      <c r="U778772" s="119"/>
    </row>
    <row r="778773" spans="21:21" ht="15" customHeight="1">
      <c r="U778773" s="119"/>
    </row>
    <row r="778774" spans="21:21" ht="15" customHeight="1">
      <c r="U778774" s="119"/>
    </row>
    <row r="778775" spans="21:21" ht="15" customHeight="1">
      <c r="U778775" s="119"/>
    </row>
    <row r="778776" spans="21:21" ht="15" customHeight="1">
      <c r="U778776" s="119"/>
    </row>
    <row r="778777" spans="21:21" ht="15" customHeight="1">
      <c r="U778777" s="119"/>
    </row>
    <row r="778778" spans="21:21" ht="15" customHeight="1">
      <c r="U778778" s="119"/>
    </row>
    <row r="778779" spans="21:21" ht="15" customHeight="1">
      <c r="U778779" s="119"/>
    </row>
    <row r="778780" spans="21:21" ht="15" customHeight="1">
      <c r="U778780" s="119"/>
    </row>
    <row r="778781" spans="21:21" ht="15" customHeight="1">
      <c r="U778781" s="119"/>
    </row>
    <row r="778782" spans="21:21" ht="15" customHeight="1">
      <c r="U778782" s="119"/>
    </row>
    <row r="778783" spans="21:21" ht="15" customHeight="1">
      <c r="U778783" s="119"/>
    </row>
    <row r="778784" spans="21:21" ht="15" customHeight="1">
      <c r="U778784" s="119"/>
    </row>
    <row r="778785" spans="21:21" ht="15" customHeight="1">
      <c r="U778785" s="119"/>
    </row>
    <row r="778786" spans="21:21" ht="15" customHeight="1">
      <c r="U778786" s="119"/>
    </row>
    <row r="778787" spans="21:21" ht="15" customHeight="1">
      <c r="U778787" s="119"/>
    </row>
    <row r="778788" spans="21:21" ht="15" customHeight="1">
      <c r="U778788" s="119"/>
    </row>
    <row r="778789" spans="21:21" ht="15" customHeight="1">
      <c r="U778789" s="119"/>
    </row>
    <row r="778790" spans="21:21" ht="15" customHeight="1">
      <c r="U778790" s="119"/>
    </row>
    <row r="778791" spans="21:21" ht="15" customHeight="1">
      <c r="U778791" s="119"/>
    </row>
    <row r="778792" spans="21:21" ht="15" customHeight="1">
      <c r="U778792" s="119"/>
    </row>
    <row r="778793" spans="21:21" ht="15" customHeight="1">
      <c r="U778793" s="119"/>
    </row>
    <row r="778794" spans="21:21" ht="15" customHeight="1">
      <c r="U778794" s="119"/>
    </row>
    <row r="778795" spans="21:21" ht="15" customHeight="1">
      <c r="U778795" s="119"/>
    </row>
    <row r="778796" spans="21:21" ht="15" customHeight="1">
      <c r="U778796" s="119"/>
    </row>
    <row r="778797" spans="21:21" ht="15" customHeight="1">
      <c r="U778797" s="119"/>
    </row>
    <row r="778798" spans="21:21" ht="15" customHeight="1">
      <c r="U778798" s="119"/>
    </row>
    <row r="778799" spans="21:21" ht="15" customHeight="1">
      <c r="U778799" s="119"/>
    </row>
    <row r="778800" spans="21:21" ht="15" customHeight="1">
      <c r="U778800" s="119"/>
    </row>
    <row r="778801" spans="21:21" ht="15" customHeight="1">
      <c r="U778801" s="119"/>
    </row>
    <row r="778802" spans="21:21" ht="15" customHeight="1">
      <c r="U778802" s="119"/>
    </row>
    <row r="778803" spans="21:21" ht="15" customHeight="1">
      <c r="U778803" s="119"/>
    </row>
    <row r="778804" spans="21:21" ht="15" customHeight="1">
      <c r="U778804" s="119"/>
    </row>
    <row r="778805" spans="21:21" ht="15" customHeight="1">
      <c r="U778805" s="119"/>
    </row>
    <row r="778806" spans="21:21" ht="15" customHeight="1">
      <c r="U778806" s="119"/>
    </row>
    <row r="778807" spans="21:21" ht="15" customHeight="1">
      <c r="U778807" s="119"/>
    </row>
    <row r="778808" spans="21:21" ht="15" customHeight="1">
      <c r="U778808" s="119"/>
    </row>
    <row r="778809" spans="21:21" ht="15" customHeight="1">
      <c r="U778809" s="119"/>
    </row>
    <row r="778810" spans="21:21" ht="15" customHeight="1">
      <c r="U778810" s="119"/>
    </row>
    <row r="778811" spans="21:21" ht="15" customHeight="1">
      <c r="U778811" s="119"/>
    </row>
    <row r="778812" spans="21:21" ht="15" customHeight="1">
      <c r="U778812" s="119"/>
    </row>
    <row r="778813" spans="21:21" ht="15" customHeight="1">
      <c r="U778813" s="119"/>
    </row>
    <row r="778814" spans="21:21" ht="15" customHeight="1">
      <c r="U778814" s="119"/>
    </row>
    <row r="778815" spans="21:21" ht="15" customHeight="1">
      <c r="U778815" s="119"/>
    </row>
    <row r="778816" spans="21:21" ht="15" customHeight="1">
      <c r="U778816" s="119"/>
    </row>
    <row r="778817" spans="21:21" ht="15" customHeight="1">
      <c r="U778817" s="119"/>
    </row>
    <row r="778818" spans="21:21" ht="15" customHeight="1">
      <c r="U778818" s="119"/>
    </row>
    <row r="778819" spans="21:21" ht="15" customHeight="1">
      <c r="U778819" s="119"/>
    </row>
    <row r="778820" spans="21:21" ht="15" customHeight="1">
      <c r="U778820" s="119"/>
    </row>
    <row r="778821" spans="21:21" ht="15" customHeight="1">
      <c r="U778821" s="119"/>
    </row>
    <row r="778822" spans="21:21" ht="15" customHeight="1">
      <c r="U778822" s="119"/>
    </row>
    <row r="778823" spans="21:21" ht="15" customHeight="1">
      <c r="U778823" s="119"/>
    </row>
    <row r="778824" spans="21:21" ht="15" customHeight="1">
      <c r="U778824" s="119"/>
    </row>
    <row r="778825" spans="21:21" ht="15" customHeight="1">
      <c r="U778825" s="119"/>
    </row>
    <row r="778826" spans="21:21" ht="15" customHeight="1">
      <c r="U778826" s="119"/>
    </row>
    <row r="778827" spans="21:21" ht="15" customHeight="1">
      <c r="U778827" s="119"/>
    </row>
    <row r="778828" spans="21:21" ht="15" customHeight="1">
      <c r="U778828" s="119"/>
    </row>
    <row r="778829" spans="21:21" ht="15" customHeight="1">
      <c r="U778829" s="119"/>
    </row>
    <row r="778830" spans="21:21" ht="15" customHeight="1">
      <c r="U778830" s="119"/>
    </row>
    <row r="778831" spans="21:21" ht="15" customHeight="1">
      <c r="U778831" s="119"/>
    </row>
    <row r="778832" spans="21:21" ht="15" customHeight="1">
      <c r="U778832" s="119"/>
    </row>
    <row r="778833" spans="21:21" ht="15" customHeight="1">
      <c r="U778833" s="119"/>
    </row>
    <row r="778834" spans="21:21" ht="15" customHeight="1">
      <c r="U778834" s="119"/>
    </row>
    <row r="778835" spans="21:21" ht="15" customHeight="1">
      <c r="U778835" s="119"/>
    </row>
    <row r="778836" spans="21:21" ht="15" customHeight="1">
      <c r="U778836" s="119"/>
    </row>
    <row r="778837" spans="21:21" ht="15" customHeight="1">
      <c r="U778837" s="119"/>
    </row>
    <row r="778838" spans="21:21" ht="15" customHeight="1">
      <c r="U778838" s="119"/>
    </row>
    <row r="778839" spans="21:21" ht="15" customHeight="1">
      <c r="U778839" s="119"/>
    </row>
    <row r="778840" spans="21:21" ht="15" customHeight="1">
      <c r="U778840" s="119"/>
    </row>
    <row r="778841" spans="21:21" ht="15" customHeight="1">
      <c r="U778841" s="119"/>
    </row>
    <row r="778842" spans="21:21" ht="15" customHeight="1">
      <c r="U778842" s="119"/>
    </row>
    <row r="778843" spans="21:21" ht="15" customHeight="1">
      <c r="U778843" s="119"/>
    </row>
    <row r="778844" spans="21:21" ht="15" customHeight="1">
      <c r="U778844" s="119"/>
    </row>
    <row r="778845" spans="21:21" ht="15" customHeight="1">
      <c r="U778845" s="119"/>
    </row>
    <row r="778846" spans="21:21" ht="15" customHeight="1">
      <c r="U778846" s="119"/>
    </row>
    <row r="778847" spans="21:21" ht="15" customHeight="1">
      <c r="U778847" s="119"/>
    </row>
    <row r="778848" spans="21:21" ht="15" customHeight="1">
      <c r="U778848" s="119"/>
    </row>
    <row r="778849" spans="21:21" ht="15" customHeight="1">
      <c r="U778849" s="119"/>
    </row>
    <row r="778850" spans="21:21" ht="15" customHeight="1">
      <c r="U778850" s="119"/>
    </row>
    <row r="778851" spans="21:21" ht="15" customHeight="1">
      <c r="U778851" s="119"/>
    </row>
    <row r="778852" spans="21:21" ht="15" customHeight="1">
      <c r="U778852" s="119"/>
    </row>
    <row r="778853" spans="21:21" ht="15" customHeight="1">
      <c r="U778853" s="119"/>
    </row>
    <row r="778854" spans="21:21" ht="15" customHeight="1">
      <c r="U778854" s="119"/>
    </row>
    <row r="778855" spans="21:21" ht="15" customHeight="1">
      <c r="U778855" s="119"/>
    </row>
    <row r="778856" spans="21:21" ht="15" customHeight="1">
      <c r="U778856" s="119"/>
    </row>
    <row r="778857" spans="21:21" ht="15" customHeight="1">
      <c r="U778857" s="119"/>
    </row>
    <row r="778858" spans="21:21" ht="15" customHeight="1">
      <c r="U778858" s="119"/>
    </row>
    <row r="778859" spans="21:21" ht="15" customHeight="1">
      <c r="U778859" s="119"/>
    </row>
    <row r="778860" spans="21:21" ht="15" customHeight="1">
      <c r="U778860" s="119"/>
    </row>
    <row r="778861" spans="21:21" ht="15" customHeight="1">
      <c r="U778861" s="119"/>
    </row>
    <row r="778862" spans="21:21" ht="15" customHeight="1">
      <c r="U778862" s="119"/>
    </row>
    <row r="778863" spans="21:21" ht="15" customHeight="1">
      <c r="U778863" s="119"/>
    </row>
    <row r="778864" spans="21:21" ht="15" customHeight="1">
      <c r="U778864" s="119"/>
    </row>
    <row r="778865" spans="21:21" ht="15" customHeight="1">
      <c r="U778865" s="119"/>
    </row>
    <row r="778866" spans="21:21" ht="15" customHeight="1">
      <c r="U778866" s="119"/>
    </row>
    <row r="778867" spans="21:21" ht="15" customHeight="1">
      <c r="U778867" s="119"/>
    </row>
    <row r="778868" spans="21:21" ht="15" customHeight="1">
      <c r="U778868" s="119"/>
    </row>
    <row r="778869" spans="21:21" ht="15" customHeight="1">
      <c r="U778869" s="119"/>
    </row>
    <row r="778870" spans="21:21" ht="15" customHeight="1">
      <c r="U778870" s="119"/>
    </row>
    <row r="778871" spans="21:21" ht="15" customHeight="1">
      <c r="U778871" s="119"/>
    </row>
    <row r="778872" spans="21:21" ht="15" customHeight="1">
      <c r="U778872" s="119"/>
    </row>
    <row r="778873" spans="21:21" ht="15" customHeight="1">
      <c r="U778873" s="119"/>
    </row>
    <row r="778874" spans="21:21" ht="15" customHeight="1">
      <c r="U778874" s="119"/>
    </row>
    <row r="778875" spans="21:21" ht="15" customHeight="1">
      <c r="U778875" s="119"/>
    </row>
    <row r="778876" spans="21:21" ht="15" customHeight="1">
      <c r="U778876" s="119"/>
    </row>
    <row r="778877" spans="21:21" ht="15" customHeight="1">
      <c r="U778877" s="119"/>
    </row>
    <row r="778878" spans="21:21" ht="15" customHeight="1">
      <c r="U778878" s="119"/>
    </row>
    <row r="778879" spans="21:21" ht="15" customHeight="1">
      <c r="U778879" s="119"/>
    </row>
    <row r="778880" spans="21:21" ht="15" customHeight="1">
      <c r="U778880" s="119"/>
    </row>
    <row r="778881" spans="21:21" ht="15" customHeight="1">
      <c r="U778881" s="119"/>
    </row>
    <row r="778882" spans="21:21" ht="15" customHeight="1">
      <c r="U778882" s="119"/>
    </row>
    <row r="778883" spans="21:21" ht="15" customHeight="1">
      <c r="U778883" s="119"/>
    </row>
    <row r="778884" spans="21:21" ht="15" customHeight="1">
      <c r="U778884" s="119"/>
    </row>
    <row r="778885" spans="21:21" ht="15" customHeight="1">
      <c r="U778885" s="119"/>
    </row>
    <row r="778886" spans="21:21" ht="15" customHeight="1">
      <c r="U778886" s="119"/>
    </row>
    <row r="778887" spans="21:21" ht="15" customHeight="1">
      <c r="U778887" s="119"/>
    </row>
    <row r="778888" spans="21:21" ht="15" customHeight="1">
      <c r="U778888" s="119"/>
    </row>
    <row r="778889" spans="21:21" ht="15" customHeight="1">
      <c r="U778889" s="119"/>
    </row>
    <row r="778890" spans="21:21" ht="15" customHeight="1">
      <c r="U778890" s="119"/>
    </row>
    <row r="778891" spans="21:21" ht="15" customHeight="1">
      <c r="U778891" s="119"/>
    </row>
    <row r="778892" spans="21:21" ht="15" customHeight="1">
      <c r="U778892" s="119"/>
    </row>
    <row r="778893" spans="21:21" ht="15" customHeight="1">
      <c r="U778893" s="119"/>
    </row>
    <row r="778894" spans="21:21" ht="15" customHeight="1">
      <c r="U778894" s="119"/>
    </row>
    <row r="778895" spans="21:21" ht="15" customHeight="1">
      <c r="U778895" s="119"/>
    </row>
    <row r="778896" spans="21:21" ht="15" customHeight="1">
      <c r="U778896" s="119"/>
    </row>
    <row r="778897" spans="21:21" ht="15" customHeight="1">
      <c r="U778897" s="119"/>
    </row>
    <row r="778898" spans="21:21" ht="15" customHeight="1">
      <c r="U778898" s="119"/>
    </row>
    <row r="778899" spans="21:21" ht="15" customHeight="1">
      <c r="U778899" s="119"/>
    </row>
    <row r="778900" spans="21:21" ht="15" customHeight="1">
      <c r="U778900" s="119"/>
    </row>
    <row r="778901" spans="21:21" ht="15" customHeight="1">
      <c r="U778901" s="119"/>
    </row>
    <row r="778902" spans="21:21" ht="15" customHeight="1">
      <c r="U778902" s="119"/>
    </row>
    <row r="778903" spans="21:21" ht="15" customHeight="1">
      <c r="U778903" s="119"/>
    </row>
    <row r="778904" spans="21:21" ht="15" customHeight="1">
      <c r="U778904" s="119"/>
    </row>
    <row r="778905" spans="21:21" ht="15" customHeight="1">
      <c r="U778905" s="119"/>
    </row>
    <row r="778906" spans="21:21" ht="15" customHeight="1">
      <c r="U778906" s="119"/>
    </row>
    <row r="778907" spans="21:21" ht="15" customHeight="1">
      <c r="U778907" s="119"/>
    </row>
    <row r="778908" spans="21:21" ht="15" customHeight="1">
      <c r="U778908" s="119"/>
    </row>
    <row r="778909" spans="21:21" ht="15" customHeight="1">
      <c r="U778909" s="119"/>
    </row>
    <row r="778910" spans="21:21" ht="15" customHeight="1">
      <c r="U778910" s="119"/>
    </row>
    <row r="778911" spans="21:21" ht="15" customHeight="1">
      <c r="U778911" s="119"/>
    </row>
    <row r="778912" spans="21:21" ht="15" customHeight="1">
      <c r="U778912" s="119"/>
    </row>
    <row r="778913" spans="21:21" ht="15" customHeight="1">
      <c r="U778913" s="119"/>
    </row>
    <row r="778914" spans="21:21" ht="15" customHeight="1">
      <c r="U778914" s="119"/>
    </row>
    <row r="778915" spans="21:21" ht="15" customHeight="1">
      <c r="U778915" s="119"/>
    </row>
    <row r="778916" spans="21:21" ht="15" customHeight="1">
      <c r="U778916" s="119"/>
    </row>
    <row r="778917" spans="21:21" ht="15" customHeight="1">
      <c r="U778917" s="119"/>
    </row>
    <row r="778918" spans="21:21" ht="15" customHeight="1">
      <c r="U778918" s="119"/>
    </row>
    <row r="778919" spans="21:21" ht="15" customHeight="1">
      <c r="U778919" s="119"/>
    </row>
    <row r="778920" spans="21:21" ht="15" customHeight="1">
      <c r="U778920" s="119"/>
    </row>
    <row r="778921" spans="21:21" ht="15" customHeight="1">
      <c r="U778921" s="119"/>
    </row>
    <row r="778922" spans="21:21" ht="15" customHeight="1">
      <c r="U778922" s="119"/>
    </row>
    <row r="778923" spans="21:21" ht="15" customHeight="1">
      <c r="U778923" s="119"/>
    </row>
    <row r="778924" spans="21:21" ht="15" customHeight="1">
      <c r="U778924" s="119"/>
    </row>
    <row r="778925" spans="21:21" ht="15" customHeight="1">
      <c r="U778925" s="119"/>
    </row>
    <row r="778926" spans="21:21" ht="15" customHeight="1">
      <c r="U778926" s="119"/>
    </row>
    <row r="778927" spans="21:21" ht="15" customHeight="1">
      <c r="U778927" s="119"/>
    </row>
    <row r="778928" spans="21:21" ht="15" customHeight="1">
      <c r="U778928" s="119"/>
    </row>
    <row r="778929" spans="21:21" ht="15" customHeight="1">
      <c r="U778929" s="119"/>
    </row>
    <row r="778930" spans="21:21" ht="15" customHeight="1">
      <c r="U778930" s="119"/>
    </row>
    <row r="778931" spans="21:21" ht="15" customHeight="1">
      <c r="U778931" s="119"/>
    </row>
    <row r="778932" spans="21:21" ht="15" customHeight="1">
      <c r="U778932" s="119"/>
    </row>
    <row r="778933" spans="21:21" ht="15" customHeight="1">
      <c r="U778933" s="119"/>
    </row>
    <row r="778934" spans="21:21" ht="15" customHeight="1">
      <c r="U778934" s="119"/>
    </row>
    <row r="778935" spans="21:21" ht="15" customHeight="1">
      <c r="U778935" s="119"/>
    </row>
    <row r="778936" spans="21:21" ht="15" customHeight="1">
      <c r="U778936" s="119"/>
    </row>
    <row r="778937" spans="21:21" ht="15" customHeight="1">
      <c r="U778937" s="119"/>
    </row>
    <row r="778938" spans="21:21" ht="15" customHeight="1">
      <c r="U778938" s="119"/>
    </row>
    <row r="778939" spans="21:21" ht="15" customHeight="1">
      <c r="U778939" s="119"/>
    </row>
    <row r="778940" spans="21:21" ht="15" customHeight="1">
      <c r="U778940" s="119"/>
    </row>
    <row r="778941" spans="21:21" ht="15" customHeight="1">
      <c r="U778941" s="119"/>
    </row>
    <row r="778942" spans="21:21" ht="15" customHeight="1">
      <c r="U778942" s="119"/>
    </row>
    <row r="778943" spans="21:21" ht="15" customHeight="1">
      <c r="U778943" s="119"/>
    </row>
    <row r="778944" spans="21:21" ht="15" customHeight="1">
      <c r="U778944" s="119"/>
    </row>
    <row r="778945" spans="21:21" ht="15" customHeight="1">
      <c r="U778945" s="119"/>
    </row>
    <row r="778946" spans="21:21" ht="15" customHeight="1">
      <c r="U778946" s="119"/>
    </row>
    <row r="778947" spans="21:21" ht="15" customHeight="1">
      <c r="U778947" s="119"/>
    </row>
    <row r="778948" spans="21:21" ht="15" customHeight="1">
      <c r="U778948" s="119"/>
    </row>
    <row r="778949" spans="21:21" ht="15" customHeight="1">
      <c r="U778949" s="119"/>
    </row>
    <row r="778950" spans="21:21" ht="15" customHeight="1">
      <c r="U778950" s="119"/>
    </row>
    <row r="778951" spans="21:21" ht="15" customHeight="1">
      <c r="U778951" s="119"/>
    </row>
    <row r="778952" spans="21:21" ht="15" customHeight="1">
      <c r="U778952" s="119"/>
    </row>
    <row r="778953" spans="21:21" ht="15" customHeight="1">
      <c r="U778953" s="119"/>
    </row>
    <row r="778954" spans="21:21" ht="15" customHeight="1">
      <c r="U778954" s="119"/>
    </row>
    <row r="778955" spans="21:21" ht="15" customHeight="1">
      <c r="U778955" s="119"/>
    </row>
    <row r="778956" spans="21:21" ht="15" customHeight="1">
      <c r="U778956" s="119"/>
    </row>
    <row r="778957" spans="21:21" ht="15" customHeight="1">
      <c r="U778957" s="119"/>
    </row>
    <row r="778958" spans="21:21" ht="15" customHeight="1">
      <c r="U778958" s="119"/>
    </row>
    <row r="778959" spans="21:21" ht="15" customHeight="1">
      <c r="U778959" s="119"/>
    </row>
    <row r="778960" spans="21:21" ht="15" customHeight="1">
      <c r="U778960" s="119"/>
    </row>
    <row r="778961" spans="21:21" ht="15" customHeight="1">
      <c r="U778961" s="119"/>
    </row>
    <row r="778962" spans="21:21" ht="15" customHeight="1">
      <c r="U778962" s="119"/>
    </row>
    <row r="778963" spans="21:21" ht="15" customHeight="1">
      <c r="U778963" s="119"/>
    </row>
    <row r="778964" spans="21:21" ht="15" customHeight="1">
      <c r="U778964" s="119"/>
    </row>
    <row r="778965" spans="21:21" ht="15" customHeight="1">
      <c r="U778965" s="119"/>
    </row>
    <row r="778966" spans="21:21" ht="15" customHeight="1">
      <c r="U778966" s="119"/>
    </row>
    <row r="778967" spans="21:21" ht="15" customHeight="1">
      <c r="U778967" s="119"/>
    </row>
    <row r="778968" spans="21:21" ht="15" customHeight="1">
      <c r="U778968" s="119"/>
    </row>
    <row r="778969" spans="21:21" ht="15" customHeight="1">
      <c r="U778969" s="119"/>
    </row>
    <row r="778970" spans="21:21" ht="15" customHeight="1">
      <c r="U778970" s="119"/>
    </row>
    <row r="778971" spans="21:21" ht="15" customHeight="1">
      <c r="U778971" s="119"/>
    </row>
    <row r="778972" spans="21:21" ht="15" customHeight="1">
      <c r="U778972" s="119"/>
    </row>
    <row r="778973" spans="21:21" ht="15" customHeight="1">
      <c r="U778973" s="119"/>
    </row>
    <row r="778974" spans="21:21" ht="15" customHeight="1">
      <c r="U778974" s="119"/>
    </row>
    <row r="778975" spans="21:21" ht="15" customHeight="1">
      <c r="U778975" s="119"/>
    </row>
    <row r="778976" spans="21:21" ht="15" customHeight="1">
      <c r="U778976" s="119"/>
    </row>
    <row r="778977" spans="21:21" ht="15" customHeight="1">
      <c r="U778977" s="119"/>
    </row>
    <row r="778978" spans="21:21" ht="15" customHeight="1">
      <c r="U778978" s="119"/>
    </row>
    <row r="778979" spans="21:21" ht="15" customHeight="1">
      <c r="U778979" s="119"/>
    </row>
    <row r="778980" spans="21:21" ht="15" customHeight="1">
      <c r="U778980" s="119"/>
    </row>
    <row r="778981" spans="21:21" ht="15" customHeight="1">
      <c r="U778981" s="119"/>
    </row>
    <row r="778982" spans="21:21" ht="15" customHeight="1">
      <c r="U778982" s="119"/>
    </row>
    <row r="778983" spans="21:21" ht="15" customHeight="1">
      <c r="U778983" s="119"/>
    </row>
    <row r="778984" spans="21:21" ht="15" customHeight="1">
      <c r="U778984" s="119"/>
    </row>
    <row r="778985" spans="21:21" ht="15" customHeight="1">
      <c r="U778985" s="119"/>
    </row>
    <row r="778986" spans="21:21" ht="15" customHeight="1">
      <c r="U778986" s="119"/>
    </row>
    <row r="778987" spans="21:21" ht="15" customHeight="1">
      <c r="U778987" s="119"/>
    </row>
    <row r="778988" spans="21:21" ht="15" customHeight="1">
      <c r="U778988" s="119"/>
    </row>
    <row r="778989" spans="21:21" ht="15" customHeight="1">
      <c r="U778989" s="119"/>
    </row>
    <row r="778990" spans="21:21" ht="15" customHeight="1">
      <c r="U778990" s="119"/>
    </row>
    <row r="778991" spans="21:21" ht="15" customHeight="1">
      <c r="U778991" s="119"/>
    </row>
    <row r="778992" spans="21:21" ht="15" customHeight="1">
      <c r="U778992" s="119"/>
    </row>
    <row r="778993" spans="21:21" ht="15" customHeight="1">
      <c r="U778993" s="119"/>
    </row>
    <row r="778994" spans="21:21" ht="15" customHeight="1">
      <c r="U778994" s="119"/>
    </row>
    <row r="778995" spans="21:21" ht="15" customHeight="1">
      <c r="U778995" s="119"/>
    </row>
    <row r="778996" spans="21:21" ht="15" customHeight="1">
      <c r="U778996" s="119"/>
    </row>
    <row r="778997" spans="21:21" ht="15" customHeight="1">
      <c r="U778997" s="119"/>
    </row>
    <row r="778998" spans="21:21" ht="15" customHeight="1">
      <c r="U778998" s="119"/>
    </row>
    <row r="778999" spans="21:21" ht="15" customHeight="1">
      <c r="U778999" s="119"/>
    </row>
    <row r="779000" spans="21:21" ht="15" customHeight="1">
      <c r="U779000" s="119"/>
    </row>
    <row r="779001" spans="21:21" ht="15" customHeight="1">
      <c r="U779001" s="119"/>
    </row>
    <row r="779002" spans="21:21" ht="15" customHeight="1">
      <c r="U779002" s="119"/>
    </row>
    <row r="779003" spans="21:21" ht="15" customHeight="1">
      <c r="U779003" s="119"/>
    </row>
    <row r="779004" spans="21:21" ht="15" customHeight="1">
      <c r="U779004" s="119"/>
    </row>
    <row r="779005" spans="21:21" ht="15" customHeight="1">
      <c r="U779005" s="119"/>
    </row>
    <row r="779006" spans="21:21" ht="15" customHeight="1">
      <c r="U779006" s="119"/>
    </row>
    <row r="779007" spans="21:21" ht="15" customHeight="1">
      <c r="U779007" s="119"/>
    </row>
    <row r="779008" spans="21:21" ht="15" customHeight="1">
      <c r="U779008" s="119"/>
    </row>
    <row r="779009" spans="21:21" ht="15" customHeight="1">
      <c r="U779009" s="119"/>
    </row>
    <row r="779010" spans="21:21" ht="15" customHeight="1">
      <c r="U779010" s="119"/>
    </row>
    <row r="779011" spans="21:21" ht="15" customHeight="1">
      <c r="U779011" s="119"/>
    </row>
    <row r="779012" spans="21:21" ht="15" customHeight="1">
      <c r="U779012" s="119"/>
    </row>
    <row r="779013" spans="21:21" ht="15" customHeight="1">
      <c r="U779013" s="119"/>
    </row>
    <row r="779014" spans="21:21" ht="15" customHeight="1">
      <c r="U779014" s="119"/>
    </row>
    <row r="779015" spans="21:21" ht="15" customHeight="1">
      <c r="U779015" s="119"/>
    </row>
    <row r="779016" spans="21:21" ht="15" customHeight="1">
      <c r="U779016" s="119"/>
    </row>
    <row r="779017" spans="21:21" ht="15" customHeight="1">
      <c r="U779017" s="119"/>
    </row>
    <row r="779018" spans="21:21" ht="15" customHeight="1">
      <c r="U779018" s="119"/>
    </row>
    <row r="779019" spans="21:21" ht="15" customHeight="1">
      <c r="U779019" s="119"/>
    </row>
    <row r="779020" spans="21:21" ht="15" customHeight="1">
      <c r="U779020" s="119"/>
    </row>
    <row r="779021" spans="21:21" ht="15" customHeight="1">
      <c r="U779021" s="119"/>
    </row>
    <row r="779022" spans="21:21" ht="15" customHeight="1">
      <c r="U779022" s="119"/>
    </row>
    <row r="779023" spans="21:21" ht="15" customHeight="1">
      <c r="U779023" s="119"/>
    </row>
    <row r="779024" spans="21:21" ht="15" customHeight="1">
      <c r="U779024" s="119"/>
    </row>
    <row r="779025" spans="21:21" ht="15" customHeight="1">
      <c r="U779025" s="119"/>
    </row>
    <row r="779026" spans="21:21" ht="15" customHeight="1">
      <c r="U779026" s="119"/>
    </row>
    <row r="779027" spans="21:21" ht="15" customHeight="1">
      <c r="U779027" s="119"/>
    </row>
    <row r="779028" spans="21:21" ht="15" customHeight="1">
      <c r="U779028" s="119"/>
    </row>
    <row r="779029" spans="21:21" ht="15" customHeight="1">
      <c r="U779029" s="119"/>
    </row>
    <row r="779030" spans="21:21" ht="15" customHeight="1">
      <c r="U779030" s="119"/>
    </row>
    <row r="779031" spans="21:21" ht="15" customHeight="1">
      <c r="U779031" s="119"/>
    </row>
    <row r="779032" spans="21:21" ht="15" customHeight="1">
      <c r="U779032" s="119"/>
    </row>
    <row r="779033" spans="21:21" ht="15" customHeight="1">
      <c r="U779033" s="119"/>
    </row>
    <row r="779034" spans="21:21" ht="15" customHeight="1">
      <c r="U779034" s="119"/>
    </row>
    <row r="779035" spans="21:21" ht="15" customHeight="1">
      <c r="U779035" s="119"/>
    </row>
    <row r="779036" spans="21:21" ht="15" customHeight="1">
      <c r="U779036" s="119"/>
    </row>
    <row r="779037" spans="21:21" ht="15" customHeight="1">
      <c r="U779037" s="119"/>
    </row>
    <row r="779038" spans="21:21" ht="15" customHeight="1">
      <c r="U779038" s="119"/>
    </row>
    <row r="779039" spans="21:21" ht="15" customHeight="1">
      <c r="U779039" s="119"/>
    </row>
    <row r="779040" spans="21:21" ht="15" customHeight="1">
      <c r="U779040" s="119"/>
    </row>
    <row r="779041" spans="21:21" ht="15" customHeight="1">
      <c r="U779041" s="119"/>
    </row>
    <row r="779042" spans="21:21" ht="15" customHeight="1">
      <c r="U779042" s="119"/>
    </row>
    <row r="779043" spans="21:21" ht="15" customHeight="1">
      <c r="U779043" s="119"/>
    </row>
    <row r="779044" spans="21:21" ht="15" customHeight="1">
      <c r="U779044" s="119"/>
    </row>
    <row r="779045" spans="21:21" ht="15" customHeight="1">
      <c r="U779045" s="119"/>
    </row>
    <row r="779046" spans="21:21" ht="15" customHeight="1">
      <c r="U779046" s="119"/>
    </row>
    <row r="779047" spans="21:21" ht="15" customHeight="1">
      <c r="U779047" s="119"/>
    </row>
    <row r="779048" spans="21:21" ht="15" customHeight="1">
      <c r="U779048" s="119"/>
    </row>
    <row r="779049" spans="21:21" ht="15" customHeight="1">
      <c r="U779049" s="119"/>
    </row>
    <row r="779050" spans="21:21" ht="15" customHeight="1">
      <c r="U779050" s="119"/>
    </row>
    <row r="779051" spans="21:21" ht="15" customHeight="1">
      <c r="U779051" s="119"/>
    </row>
    <row r="779052" spans="21:21" ht="15" customHeight="1">
      <c r="U779052" s="119"/>
    </row>
    <row r="779053" spans="21:21" ht="15" customHeight="1">
      <c r="U779053" s="119"/>
    </row>
    <row r="779054" spans="21:21" ht="15" customHeight="1">
      <c r="U779054" s="119"/>
    </row>
    <row r="779055" spans="21:21" ht="15" customHeight="1">
      <c r="U779055" s="119"/>
    </row>
    <row r="779056" spans="21:21" ht="15" customHeight="1">
      <c r="U779056" s="119"/>
    </row>
    <row r="779057" spans="21:21" ht="15" customHeight="1">
      <c r="U779057" s="119"/>
    </row>
    <row r="779058" spans="21:21" ht="15" customHeight="1">
      <c r="U779058" s="119"/>
    </row>
    <row r="779059" spans="21:21" ht="15" customHeight="1">
      <c r="U779059" s="119"/>
    </row>
    <row r="779060" spans="21:21" ht="15" customHeight="1">
      <c r="U779060" s="119"/>
    </row>
    <row r="779061" spans="21:21" ht="15" customHeight="1">
      <c r="U779061" s="119"/>
    </row>
    <row r="779062" spans="21:21" ht="15" customHeight="1">
      <c r="U779062" s="119"/>
    </row>
    <row r="779063" spans="21:21" ht="15" customHeight="1">
      <c r="U779063" s="119"/>
    </row>
    <row r="779064" spans="21:21" ht="15" customHeight="1">
      <c r="U779064" s="119"/>
    </row>
    <row r="779065" spans="21:21" ht="15" customHeight="1">
      <c r="U779065" s="119"/>
    </row>
    <row r="779066" spans="21:21" ht="15" customHeight="1">
      <c r="U779066" s="119"/>
    </row>
    <row r="779067" spans="21:21" ht="15" customHeight="1">
      <c r="U779067" s="119"/>
    </row>
    <row r="779068" spans="21:21" ht="15" customHeight="1">
      <c r="U779068" s="119"/>
    </row>
    <row r="779069" spans="21:21" ht="15" customHeight="1">
      <c r="U779069" s="119"/>
    </row>
    <row r="779070" spans="21:21" ht="15" customHeight="1">
      <c r="U779070" s="119"/>
    </row>
    <row r="779071" spans="21:21" ht="15" customHeight="1">
      <c r="U779071" s="119"/>
    </row>
    <row r="779072" spans="21:21" ht="15" customHeight="1">
      <c r="U779072" s="119"/>
    </row>
    <row r="779073" spans="21:21" ht="15" customHeight="1">
      <c r="U779073" s="119"/>
    </row>
    <row r="779074" spans="21:21" ht="15" customHeight="1">
      <c r="U779074" s="119"/>
    </row>
    <row r="779075" spans="21:21" ht="15" customHeight="1">
      <c r="U779075" s="119"/>
    </row>
    <row r="779076" spans="21:21" ht="15" customHeight="1">
      <c r="U779076" s="119"/>
    </row>
    <row r="779077" spans="21:21" ht="15" customHeight="1">
      <c r="U779077" s="119"/>
    </row>
    <row r="779078" spans="21:21" ht="15" customHeight="1">
      <c r="U779078" s="119"/>
    </row>
    <row r="779079" spans="21:21" ht="15" customHeight="1">
      <c r="U779079" s="119"/>
    </row>
    <row r="779080" spans="21:21" ht="15" customHeight="1">
      <c r="U779080" s="119"/>
    </row>
    <row r="779081" spans="21:21" ht="15" customHeight="1">
      <c r="U779081" s="119"/>
    </row>
    <row r="779082" spans="21:21" ht="15" customHeight="1">
      <c r="U779082" s="119"/>
    </row>
    <row r="779083" spans="21:21" ht="15" customHeight="1">
      <c r="U779083" s="119"/>
    </row>
    <row r="779084" spans="21:21" ht="15" customHeight="1">
      <c r="U779084" s="119"/>
    </row>
    <row r="779085" spans="21:21" ht="15" customHeight="1">
      <c r="U779085" s="119"/>
    </row>
    <row r="779086" spans="21:21" ht="15" customHeight="1">
      <c r="U779086" s="119"/>
    </row>
    <row r="779087" spans="21:21" ht="15" customHeight="1">
      <c r="U779087" s="119"/>
    </row>
    <row r="779088" spans="21:21" ht="15" customHeight="1">
      <c r="U779088" s="119"/>
    </row>
    <row r="779089" spans="21:21" ht="15" customHeight="1">
      <c r="U779089" s="119"/>
    </row>
    <row r="779090" spans="21:21" ht="15" customHeight="1">
      <c r="U779090" s="119"/>
    </row>
    <row r="779091" spans="21:21" ht="15" customHeight="1">
      <c r="U779091" s="119"/>
    </row>
    <row r="779092" spans="21:21" ht="15" customHeight="1">
      <c r="U779092" s="119"/>
    </row>
    <row r="779093" spans="21:21" ht="15" customHeight="1">
      <c r="U779093" s="119"/>
    </row>
    <row r="779094" spans="21:21" ht="15" customHeight="1">
      <c r="U779094" s="119"/>
    </row>
    <row r="779095" spans="21:21" ht="15" customHeight="1">
      <c r="U779095" s="119"/>
    </row>
    <row r="779096" spans="21:21" ht="15" customHeight="1">
      <c r="U779096" s="119"/>
    </row>
    <row r="779097" spans="21:21" ht="15" customHeight="1">
      <c r="U779097" s="119"/>
    </row>
    <row r="779098" spans="21:21" ht="15" customHeight="1">
      <c r="U779098" s="119"/>
    </row>
    <row r="779099" spans="21:21" ht="15" customHeight="1">
      <c r="U779099" s="119"/>
    </row>
    <row r="779100" spans="21:21" ht="15" customHeight="1">
      <c r="U779100" s="119"/>
    </row>
    <row r="779101" spans="21:21" ht="15" customHeight="1">
      <c r="U779101" s="119"/>
    </row>
    <row r="779102" spans="21:21" ht="15" customHeight="1">
      <c r="U779102" s="119"/>
    </row>
    <row r="779103" spans="21:21" ht="15" customHeight="1">
      <c r="U779103" s="119"/>
    </row>
    <row r="779104" spans="21:21" ht="15" customHeight="1">
      <c r="U779104" s="119"/>
    </row>
    <row r="779105" spans="21:21" ht="15" customHeight="1">
      <c r="U779105" s="119"/>
    </row>
    <row r="779106" spans="21:21" ht="15" customHeight="1">
      <c r="U779106" s="119"/>
    </row>
    <row r="779107" spans="21:21" ht="15" customHeight="1">
      <c r="U779107" s="119"/>
    </row>
    <row r="779108" spans="21:21" ht="15" customHeight="1">
      <c r="U779108" s="119"/>
    </row>
    <row r="779109" spans="21:21" ht="15" customHeight="1">
      <c r="U779109" s="119"/>
    </row>
    <row r="779110" spans="21:21" ht="15" customHeight="1">
      <c r="U779110" s="119"/>
    </row>
    <row r="779111" spans="21:21" ht="15" customHeight="1">
      <c r="U779111" s="119"/>
    </row>
    <row r="779112" spans="21:21" ht="15" customHeight="1">
      <c r="U779112" s="119"/>
    </row>
    <row r="779113" spans="21:21" ht="15" customHeight="1">
      <c r="U779113" s="119"/>
    </row>
    <row r="779114" spans="21:21" ht="15" customHeight="1">
      <c r="U779114" s="119"/>
    </row>
    <row r="779115" spans="21:21" ht="15" customHeight="1">
      <c r="U779115" s="119"/>
    </row>
    <row r="779116" spans="21:21" ht="15" customHeight="1">
      <c r="U779116" s="119"/>
    </row>
    <row r="779117" spans="21:21" ht="15" customHeight="1">
      <c r="U779117" s="119"/>
    </row>
    <row r="779118" spans="21:21" ht="15" customHeight="1">
      <c r="U779118" s="119"/>
    </row>
    <row r="779119" spans="21:21" ht="15" customHeight="1">
      <c r="U779119" s="119"/>
    </row>
    <row r="779120" spans="21:21" ht="15" customHeight="1">
      <c r="U779120" s="119"/>
    </row>
    <row r="779121" spans="21:21" ht="15" customHeight="1">
      <c r="U779121" s="119"/>
    </row>
    <row r="779122" spans="21:21" ht="15" customHeight="1">
      <c r="U779122" s="119"/>
    </row>
    <row r="779123" spans="21:21" ht="15" customHeight="1">
      <c r="U779123" s="119"/>
    </row>
    <row r="779124" spans="21:21" ht="15" customHeight="1">
      <c r="U779124" s="119"/>
    </row>
    <row r="779125" spans="21:21" ht="15" customHeight="1">
      <c r="U779125" s="119"/>
    </row>
    <row r="779126" spans="21:21" ht="15" customHeight="1">
      <c r="U779126" s="119"/>
    </row>
    <row r="779127" spans="21:21" ht="15" customHeight="1">
      <c r="U779127" s="119"/>
    </row>
    <row r="779128" spans="21:21" ht="15" customHeight="1">
      <c r="U779128" s="119"/>
    </row>
    <row r="779129" spans="21:21" ht="15" customHeight="1">
      <c r="U779129" s="119"/>
    </row>
    <row r="779130" spans="21:21" ht="15" customHeight="1">
      <c r="U779130" s="119"/>
    </row>
    <row r="779131" spans="21:21" ht="15" customHeight="1">
      <c r="U779131" s="119"/>
    </row>
    <row r="779132" spans="21:21" ht="15" customHeight="1">
      <c r="U779132" s="119"/>
    </row>
    <row r="779133" spans="21:21" ht="15" customHeight="1">
      <c r="U779133" s="119"/>
    </row>
    <row r="779134" spans="21:21" ht="15" customHeight="1">
      <c r="U779134" s="119"/>
    </row>
    <row r="779135" spans="21:21" ht="15" customHeight="1">
      <c r="U779135" s="119"/>
    </row>
    <row r="779136" spans="21:21" ht="15" customHeight="1">
      <c r="U779136" s="119"/>
    </row>
    <row r="779137" spans="21:21" ht="15" customHeight="1">
      <c r="U779137" s="119"/>
    </row>
    <row r="779138" spans="21:21" ht="15" customHeight="1">
      <c r="U779138" s="119"/>
    </row>
    <row r="779139" spans="21:21" ht="15" customHeight="1">
      <c r="U779139" s="119"/>
    </row>
    <row r="779140" spans="21:21" ht="15" customHeight="1">
      <c r="U779140" s="119"/>
    </row>
    <row r="779141" spans="21:21" ht="15" customHeight="1">
      <c r="U779141" s="119"/>
    </row>
    <row r="779142" spans="21:21" ht="15" customHeight="1">
      <c r="U779142" s="119"/>
    </row>
    <row r="779143" spans="21:21" ht="15" customHeight="1">
      <c r="U779143" s="119"/>
    </row>
    <row r="779144" spans="21:21" ht="15" customHeight="1">
      <c r="U779144" s="119"/>
    </row>
    <row r="779145" spans="21:21" ht="15" customHeight="1">
      <c r="U779145" s="119"/>
    </row>
    <row r="779146" spans="21:21" ht="15" customHeight="1">
      <c r="U779146" s="119"/>
    </row>
    <row r="779147" spans="21:21" ht="15" customHeight="1">
      <c r="U779147" s="119"/>
    </row>
    <row r="779148" spans="21:21" ht="15" customHeight="1">
      <c r="U779148" s="119"/>
    </row>
    <row r="779149" spans="21:21" ht="15" customHeight="1">
      <c r="U779149" s="119"/>
    </row>
    <row r="779150" spans="21:21" ht="15" customHeight="1">
      <c r="U779150" s="119"/>
    </row>
    <row r="779151" spans="21:21" ht="15" customHeight="1">
      <c r="U779151" s="119"/>
    </row>
    <row r="779152" spans="21:21" ht="15" customHeight="1">
      <c r="U779152" s="119"/>
    </row>
    <row r="779153" spans="21:21" ht="15" customHeight="1">
      <c r="U779153" s="119"/>
    </row>
    <row r="779154" spans="21:21" ht="15" customHeight="1">
      <c r="U779154" s="119"/>
    </row>
    <row r="779155" spans="21:21" ht="15" customHeight="1">
      <c r="U779155" s="119"/>
    </row>
    <row r="779156" spans="21:21" ht="15" customHeight="1">
      <c r="U779156" s="119"/>
    </row>
    <row r="779157" spans="21:21" ht="15" customHeight="1">
      <c r="U779157" s="119"/>
    </row>
    <row r="779158" spans="21:21" ht="15" customHeight="1">
      <c r="U779158" s="119"/>
    </row>
    <row r="779159" spans="21:21" ht="15" customHeight="1">
      <c r="U779159" s="119"/>
    </row>
    <row r="779160" spans="21:21" ht="15" customHeight="1">
      <c r="U779160" s="119"/>
    </row>
    <row r="779161" spans="21:21" ht="15" customHeight="1">
      <c r="U779161" s="119"/>
    </row>
    <row r="779162" spans="21:21" ht="15" customHeight="1">
      <c r="U779162" s="119"/>
    </row>
    <row r="779163" spans="21:21" ht="15" customHeight="1">
      <c r="U779163" s="119"/>
    </row>
    <row r="779164" spans="21:21" ht="15" customHeight="1">
      <c r="U779164" s="119"/>
    </row>
    <row r="779165" spans="21:21" ht="15" customHeight="1">
      <c r="U779165" s="119"/>
    </row>
    <row r="779166" spans="21:21" ht="15" customHeight="1">
      <c r="U779166" s="119"/>
    </row>
    <row r="779167" spans="21:21" ht="15" customHeight="1">
      <c r="U779167" s="119"/>
    </row>
    <row r="779168" spans="21:21" ht="15" customHeight="1">
      <c r="U779168" s="119"/>
    </row>
    <row r="779169" spans="21:21" ht="15" customHeight="1">
      <c r="U779169" s="119"/>
    </row>
    <row r="779170" spans="21:21" ht="15" customHeight="1">
      <c r="U779170" s="119"/>
    </row>
    <row r="779171" spans="21:21" ht="15" customHeight="1">
      <c r="U779171" s="119"/>
    </row>
    <row r="779172" spans="21:21" ht="15" customHeight="1">
      <c r="U779172" s="119"/>
    </row>
    <row r="779173" spans="21:21" ht="15" customHeight="1">
      <c r="U779173" s="119"/>
    </row>
    <row r="779174" spans="21:21" ht="15" customHeight="1">
      <c r="U779174" s="119"/>
    </row>
    <row r="779175" spans="21:21" ht="15" customHeight="1">
      <c r="U779175" s="119"/>
    </row>
    <row r="779176" spans="21:21" ht="15" customHeight="1">
      <c r="U779176" s="119"/>
    </row>
    <row r="779177" spans="21:21" ht="15" customHeight="1">
      <c r="U779177" s="119"/>
    </row>
    <row r="779178" spans="21:21" ht="15" customHeight="1">
      <c r="U779178" s="119"/>
    </row>
    <row r="779179" spans="21:21" ht="15" customHeight="1">
      <c r="U779179" s="119"/>
    </row>
    <row r="779180" spans="21:21" ht="15" customHeight="1">
      <c r="U779180" s="119"/>
    </row>
    <row r="779181" spans="21:21" ht="15" customHeight="1">
      <c r="U779181" s="119"/>
    </row>
    <row r="779182" spans="21:21" ht="15" customHeight="1">
      <c r="U779182" s="119"/>
    </row>
    <row r="779183" spans="21:21" ht="15" customHeight="1">
      <c r="U779183" s="119"/>
    </row>
    <row r="779184" spans="21:21" ht="15" customHeight="1">
      <c r="U779184" s="119"/>
    </row>
    <row r="779185" spans="21:21" ht="15" customHeight="1">
      <c r="U779185" s="119"/>
    </row>
    <row r="779186" spans="21:21" ht="15" customHeight="1">
      <c r="U779186" s="119"/>
    </row>
    <row r="779187" spans="21:21" ht="15" customHeight="1">
      <c r="U779187" s="119"/>
    </row>
    <row r="779188" spans="21:21" ht="15" customHeight="1">
      <c r="U779188" s="119"/>
    </row>
    <row r="779189" spans="21:21" ht="15" customHeight="1">
      <c r="U779189" s="119"/>
    </row>
    <row r="779190" spans="21:21" ht="15" customHeight="1">
      <c r="U779190" s="119"/>
    </row>
    <row r="779191" spans="21:21" ht="15" customHeight="1">
      <c r="U779191" s="119"/>
    </row>
    <row r="779192" spans="21:21" ht="15" customHeight="1">
      <c r="U779192" s="119"/>
    </row>
    <row r="779193" spans="21:21" ht="15" customHeight="1">
      <c r="U779193" s="119"/>
    </row>
    <row r="779194" spans="21:21" ht="15" customHeight="1">
      <c r="U779194" s="119"/>
    </row>
    <row r="779195" spans="21:21" ht="15" customHeight="1">
      <c r="U779195" s="119"/>
    </row>
    <row r="779196" spans="21:21" ht="15" customHeight="1">
      <c r="U779196" s="119"/>
    </row>
    <row r="779197" spans="21:21" ht="15" customHeight="1">
      <c r="U779197" s="119"/>
    </row>
    <row r="779198" spans="21:21" ht="15" customHeight="1">
      <c r="U779198" s="119"/>
    </row>
    <row r="779199" spans="21:21" ht="15" customHeight="1">
      <c r="U779199" s="119"/>
    </row>
    <row r="779200" spans="21:21" ht="15" customHeight="1">
      <c r="U779200" s="119"/>
    </row>
    <row r="779201" spans="21:21" ht="15" customHeight="1">
      <c r="U779201" s="119"/>
    </row>
    <row r="779202" spans="21:21" ht="15" customHeight="1">
      <c r="U779202" s="119"/>
    </row>
    <row r="779203" spans="21:21" ht="15" customHeight="1">
      <c r="U779203" s="119"/>
    </row>
    <row r="779204" spans="21:21" ht="15" customHeight="1">
      <c r="U779204" s="119"/>
    </row>
    <row r="779205" spans="21:21" ht="15" customHeight="1">
      <c r="U779205" s="119"/>
    </row>
    <row r="779206" spans="21:21" ht="15" customHeight="1">
      <c r="U779206" s="119"/>
    </row>
    <row r="779207" spans="21:21" ht="15" customHeight="1">
      <c r="U779207" s="119"/>
    </row>
    <row r="779208" spans="21:21" ht="15" customHeight="1">
      <c r="U779208" s="119"/>
    </row>
    <row r="779209" spans="21:21" ht="15" customHeight="1">
      <c r="U779209" s="119"/>
    </row>
    <row r="779210" spans="21:21" ht="15" customHeight="1">
      <c r="U779210" s="119"/>
    </row>
    <row r="779211" spans="21:21" ht="15" customHeight="1">
      <c r="U779211" s="119"/>
    </row>
    <row r="779212" spans="21:21" ht="15" customHeight="1">
      <c r="U779212" s="119"/>
    </row>
    <row r="779213" spans="21:21" ht="15" customHeight="1">
      <c r="U779213" s="119"/>
    </row>
    <row r="779214" spans="21:21" ht="15" customHeight="1">
      <c r="U779214" s="119"/>
    </row>
    <row r="779215" spans="21:21" ht="15" customHeight="1">
      <c r="U779215" s="119"/>
    </row>
    <row r="779216" spans="21:21" ht="15" customHeight="1">
      <c r="U779216" s="119"/>
    </row>
    <row r="779217" spans="21:21" ht="15" customHeight="1">
      <c r="U779217" s="119"/>
    </row>
    <row r="779218" spans="21:21" ht="15" customHeight="1">
      <c r="U779218" s="119"/>
    </row>
    <row r="779219" spans="21:21" ht="15" customHeight="1">
      <c r="U779219" s="119"/>
    </row>
    <row r="779220" spans="21:21" ht="15" customHeight="1">
      <c r="U779220" s="119"/>
    </row>
    <row r="779221" spans="21:21" ht="15" customHeight="1">
      <c r="U779221" s="119"/>
    </row>
    <row r="779222" spans="21:21" ht="15" customHeight="1">
      <c r="U779222" s="119"/>
    </row>
    <row r="779223" spans="21:21" ht="15" customHeight="1">
      <c r="U779223" s="119"/>
    </row>
    <row r="779224" spans="21:21" ht="15" customHeight="1">
      <c r="U779224" s="119"/>
    </row>
    <row r="779225" spans="21:21" ht="15" customHeight="1">
      <c r="U779225" s="119"/>
    </row>
    <row r="779226" spans="21:21" ht="15" customHeight="1">
      <c r="U779226" s="119"/>
    </row>
    <row r="779227" spans="21:21" ht="15" customHeight="1">
      <c r="U779227" s="119"/>
    </row>
    <row r="779228" spans="21:21" ht="15" customHeight="1">
      <c r="U779228" s="119"/>
    </row>
    <row r="779229" spans="21:21" ht="15" customHeight="1">
      <c r="U779229" s="119"/>
    </row>
    <row r="779230" spans="21:21" ht="15" customHeight="1">
      <c r="U779230" s="119"/>
    </row>
    <row r="779231" spans="21:21" ht="15" customHeight="1">
      <c r="U779231" s="119"/>
    </row>
    <row r="779232" spans="21:21" ht="15" customHeight="1">
      <c r="U779232" s="119"/>
    </row>
    <row r="779233" spans="21:21" ht="15" customHeight="1">
      <c r="U779233" s="119"/>
    </row>
    <row r="779234" spans="21:21" ht="15" customHeight="1">
      <c r="U779234" s="119"/>
    </row>
    <row r="779235" spans="21:21" ht="15" customHeight="1">
      <c r="U779235" s="119"/>
    </row>
    <row r="779236" spans="21:21" ht="15" customHeight="1">
      <c r="U779236" s="119"/>
    </row>
    <row r="779237" spans="21:21" ht="15" customHeight="1">
      <c r="U779237" s="119"/>
    </row>
    <row r="779238" spans="21:21" ht="15" customHeight="1">
      <c r="U779238" s="119"/>
    </row>
    <row r="779239" spans="21:21" ht="15" customHeight="1">
      <c r="U779239" s="119"/>
    </row>
    <row r="779240" spans="21:21" ht="15" customHeight="1">
      <c r="U779240" s="119"/>
    </row>
    <row r="779241" spans="21:21" ht="15" customHeight="1">
      <c r="U779241" s="119"/>
    </row>
    <row r="779242" spans="21:21" ht="15" customHeight="1">
      <c r="U779242" s="119"/>
    </row>
    <row r="779243" spans="21:21" ht="15" customHeight="1">
      <c r="U779243" s="119"/>
    </row>
    <row r="779244" spans="21:21" ht="15" customHeight="1">
      <c r="U779244" s="119"/>
    </row>
    <row r="779245" spans="21:21" ht="15" customHeight="1">
      <c r="U779245" s="119"/>
    </row>
    <row r="779246" spans="21:21" ht="15" customHeight="1">
      <c r="U779246" s="119"/>
    </row>
    <row r="779247" spans="21:21" ht="15" customHeight="1">
      <c r="U779247" s="119"/>
    </row>
    <row r="779248" spans="21:21" ht="15" customHeight="1">
      <c r="U779248" s="119"/>
    </row>
    <row r="779249" spans="21:21" ht="15" customHeight="1">
      <c r="U779249" s="119"/>
    </row>
    <row r="779250" spans="21:21" ht="15" customHeight="1">
      <c r="U779250" s="119"/>
    </row>
    <row r="779251" spans="21:21" ht="15" customHeight="1">
      <c r="U779251" s="119"/>
    </row>
    <row r="779252" spans="21:21" ht="15" customHeight="1">
      <c r="U779252" s="119"/>
    </row>
    <row r="779253" spans="21:21" ht="15" customHeight="1">
      <c r="U779253" s="119"/>
    </row>
    <row r="779254" spans="21:21" ht="15" customHeight="1">
      <c r="U779254" s="119"/>
    </row>
    <row r="779255" spans="21:21" ht="15" customHeight="1">
      <c r="U779255" s="119"/>
    </row>
    <row r="779256" spans="21:21" ht="15" customHeight="1">
      <c r="U779256" s="119"/>
    </row>
    <row r="779257" spans="21:21" ht="15" customHeight="1">
      <c r="U779257" s="119"/>
    </row>
    <row r="779258" spans="21:21" ht="15" customHeight="1">
      <c r="U779258" s="119"/>
    </row>
    <row r="779259" spans="21:21" ht="15" customHeight="1">
      <c r="U779259" s="119"/>
    </row>
    <row r="779260" spans="21:21" ht="15" customHeight="1">
      <c r="U779260" s="119"/>
    </row>
    <row r="779261" spans="21:21" ht="15" customHeight="1">
      <c r="U779261" s="119"/>
    </row>
    <row r="779262" spans="21:21" ht="15" customHeight="1">
      <c r="U779262" s="119"/>
    </row>
    <row r="779263" spans="21:21" ht="15" customHeight="1">
      <c r="U779263" s="119"/>
    </row>
    <row r="779264" spans="21:21" ht="15" customHeight="1">
      <c r="U779264" s="119"/>
    </row>
    <row r="779265" spans="21:21" ht="15" customHeight="1">
      <c r="U779265" s="119"/>
    </row>
    <row r="779266" spans="21:21" ht="15" customHeight="1">
      <c r="U779266" s="119"/>
    </row>
    <row r="779267" spans="21:21" ht="15" customHeight="1">
      <c r="U779267" s="119"/>
    </row>
    <row r="779268" spans="21:21" ht="15" customHeight="1">
      <c r="U779268" s="119"/>
    </row>
    <row r="779269" spans="21:21" ht="15" customHeight="1">
      <c r="U779269" s="119"/>
    </row>
    <row r="779270" spans="21:21" ht="15" customHeight="1">
      <c r="U779270" s="119"/>
    </row>
    <row r="779271" spans="21:21" ht="15" customHeight="1">
      <c r="U779271" s="119"/>
    </row>
    <row r="779272" spans="21:21" ht="15" customHeight="1">
      <c r="U779272" s="119"/>
    </row>
    <row r="779273" spans="21:21" ht="15" customHeight="1">
      <c r="U779273" s="119"/>
    </row>
    <row r="779274" spans="21:21" ht="15" customHeight="1">
      <c r="U779274" s="119"/>
    </row>
    <row r="779275" spans="21:21" ht="15" customHeight="1">
      <c r="U779275" s="119"/>
    </row>
    <row r="779276" spans="21:21" ht="15" customHeight="1">
      <c r="U779276" s="119"/>
    </row>
    <row r="779277" spans="21:21" ht="15" customHeight="1">
      <c r="U779277" s="119"/>
    </row>
    <row r="779278" spans="21:21" ht="15" customHeight="1">
      <c r="U779278" s="119"/>
    </row>
    <row r="779279" spans="21:21" ht="15" customHeight="1">
      <c r="U779279" s="119"/>
    </row>
    <row r="779280" spans="21:21" ht="15" customHeight="1">
      <c r="U779280" s="119"/>
    </row>
    <row r="779281" spans="21:21" ht="15" customHeight="1">
      <c r="U779281" s="119"/>
    </row>
    <row r="779282" spans="21:21" ht="15" customHeight="1">
      <c r="U779282" s="119"/>
    </row>
    <row r="779283" spans="21:21" ht="15" customHeight="1">
      <c r="U779283" s="119"/>
    </row>
    <row r="779284" spans="21:21" ht="15" customHeight="1">
      <c r="U779284" s="119"/>
    </row>
    <row r="779285" spans="21:21" ht="15" customHeight="1">
      <c r="U779285" s="119"/>
    </row>
    <row r="779286" spans="21:21" ht="15" customHeight="1">
      <c r="U779286" s="119"/>
    </row>
    <row r="779287" spans="21:21" ht="15" customHeight="1">
      <c r="U779287" s="119"/>
    </row>
    <row r="779288" spans="21:21" ht="15" customHeight="1">
      <c r="U779288" s="119"/>
    </row>
    <row r="779289" spans="21:21" ht="15" customHeight="1">
      <c r="U779289" s="119"/>
    </row>
    <row r="779290" spans="21:21" ht="15" customHeight="1">
      <c r="U779290" s="119"/>
    </row>
    <row r="779291" spans="21:21" ht="15" customHeight="1">
      <c r="U779291" s="119"/>
    </row>
    <row r="779292" spans="21:21" ht="15" customHeight="1">
      <c r="U779292" s="119"/>
    </row>
    <row r="779293" spans="21:21" ht="15" customHeight="1">
      <c r="U779293" s="119"/>
    </row>
    <row r="779294" spans="21:21" ht="15" customHeight="1">
      <c r="U779294" s="119"/>
    </row>
    <row r="779295" spans="21:21" ht="15" customHeight="1">
      <c r="U779295" s="119"/>
    </row>
    <row r="779296" spans="21:21" ht="15" customHeight="1">
      <c r="U779296" s="119"/>
    </row>
    <row r="779297" spans="21:21" ht="15" customHeight="1">
      <c r="U779297" s="119"/>
    </row>
    <row r="779298" spans="21:21" ht="15" customHeight="1">
      <c r="U779298" s="119"/>
    </row>
    <row r="779299" spans="21:21" ht="15" customHeight="1">
      <c r="U779299" s="119"/>
    </row>
    <row r="779300" spans="21:21" ht="15" customHeight="1">
      <c r="U779300" s="119"/>
    </row>
    <row r="779301" spans="21:21" ht="15" customHeight="1">
      <c r="U779301" s="119"/>
    </row>
    <row r="779302" spans="21:21" ht="15" customHeight="1">
      <c r="U779302" s="119"/>
    </row>
    <row r="779303" spans="21:21" ht="15" customHeight="1">
      <c r="U779303" s="119"/>
    </row>
    <row r="779304" spans="21:21" ht="15" customHeight="1">
      <c r="U779304" s="119"/>
    </row>
    <row r="779305" spans="21:21" ht="15" customHeight="1">
      <c r="U779305" s="119"/>
    </row>
    <row r="779306" spans="21:21" ht="15" customHeight="1">
      <c r="U779306" s="119"/>
    </row>
    <row r="779307" spans="21:21" ht="15" customHeight="1">
      <c r="U779307" s="119"/>
    </row>
    <row r="779308" spans="21:21" ht="15" customHeight="1">
      <c r="U779308" s="119"/>
    </row>
    <row r="779309" spans="21:21" ht="15" customHeight="1">
      <c r="U779309" s="119"/>
    </row>
    <row r="779310" spans="21:21" ht="15" customHeight="1">
      <c r="U779310" s="119"/>
    </row>
    <row r="779311" spans="21:21" ht="15" customHeight="1">
      <c r="U779311" s="119"/>
    </row>
    <row r="779312" spans="21:21" ht="15" customHeight="1">
      <c r="U779312" s="119"/>
    </row>
    <row r="779313" spans="21:21" ht="15" customHeight="1">
      <c r="U779313" s="119"/>
    </row>
    <row r="779314" spans="21:21" ht="15" customHeight="1">
      <c r="U779314" s="119"/>
    </row>
    <row r="779315" spans="21:21" ht="15" customHeight="1">
      <c r="U779315" s="119"/>
    </row>
    <row r="779316" spans="21:21" ht="15" customHeight="1">
      <c r="U779316" s="119"/>
    </row>
    <row r="779317" spans="21:21" ht="15" customHeight="1">
      <c r="U779317" s="119"/>
    </row>
    <row r="779318" spans="21:21" ht="15" customHeight="1">
      <c r="U779318" s="119"/>
    </row>
    <row r="779319" spans="21:21" ht="15" customHeight="1">
      <c r="U779319" s="119"/>
    </row>
    <row r="779320" spans="21:21" ht="15" customHeight="1">
      <c r="U779320" s="119"/>
    </row>
    <row r="779321" spans="21:21" ht="15" customHeight="1">
      <c r="U779321" s="119"/>
    </row>
    <row r="779322" spans="21:21" ht="15" customHeight="1">
      <c r="U779322" s="119"/>
    </row>
    <row r="779323" spans="21:21" ht="15" customHeight="1">
      <c r="U779323" s="119"/>
    </row>
    <row r="779324" spans="21:21" ht="15" customHeight="1">
      <c r="U779324" s="119"/>
    </row>
    <row r="779325" spans="21:21" ht="15" customHeight="1">
      <c r="U779325" s="119"/>
    </row>
    <row r="779326" spans="21:21" ht="15" customHeight="1">
      <c r="U779326" s="119"/>
    </row>
    <row r="779327" spans="21:21" ht="15" customHeight="1">
      <c r="U779327" s="119"/>
    </row>
    <row r="779328" spans="21:21" ht="15" customHeight="1">
      <c r="U779328" s="119"/>
    </row>
    <row r="779329" spans="21:21" ht="15" customHeight="1">
      <c r="U779329" s="119"/>
    </row>
    <row r="779330" spans="21:21" ht="15" customHeight="1">
      <c r="U779330" s="119"/>
    </row>
    <row r="779331" spans="21:21" ht="15" customHeight="1">
      <c r="U779331" s="119"/>
    </row>
    <row r="779332" spans="21:21" ht="15" customHeight="1">
      <c r="U779332" s="119"/>
    </row>
    <row r="779333" spans="21:21" ht="15" customHeight="1">
      <c r="U779333" s="119"/>
    </row>
    <row r="779334" spans="21:21" ht="15" customHeight="1">
      <c r="U779334" s="119"/>
    </row>
    <row r="779335" spans="21:21" ht="15" customHeight="1">
      <c r="U779335" s="119"/>
    </row>
    <row r="779336" spans="21:21" ht="15" customHeight="1">
      <c r="U779336" s="119"/>
    </row>
    <row r="779337" spans="21:21" ht="15" customHeight="1">
      <c r="U779337" s="119"/>
    </row>
    <row r="779338" spans="21:21" ht="15" customHeight="1">
      <c r="U779338" s="119"/>
    </row>
    <row r="779339" spans="21:21" ht="15" customHeight="1">
      <c r="U779339" s="119"/>
    </row>
    <row r="779340" spans="21:21" ht="15" customHeight="1">
      <c r="U779340" s="119"/>
    </row>
    <row r="779341" spans="21:21" ht="15" customHeight="1">
      <c r="U779341" s="119"/>
    </row>
    <row r="779342" spans="21:21" ht="15" customHeight="1">
      <c r="U779342" s="119"/>
    </row>
    <row r="779343" spans="21:21" ht="15" customHeight="1">
      <c r="U779343" s="119"/>
    </row>
    <row r="779344" spans="21:21" ht="15" customHeight="1">
      <c r="U779344" s="119"/>
    </row>
    <row r="779345" spans="21:21" ht="15" customHeight="1">
      <c r="U779345" s="119"/>
    </row>
    <row r="779346" spans="21:21" ht="15" customHeight="1">
      <c r="U779346" s="119"/>
    </row>
    <row r="779347" spans="21:21" ht="15" customHeight="1">
      <c r="U779347" s="119"/>
    </row>
    <row r="779348" spans="21:21" ht="15" customHeight="1">
      <c r="U779348" s="119"/>
    </row>
    <row r="779349" spans="21:21" ht="15" customHeight="1">
      <c r="U779349" s="119"/>
    </row>
    <row r="779350" spans="21:21" ht="15" customHeight="1">
      <c r="U779350" s="119"/>
    </row>
    <row r="779351" spans="21:21" ht="15" customHeight="1">
      <c r="U779351" s="119"/>
    </row>
    <row r="779352" spans="21:21" ht="15" customHeight="1">
      <c r="U779352" s="119"/>
    </row>
    <row r="779353" spans="21:21" ht="15" customHeight="1">
      <c r="U779353" s="119"/>
    </row>
    <row r="779354" spans="21:21" ht="15" customHeight="1">
      <c r="U779354" s="119"/>
    </row>
    <row r="779355" spans="21:21" ht="15" customHeight="1">
      <c r="U779355" s="119"/>
    </row>
    <row r="779356" spans="21:21" ht="15" customHeight="1">
      <c r="U779356" s="119"/>
    </row>
    <row r="779357" spans="21:21" ht="15" customHeight="1">
      <c r="U779357" s="119"/>
    </row>
    <row r="779358" spans="21:21" ht="15" customHeight="1">
      <c r="U779358" s="119"/>
    </row>
    <row r="779359" spans="21:21" ht="15" customHeight="1">
      <c r="U779359" s="119"/>
    </row>
    <row r="779360" spans="21:21" ht="15" customHeight="1">
      <c r="U779360" s="119"/>
    </row>
    <row r="779361" spans="21:21" ht="15" customHeight="1">
      <c r="U779361" s="119"/>
    </row>
    <row r="779362" spans="21:21" ht="15" customHeight="1">
      <c r="U779362" s="119"/>
    </row>
    <row r="779363" spans="21:21" ht="15" customHeight="1">
      <c r="U779363" s="119"/>
    </row>
    <row r="779364" spans="21:21" ht="15" customHeight="1">
      <c r="U779364" s="119"/>
    </row>
    <row r="779365" spans="21:21" ht="15" customHeight="1">
      <c r="U779365" s="119"/>
    </row>
    <row r="779366" spans="21:21" ht="15" customHeight="1">
      <c r="U779366" s="119"/>
    </row>
    <row r="779367" spans="21:21" ht="15" customHeight="1">
      <c r="U779367" s="119"/>
    </row>
    <row r="779368" spans="21:21" ht="15" customHeight="1">
      <c r="U779368" s="119"/>
    </row>
    <row r="779369" spans="21:21" ht="15" customHeight="1">
      <c r="U779369" s="119"/>
    </row>
    <row r="779370" spans="21:21" ht="15" customHeight="1">
      <c r="U779370" s="119"/>
    </row>
    <row r="779371" spans="21:21" ht="15" customHeight="1">
      <c r="U779371" s="119"/>
    </row>
    <row r="779372" spans="21:21" ht="15" customHeight="1">
      <c r="U779372" s="119"/>
    </row>
    <row r="779373" spans="21:21" ht="15" customHeight="1">
      <c r="U779373" s="119"/>
    </row>
    <row r="779374" spans="21:21" ht="15" customHeight="1">
      <c r="U779374" s="119"/>
    </row>
    <row r="779375" spans="21:21" ht="15" customHeight="1">
      <c r="U779375" s="119"/>
    </row>
    <row r="779376" spans="21:21" ht="15" customHeight="1">
      <c r="U779376" s="119"/>
    </row>
    <row r="779377" spans="21:21" ht="15" customHeight="1">
      <c r="U779377" s="119"/>
    </row>
    <row r="779378" spans="21:21" ht="15" customHeight="1">
      <c r="U779378" s="119"/>
    </row>
    <row r="779379" spans="21:21" ht="15" customHeight="1">
      <c r="U779379" s="119"/>
    </row>
    <row r="779380" spans="21:21" ht="15" customHeight="1">
      <c r="U779380" s="119"/>
    </row>
    <row r="779381" spans="21:21" ht="15" customHeight="1">
      <c r="U779381" s="119"/>
    </row>
    <row r="779382" spans="21:21" ht="15" customHeight="1">
      <c r="U779382" s="119"/>
    </row>
    <row r="779383" spans="21:21" ht="15" customHeight="1">
      <c r="U779383" s="119"/>
    </row>
    <row r="779384" spans="21:21" ht="15" customHeight="1">
      <c r="U779384" s="119"/>
    </row>
    <row r="779385" spans="21:21" ht="15" customHeight="1">
      <c r="U779385" s="119"/>
    </row>
    <row r="779386" spans="21:21" ht="15" customHeight="1">
      <c r="U779386" s="119"/>
    </row>
    <row r="779387" spans="21:21" ht="15" customHeight="1">
      <c r="U779387" s="119"/>
    </row>
    <row r="779388" spans="21:21" ht="15" customHeight="1">
      <c r="U779388" s="119"/>
    </row>
    <row r="779389" spans="21:21" ht="15" customHeight="1">
      <c r="U779389" s="119"/>
    </row>
    <row r="779390" spans="21:21" ht="15" customHeight="1">
      <c r="U779390" s="119"/>
    </row>
    <row r="779391" spans="21:21" ht="15" customHeight="1">
      <c r="U779391" s="119"/>
    </row>
    <row r="779392" spans="21:21" ht="15" customHeight="1">
      <c r="U779392" s="119"/>
    </row>
    <row r="779393" spans="21:21" ht="15" customHeight="1">
      <c r="U779393" s="119"/>
    </row>
    <row r="779394" spans="21:21" ht="15" customHeight="1">
      <c r="U779394" s="119"/>
    </row>
    <row r="779395" spans="21:21" ht="15" customHeight="1">
      <c r="U779395" s="119"/>
    </row>
    <row r="779396" spans="21:21" ht="15" customHeight="1">
      <c r="U779396" s="119"/>
    </row>
    <row r="779397" spans="21:21" ht="15" customHeight="1">
      <c r="U779397" s="119"/>
    </row>
    <row r="779398" spans="21:21" ht="15" customHeight="1">
      <c r="U779398" s="119"/>
    </row>
    <row r="779399" spans="21:21" ht="15" customHeight="1">
      <c r="U779399" s="119"/>
    </row>
    <row r="779400" spans="21:21" ht="15" customHeight="1">
      <c r="U779400" s="119"/>
    </row>
    <row r="779401" spans="21:21" ht="15" customHeight="1">
      <c r="U779401" s="119"/>
    </row>
    <row r="779402" spans="21:21" ht="15" customHeight="1">
      <c r="U779402" s="119"/>
    </row>
    <row r="779403" spans="21:21" ht="15" customHeight="1">
      <c r="U779403" s="119"/>
    </row>
    <row r="779404" spans="21:21" ht="15" customHeight="1">
      <c r="U779404" s="119"/>
    </row>
    <row r="779405" spans="21:21" ht="15" customHeight="1">
      <c r="U779405" s="119"/>
    </row>
    <row r="779406" spans="21:21" ht="15" customHeight="1">
      <c r="U779406" s="119"/>
    </row>
    <row r="779407" spans="21:21" ht="15" customHeight="1">
      <c r="U779407" s="119"/>
    </row>
    <row r="779408" spans="21:21" ht="15" customHeight="1">
      <c r="U779408" s="119"/>
    </row>
    <row r="779409" spans="21:21" ht="15" customHeight="1">
      <c r="U779409" s="119"/>
    </row>
    <row r="779410" spans="21:21" ht="15" customHeight="1">
      <c r="U779410" s="119"/>
    </row>
    <row r="779411" spans="21:21" ht="15" customHeight="1">
      <c r="U779411" s="119"/>
    </row>
    <row r="779412" spans="21:21" ht="15" customHeight="1">
      <c r="U779412" s="119"/>
    </row>
    <row r="779413" spans="21:21" ht="15" customHeight="1">
      <c r="U779413" s="119"/>
    </row>
    <row r="779414" spans="21:21" ht="15" customHeight="1">
      <c r="U779414" s="119"/>
    </row>
    <row r="779415" spans="21:21" ht="15" customHeight="1">
      <c r="U779415" s="119"/>
    </row>
    <row r="779416" spans="21:21" ht="15" customHeight="1">
      <c r="U779416" s="119"/>
    </row>
    <row r="779417" spans="21:21" ht="15" customHeight="1">
      <c r="U779417" s="119"/>
    </row>
    <row r="779418" spans="21:21" ht="15" customHeight="1">
      <c r="U779418" s="119"/>
    </row>
    <row r="779419" spans="21:21" ht="15" customHeight="1">
      <c r="U779419" s="119"/>
    </row>
    <row r="779420" spans="21:21" ht="15" customHeight="1">
      <c r="U779420" s="119"/>
    </row>
    <row r="779421" spans="21:21" ht="15" customHeight="1">
      <c r="U779421" s="119"/>
    </row>
    <row r="779422" spans="21:21" ht="15" customHeight="1">
      <c r="U779422" s="119"/>
    </row>
    <row r="779423" spans="21:21" ht="15" customHeight="1">
      <c r="U779423" s="119"/>
    </row>
    <row r="779424" spans="21:21" ht="15" customHeight="1">
      <c r="U779424" s="119"/>
    </row>
    <row r="779425" spans="21:21" ht="15" customHeight="1">
      <c r="U779425" s="119"/>
    </row>
    <row r="779426" spans="21:21" ht="15" customHeight="1">
      <c r="U779426" s="119"/>
    </row>
    <row r="779427" spans="21:21" ht="15" customHeight="1">
      <c r="U779427" s="119"/>
    </row>
    <row r="779428" spans="21:21" ht="15" customHeight="1">
      <c r="U779428" s="119"/>
    </row>
    <row r="779429" spans="21:21" ht="15" customHeight="1">
      <c r="U779429" s="119"/>
    </row>
    <row r="779430" spans="21:21" ht="15" customHeight="1">
      <c r="U779430" s="119"/>
    </row>
    <row r="779431" spans="21:21" ht="15" customHeight="1">
      <c r="U779431" s="119"/>
    </row>
    <row r="779432" spans="21:21" ht="15" customHeight="1">
      <c r="U779432" s="119"/>
    </row>
    <row r="779433" spans="21:21" ht="15" customHeight="1">
      <c r="U779433" s="119"/>
    </row>
    <row r="779434" spans="21:21" ht="15" customHeight="1">
      <c r="U779434" s="119"/>
    </row>
    <row r="779435" spans="21:21" ht="15" customHeight="1">
      <c r="U779435" s="119"/>
    </row>
    <row r="779436" spans="21:21" ht="15" customHeight="1">
      <c r="U779436" s="119"/>
    </row>
    <row r="779437" spans="21:21" ht="15" customHeight="1">
      <c r="U779437" s="119"/>
    </row>
    <row r="779438" spans="21:21" ht="15" customHeight="1">
      <c r="U779438" s="119"/>
    </row>
    <row r="779439" spans="21:21" ht="15" customHeight="1">
      <c r="U779439" s="119"/>
    </row>
    <row r="779440" spans="21:21" ht="15" customHeight="1">
      <c r="U779440" s="119"/>
    </row>
    <row r="779441" spans="21:21" ht="15" customHeight="1">
      <c r="U779441" s="119"/>
    </row>
    <row r="779442" spans="21:21" ht="15" customHeight="1">
      <c r="U779442" s="119"/>
    </row>
    <row r="779443" spans="21:21" ht="15" customHeight="1">
      <c r="U779443" s="119"/>
    </row>
    <row r="779444" spans="21:21" ht="15" customHeight="1">
      <c r="U779444" s="119"/>
    </row>
    <row r="779445" spans="21:21" ht="15" customHeight="1">
      <c r="U779445" s="119"/>
    </row>
    <row r="779446" spans="21:21" ht="15" customHeight="1">
      <c r="U779446" s="119"/>
    </row>
    <row r="779447" spans="21:21" ht="15" customHeight="1">
      <c r="U779447" s="119"/>
    </row>
    <row r="779448" spans="21:21" ht="15" customHeight="1">
      <c r="U779448" s="119"/>
    </row>
    <row r="779449" spans="21:21" ht="15" customHeight="1">
      <c r="U779449" s="119"/>
    </row>
    <row r="779450" spans="21:21" ht="15" customHeight="1">
      <c r="U779450" s="119"/>
    </row>
    <row r="779451" spans="21:21" ht="15" customHeight="1">
      <c r="U779451" s="119"/>
    </row>
    <row r="779452" spans="21:21" ht="15" customHeight="1">
      <c r="U779452" s="119"/>
    </row>
    <row r="779453" spans="21:21" ht="15" customHeight="1">
      <c r="U779453" s="119"/>
    </row>
    <row r="779454" spans="21:21" ht="15" customHeight="1">
      <c r="U779454" s="119"/>
    </row>
    <row r="779455" spans="21:21" ht="15" customHeight="1">
      <c r="U779455" s="119"/>
    </row>
    <row r="779456" spans="21:21" ht="15" customHeight="1">
      <c r="U779456" s="119"/>
    </row>
    <row r="779457" spans="21:21" ht="15" customHeight="1">
      <c r="U779457" s="119"/>
    </row>
    <row r="779458" spans="21:21" ht="15" customHeight="1">
      <c r="U779458" s="119"/>
    </row>
    <row r="779459" spans="21:21" ht="15" customHeight="1">
      <c r="U779459" s="119"/>
    </row>
    <row r="779460" spans="21:21" ht="15" customHeight="1">
      <c r="U779460" s="119"/>
    </row>
    <row r="779461" spans="21:21" ht="15" customHeight="1">
      <c r="U779461" s="119"/>
    </row>
    <row r="779462" spans="21:21" ht="15" customHeight="1">
      <c r="U779462" s="119"/>
    </row>
    <row r="779463" spans="21:21" ht="15" customHeight="1">
      <c r="U779463" s="119"/>
    </row>
    <row r="779464" spans="21:21" ht="15" customHeight="1">
      <c r="U779464" s="119"/>
    </row>
    <row r="779465" spans="21:21" ht="15" customHeight="1">
      <c r="U779465" s="119"/>
    </row>
    <row r="779466" spans="21:21" ht="15" customHeight="1">
      <c r="U779466" s="119"/>
    </row>
    <row r="779467" spans="21:21" ht="15" customHeight="1">
      <c r="U779467" s="119"/>
    </row>
    <row r="779468" spans="21:21" ht="15" customHeight="1">
      <c r="U779468" s="119"/>
    </row>
    <row r="779469" spans="21:21" ht="15" customHeight="1">
      <c r="U779469" s="119"/>
    </row>
    <row r="779470" spans="21:21" ht="15" customHeight="1">
      <c r="U779470" s="119"/>
    </row>
    <row r="779471" spans="21:21" ht="15" customHeight="1">
      <c r="U779471" s="119"/>
    </row>
    <row r="779472" spans="21:21" ht="15" customHeight="1">
      <c r="U779472" s="119"/>
    </row>
    <row r="779473" spans="21:21" ht="15" customHeight="1">
      <c r="U779473" s="119"/>
    </row>
    <row r="779474" spans="21:21" ht="15" customHeight="1">
      <c r="U779474" s="119"/>
    </row>
    <row r="779475" spans="21:21" ht="15" customHeight="1">
      <c r="U779475" s="119"/>
    </row>
    <row r="779476" spans="21:21" ht="15" customHeight="1">
      <c r="U779476" s="119"/>
    </row>
    <row r="779477" spans="21:21" ht="15" customHeight="1">
      <c r="U779477" s="119"/>
    </row>
    <row r="779478" spans="21:21" ht="15" customHeight="1">
      <c r="U779478" s="119"/>
    </row>
    <row r="779479" spans="21:21" ht="15" customHeight="1">
      <c r="U779479" s="119"/>
    </row>
    <row r="779480" spans="21:21" ht="15" customHeight="1">
      <c r="U779480" s="119"/>
    </row>
    <row r="779481" spans="21:21" ht="15" customHeight="1">
      <c r="U779481" s="119"/>
    </row>
    <row r="779482" spans="21:21" ht="15" customHeight="1">
      <c r="U779482" s="119"/>
    </row>
    <row r="779483" spans="21:21" ht="15" customHeight="1">
      <c r="U779483" s="119"/>
    </row>
    <row r="779484" spans="21:21" ht="15" customHeight="1">
      <c r="U779484" s="119"/>
    </row>
    <row r="779485" spans="21:21" ht="15" customHeight="1">
      <c r="U779485" s="119"/>
    </row>
    <row r="779486" spans="21:21" ht="15" customHeight="1">
      <c r="U779486" s="119"/>
    </row>
    <row r="779487" spans="21:21" ht="15" customHeight="1">
      <c r="U779487" s="119"/>
    </row>
    <row r="779488" spans="21:21" ht="15" customHeight="1">
      <c r="U779488" s="119"/>
    </row>
    <row r="779489" spans="21:21" ht="15" customHeight="1">
      <c r="U779489" s="119"/>
    </row>
    <row r="779490" spans="21:21" ht="15" customHeight="1">
      <c r="U779490" s="119"/>
    </row>
    <row r="779491" spans="21:21" ht="15" customHeight="1">
      <c r="U779491" s="119"/>
    </row>
    <row r="779492" spans="21:21" ht="15" customHeight="1">
      <c r="U779492" s="119"/>
    </row>
    <row r="779493" spans="21:21" ht="15" customHeight="1">
      <c r="U779493" s="119"/>
    </row>
    <row r="779494" spans="21:21" ht="15" customHeight="1">
      <c r="U779494" s="119"/>
    </row>
    <row r="779495" spans="21:21" ht="15" customHeight="1">
      <c r="U779495" s="119"/>
    </row>
    <row r="779496" spans="21:21" ht="15" customHeight="1">
      <c r="U779496" s="119"/>
    </row>
    <row r="779497" spans="21:21" ht="15" customHeight="1">
      <c r="U779497" s="119"/>
    </row>
    <row r="779498" spans="21:21" ht="15" customHeight="1">
      <c r="U779498" s="119"/>
    </row>
    <row r="779499" spans="21:21" ht="15" customHeight="1">
      <c r="U779499" s="119"/>
    </row>
    <row r="779500" spans="21:21" ht="15" customHeight="1">
      <c r="U779500" s="119"/>
    </row>
    <row r="779501" spans="21:21" ht="15" customHeight="1">
      <c r="U779501" s="119"/>
    </row>
    <row r="779502" spans="21:21" ht="15" customHeight="1">
      <c r="U779502" s="119"/>
    </row>
    <row r="779503" spans="21:21" ht="15" customHeight="1">
      <c r="U779503" s="119"/>
    </row>
    <row r="779504" spans="21:21" ht="15" customHeight="1">
      <c r="U779504" s="119"/>
    </row>
    <row r="779505" spans="21:21" ht="15" customHeight="1">
      <c r="U779505" s="119"/>
    </row>
    <row r="779506" spans="21:21" ht="15" customHeight="1">
      <c r="U779506" s="119"/>
    </row>
    <row r="779507" spans="21:21" ht="15" customHeight="1">
      <c r="U779507" s="119"/>
    </row>
    <row r="779508" spans="21:21" ht="15" customHeight="1">
      <c r="U779508" s="119"/>
    </row>
    <row r="779509" spans="21:21" ht="15" customHeight="1">
      <c r="U779509" s="119"/>
    </row>
    <row r="779510" spans="21:21" ht="15" customHeight="1">
      <c r="U779510" s="119"/>
    </row>
    <row r="779511" spans="21:21" ht="15" customHeight="1">
      <c r="U779511" s="119"/>
    </row>
    <row r="779512" spans="21:21" ht="15" customHeight="1">
      <c r="U779512" s="119"/>
    </row>
    <row r="779513" spans="21:21" ht="15" customHeight="1">
      <c r="U779513" s="119"/>
    </row>
    <row r="779514" spans="21:21" ht="15" customHeight="1">
      <c r="U779514" s="119"/>
    </row>
    <row r="779515" spans="21:21" ht="15" customHeight="1">
      <c r="U779515" s="119"/>
    </row>
    <row r="779516" spans="21:21" ht="15" customHeight="1">
      <c r="U779516" s="119"/>
    </row>
    <row r="779517" spans="21:21" ht="15" customHeight="1">
      <c r="U779517" s="119"/>
    </row>
    <row r="779518" spans="21:21" ht="15" customHeight="1">
      <c r="U779518" s="119"/>
    </row>
    <row r="779519" spans="21:21" ht="15" customHeight="1">
      <c r="U779519" s="119"/>
    </row>
    <row r="779520" spans="21:21" ht="15" customHeight="1">
      <c r="U779520" s="119"/>
    </row>
    <row r="779521" spans="21:21" ht="15" customHeight="1">
      <c r="U779521" s="119"/>
    </row>
    <row r="779522" spans="21:21" ht="15" customHeight="1">
      <c r="U779522" s="119"/>
    </row>
    <row r="779523" spans="21:21" ht="15" customHeight="1">
      <c r="U779523" s="119"/>
    </row>
    <row r="779524" spans="21:21" ht="15" customHeight="1">
      <c r="U779524" s="119"/>
    </row>
    <row r="779525" spans="21:21" ht="15" customHeight="1">
      <c r="U779525" s="119"/>
    </row>
    <row r="779526" spans="21:21" ht="15" customHeight="1">
      <c r="U779526" s="119"/>
    </row>
    <row r="779527" spans="21:21" ht="15" customHeight="1">
      <c r="U779527" s="119"/>
    </row>
    <row r="779528" spans="21:21" ht="15" customHeight="1">
      <c r="U779528" s="119"/>
    </row>
    <row r="779529" spans="21:21" ht="15" customHeight="1">
      <c r="U779529" s="119"/>
    </row>
    <row r="779530" spans="21:21" ht="15" customHeight="1">
      <c r="U779530" s="119"/>
    </row>
    <row r="779531" spans="21:21" ht="15" customHeight="1">
      <c r="U779531" s="119"/>
    </row>
    <row r="779532" spans="21:21" ht="15" customHeight="1">
      <c r="U779532" s="119"/>
    </row>
    <row r="779533" spans="21:21" ht="15" customHeight="1">
      <c r="U779533" s="119"/>
    </row>
    <row r="779534" spans="21:21" ht="15" customHeight="1">
      <c r="U779534" s="119"/>
    </row>
    <row r="779535" spans="21:21" ht="15" customHeight="1">
      <c r="U779535" s="119"/>
    </row>
    <row r="779536" spans="21:21" ht="15" customHeight="1">
      <c r="U779536" s="119"/>
    </row>
    <row r="779537" spans="21:21" ht="15" customHeight="1">
      <c r="U779537" s="119"/>
    </row>
    <row r="779538" spans="21:21" ht="15" customHeight="1">
      <c r="U779538" s="119"/>
    </row>
    <row r="779539" spans="21:21" ht="15" customHeight="1">
      <c r="U779539" s="119"/>
    </row>
    <row r="779540" spans="21:21" ht="15" customHeight="1">
      <c r="U779540" s="119"/>
    </row>
    <row r="779541" spans="21:21" ht="15" customHeight="1">
      <c r="U779541" s="119"/>
    </row>
    <row r="779542" spans="21:21" ht="15" customHeight="1">
      <c r="U779542" s="119"/>
    </row>
    <row r="779543" spans="21:21" ht="15" customHeight="1">
      <c r="U779543" s="119"/>
    </row>
    <row r="779544" spans="21:21" ht="15" customHeight="1">
      <c r="U779544" s="119"/>
    </row>
    <row r="779545" spans="21:21" ht="15" customHeight="1">
      <c r="U779545" s="119"/>
    </row>
    <row r="779546" spans="21:21" ht="15" customHeight="1">
      <c r="U779546" s="119"/>
    </row>
    <row r="779547" spans="21:21" ht="15" customHeight="1">
      <c r="U779547" s="119"/>
    </row>
    <row r="779548" spans="21:21" ht="15" customHeight="1">
      <c r="U779548" s="119"/>
    </row>
    <row r="779549" spans="21:21" ht="15" customHeight="1">
      <c r="U779549" s="119"/>
    </row>
    <row r="779550" spans="21:21" ht="15" customHeight="1">
      <c r="U779550" s="119"/>
    </row>
    <row r="779551" spans="21:21" ht="15" customHeight="1">
      <c r="U779551" s="119"/>
    </row>
    <row r="779552" spans="21:21" ht="15" customHeight="1">
      <c r="U779552" s="119"/>
    </row>
    <row r="779553" spans="21:21" ht="15" customHeight="1">
      <c r="U779553" s="119"/>
    </row>
    <row r="779554" spans="21:21" ht="15" customHeight="1">
      <c r="U779554" s="119"/>
    </row>
    <row r="779555" spans="21:21" ht="15" customHeight="1">
      <c r="U779555" s="119"/>
    </row>
    <row r="779556" spans="21:21" ht="15" customHeight="1">
      <c r="U779556" s="119"/>
    </row>
    <row r="779557" spans="21:21" ht="15" customHeight="1">
      <c r="U779557" s="119"/>
    </row>
    <row r="779558" spans="21:21" ht="15" customHeight="1">
      <c r="U779558" s="119"/>
    </row>
    <row r="779559" spans="21:21" ht="15" customHeight="1">
      <c r="U779559" s="119"/>
    </row>
    <row r="779560" spans="21:21" ht="15" customHeight="1">
      <c r="U779560" s="119"/>
    </row>
    <row r="779561" spans="21:21" ht="15" customHeight="1">
      <c r="U779561" s="119"/>
    </row>
    <row r="779562" spans="21:21" ht="15" customHeight="1">
      <c r="U779562" s="119"/>
    </row>
    <row r="779563" spans="21:21" ht="15" customHeight="1">
      <c r="U779563" s="119"/>
    </row>
    <row r="779564" spans="21:21" ht="15" customHeight="1">
      <c r="U779564" s="119"/>
    </row>
    <row r="779565" spans="21:21" ht="15" customHeight="1">
      <c r="U779565" s="119"/>
    </row>
    <row r="779566" spans="21:21" ht="15" customHeight="1">
      <c r="U779566" s="119"/>
    </row>
    <row r="779567" spans="21:21" ht="15" customHeight="1">
      <c r="U779567" s="119"/>
    </row>
    <row r="779568" spans="21:21" ht="15" customHeight="1">
      <c r="U779568" s="119"/>
    </row>
    <row r="779569" spans="21:21" ht="15" customHeight="1">
      <c r="U779569" s="119"/>
    </row>
    <row r="779570" spans="21:21" ht="15" customHeight="1">
      <c r="U779570" s="119"/>
    </row>
    <row r="779571" spans="21:21" ht="15" customHeight="1">
      <c r="U779571" s="119"/>
    </row>
    <row r="779572" spans="21:21" ht="15" customHeight="1">
      <c r="U779572" s="119"/>
    </row>
    <row r="779573" spans="21:21" ht="15" customHeight="1">
      <c r="U779573" s="119"/>
    </row>
    <row r="779574" spans="21:21" ht="15" customHeight="1">
      <c r="U779574" s="119"/>
    </row>
    <row r="779575" spans="21:21" ht="15" customHeight="1">
      <c r="U779575" s="119"/>
    </row>
    <row r="779576" spans="21:21" ht="15" customHeight="1">
      <c r="U779576" s="119"/>
    </row>
    <row r="779577" spans="21:21" ht="15" customHeight="1">
      <c r="U779577" s="119"/>
    </row>
    <row r="779578" spans="21:21" ht="15" customHeight="1">
      <c r="U779578" s="119"/>
    </row>
    <row r="779579" spans="21:21" ht="15" customHeight="1">
      <c r="U779579" s="119"/>
    </row>
    <row r="779580" spans="21:21" ht="15" customHeight="1">
      <c r="U779580" s="119"/>
    </row>
    <row r="779581" spans="21:21" ht="15" customHeight="1">
      <c r="U779581" s="119"/>
    </row>
    <row r="779582" spans="21:21" ht="15" customHeight="1">
      <c r="U779582" s="119"/>
    </row>
    <row r="779583" spans="21:21" ht="15" customHeight="1">
      <c r="U779583" s="119"/>
    </row>
    <row r="779584" spans="21:21" ht="15" customHeight="1">
      <c r="U779584" s="119"/>
    </row>
    <row r="779585" spans="21:21" ht="15" customHeight="1">
      <c r="U779585" s="119"/>
    </row>
    <row r="779586" spans="21:21" ht="15" customHeight="1">
      <c r="U779586" s="119"/>
    </row>
    <row r="779587" spans="21:21" ht="15" customHeight="1">
      <c r="U779587" s="119"/>
    </row>
    <row r="779588" spans="21:21" ht="15" customHeight="1">
      <c r="U779588" s="119"/>
    </row>
    <row r="779589" spans="21:21" ht="15" customHeight="1">
      <c r="U779589" s="119"/>
    </row>
    <row r="779590" spans="21:21" ht="15" customHeight="1">
      <c r="U779590" s="119"/>
    </row>
    <row r="779591" spans="21:21" ht="15" customHeight="1">
      <c r="U779591" s="119"/>
    </row>
    <row r="779592" spans="21:21" ht="15" customHeight="1">
      <c r="U779592" s="119"/>
    </row>
    <row r="779593" spans="21:21" ht="15" customHeight="1">
      <c r="U779593" s="119"/>
    </row>
    <row r="779594" spans="21:21" ht="15" customHeight="1">
      <c r="U779594" s="119"/>
    </row>
    <row r="779595" spans="21:21" ht="15" customHeight="1">
      <c r="U779595" s="119"/>
    </row>
    <row r="779596" spans="21:21" ht="15" customHeight="1">
      <c r="U779596" s="119"/>
    </row>
    <row r="779597" spans="21:21" ht="15" customHeight="1">
      <c r="U779597" s="119"/>
    </row>
    <row r="779598" spans="21:21" ht="15" customHeight="1">
      <c r="U779598" s="119"/>
    </row>
    <row r="779599" spans="21:21" ht="15" customHeight="1">
      <c r="U779599" s="119"/>
    </row>
    <row r="779600" spans="21:21" ht="15" customHeight="1">
      <c r="U779600" s="119"/>
    </row>
    <row r="779601" spans="21:21" ht="15" customHeight="1">
      <c r="U779601" s="119"/>
    </row>
    <row r="779602" spans="21:21" ht="15" customHeight="1">
      <c r="U779602" s="119"/>
    </row>
    <row r="779603" spans="21:21" ht="15" customHeight="1">
      <c r="U779603" s="119"/>
    </row>
    <row r="779604" spans="21:21" ht="15" customHeight="1">
      <c r="U779604" s="119"/>
    </row>
    <row r="779605" spans="21:21" ht="15" customHeight="1">
      <c r="U779605" s="119"/>
    </row>
    <row r="779606" spans="21:21" ht="15" customHeight="1">
      <c r="U779606" s="119"/>
    </row>
    <row r="779607" spans="21:21" ht="15" customHeight="1">
      <c r="U779607" s="119"/>
    </row>
    <row r="779608" spans="21:21" ht="15" customHeight="1">
      <c r="U779608" s="119"/>
    </row>
    <row r="779609" spans="21:21" ht="15" customHeight="1">
      <c r="U779609" s="119"/>
    </row>
    <row r="779610" spans="21:21" ht="15" customHeight="1">
      <c r="U779610" s="119"/>
    </row>
    <row r="779611" spans="21:21" ht="15" customHeight="1">
      <c r="U779611" s="119"/>
    </row>
    <row r="779612" spans="21:21" ht="15" customHeight="1">
      <c r="U779612" s="119"/>
    </row>
    <row r="779613" spans="21:21" ht="15" customHeight="1">
      <c r="U779613" s="119"/>
    </row>
    <row r="779614" spans="21:21" ht="15" customHeight="1">
      <c r="U779614" s="119"/>
    </row>
    <row r="779615" spans="21:21" ht="15" customHeight="1">
      <c r="U779615" s="119"/>
    </row>
    <row r="779616" spans="21:21" ht="15" customHeight="1">
      <c r="U779616" s="119"/>
    </row>
    <row r="779617" spans="21:21" ht="15" customHeight="1">
      <c r="U779617" s="119"/>
    </row>
    <row r="779618" spans="21:21" ht="15" customHeight="1">
      <c r="U779618" s="119"/>
    </row>
    <row r="779619" spans="21:21" ht="15" customHeight="1">
      <c r="U779619" s="119"/>
    </row>
    <row r="779620" spans="21:21" ht="15" customHeight="1">
      <c r="U779620" s="119"/>
    </row>
    <row r="779621" spans="21:21" ht="15" customHeight="1">
      <c r="U779621" s="119"/>
    </row>
    <row r="779622" spans="21:21" ht="15" customHeight="1">
      <c r="U779622" s="119"/>
    </row>
    <row r="779623" spans="21:21" ht="15" customHeight="1">
      <c r="U779623" s="119"/>
    </row>
    <row r="779624" spans="21:21" ht="15" customHeight="1">
      <c r="U779624" s="119"/>
    </row>
    <row r="779625" spans="21:21" ht="15" customHeight="1">
      <c r="U779625" s="119"/>
    </row>
    <row r="779626" spans="21:21" ht="15" customHeight="1">
      <c r="U779626" s="119"/>
    </row>
    <row r="779627" spans="21:21" ht="15" customHeight="1">
      <c r="U779627" s="119"/>
    </row>
    <row r="779628" spans="21:21" ht="15" customHeight="1">
      <c r="U779628" s="119"/>
    </row>
    <row r="779629" spans="21:21" ht="15" customHeight="1">
      <c r="U779629" s="119"/>
    </row>
    <row r="779630" spans="21:21" ht="15" customHeight="1">
      <c r="U779630" s="119"/>
    </row>
    <row r="779631" spans="21:21" ht="15" customHeight="1">
      <c r="U779631" s="119"/>
    </row>
    <row r="779632" spans="21:21" ht="15" customHeight="1">
      <c r="U779632" s="119"/>
    </row>
    <row r="779633" spans="21:21" ht="15" customHeight="1">
      <c r="U779633" s="119"/>
    </row>
    <row r="779634" spans="21:21" ht="15" customHeight="1">
      <c r="U779634" s="119"/>
    </row>
    <row r="779635" spans="21:21" ht="15" customHeight="1">
      <c r="U779635" s="119"/>
    </row>
    <row r="779636" spans="21:21" ht="15" customHeight="1">
      <c r="U779636" s="119"/>
    </row>
    <row r="779637" spans="21:21" ht="15" customHeight="1">
      <c r="U779637" s="119"/>
    </row>
    <row r="779638" spans="21:21" ht="15" customHeight="1">
      <c r="U779638" s="119"/>
    </row>
    <row r="779639" spans="21:21" ht="15" customHeight="1">
      <c r="U779639" s="119"/>
    </row>
    <row r="779640" spans="21:21" ht="15" customHeight="1">
      <c r="U779640" s="119"/>
    </row>
    <row r="779641" spans="21:21" ht="15" customHeight="1">
      <c r="U779641" s="119"/>
    </row>
    <row r="779642" spans="21:21" ht="15" customHeight="1">
      <c r="U779642" s="119"/>
    </row>
    <row r="779643" spans="21:21" ht="15" customHeight="1">
      <c r="U779643" s="119"/>
    </row>
    <row r="779644" spans="21:21" ht="15" customHeight="1">
      <c r="U779644" s="119"/>
    </row>
    <row r="779645" spans="21:21" ht="15" customHeight="1">
      <c r="U779645" s="119"/>
    </row>
    <row r="779646" spans="21:21" ht="15" customHeight="1">
      <c r="U779646" s="119"/>
    </row>
    <row r="779647" spans="21:21" ht="15" customHeight="1">
      <c r="U779647" s="119"/>
    </row>
    <row r="779648" spans="21:21" ht="15" customHeight="1">
      <c r="U779648" s="119"/>
    </row>
    <row r="779649" spans="21:21" ht="15" customHeight="1">
      <c r="U779649" s="119"/>
    </row>
    <row r="779650" spans="21:21" ht="15" customHeight="1">
      <c r="U779650" s="119"/>
    </row>
    <row r="779651" spans="21:21" ht="15" customHeight="1">
      <c r="U779651" s="119"/>
    </row>
    <row r="779652" spans="21:21" ht="15" customHeight="1">
      <c r="U779652" s="119"/>
    </row>
    <row r="779653" spans="21:21" ht="15" customHeight="1">
      <c r="U779653" s="119"/>
    </row>
    <row r="779654" spans="21:21" ht="15" customHeight="1">
      <c r="U779654" s="119"/>
    </row>
    <row r="779655" spans="21:21" ht="15" customHeight="1">
      <c r="U779655" s="119"/>
    </row>
    <row r="779656" spans="21:21" ht="15" customHeight="1">
      <c r="U779656" s="119"/>
    </row>
    <row r="779657" spans="21:21" ht="15" customHeight="1">
      <c r="U779657" s="119"/>
    </row>
    <row r="779658" spans="21:21" ht="15" customHeight="1">
      <c r="U779658" s="119"/>
    </row>
    <row r="779659" spans="21:21" ht="15" customHeight="1">
      <c r="U779659" s="119"/>
    </row>
    <row r="779660" spans="21:21" ht="15" customHeight="1">
      <c r="U779660" s="119"/>
    </row>
    <row r="779661" spans="21:21" ht="15" customHeight="1">
      <c r="U779661" s="119"/>
    </row>
    <row r="779662" spans="21:21" ht="15" customHeight="1">
      <c r="U779662" s="119"/>
    </row>
    <row r="779663" spans="21:21" ht="15" customHeight="1">
      <c r="U779663" s="119"/>
    </row>
    <row r="779664" spans="21:21" ht="15" customHeight="1">
      <c r="U779664" s="119"/>
    </row>
    <row r="779665" spans="21:21" ht="15" customHeight="1">
      <c r="U779665" s="119"/>
    </row>
    <row r="779666" spans="21:21" ht="15" customHeight="1">
      <c r="U779666" s="119"/>
    </row>
    <row r="779667" spans="21:21" ht="15" customHeight="1">
      <c r="U779667" s="119"/>
    </row>
    <row r="779668" spans="21:21" ht="15" customHeight="1">
      <c r="U779668" s="119"/>
    </row>
    <row r="779669" spans="21:21" ht="15" customHeight="1">
      <c r="U779669" s="119"/>
    </row>
    <row r="779670" spans="21:21" ht="15" customHeight="1">
      <c r="U779670" s="119"/>
    </row>
    <row r="779671" spans="21:21" ht="15" customHeight="1">
      <c r="U779671" s="119"/>
    </row>
    <row r="779672" spans="21:21" ht="15" customHeight="1">
      <c r="U779672" s="119"/>
    </row>
    <row r="779673" spans="21:21" ht="15" customHeight="1">
      <c r="U779673" s="119"/>
    </row>
    <row r="779674" spans="21:21" ht="15" customHeight="1">
      <c r="U779674" s="119"/>
    </row>
    <row r="779675" spans="21:21" ht="15" customHeight="1">
      <c r="U779675" s="119"/>
    </row>
    <row r="779676" spans="21:21" ht="15" customHeight="1">
      <c r="U779676" s="119"/>
    </row>
    <row r="779677" spans="21:21" ht="15" customHeight="1">
      <c r="U779677" s="119"/>
    </row>
    <row r="779678" spans="21:21" ht="15" customHeight="1">
      <c r="U779678" s="119"/>
    </row>
    <row r="779679" spans="21:21" ht="15" customHeight="1">
      <c r="U779679" s="119"/>
    </row>
    <row r="779680" spans="21:21" ht="15" customHeight="1">
      <c r="U779680" s="119"/>
    </row>
    <row r="779681" spans="21:21" ht="15" customHeight="1">
      <c r="U779681" s="119"/>
    </row>
    <row r="779682" spans="21:21" ht="15" customHeight="1">
      <c r="U779682" s="119"/>
    </row>
    <row r="779683" spans="21:21" ht="15" customHeight="1">
      <c r="U779683" s="119"/>
    </row>
    <row r="779684" spans="21:21" ht="15" customHeight="1">
      <c r="U779684" s="119"/>
    </row>
    <row r="779685" spans="21:21" ht="15" customHeight="1">
      <c r="U779685" s="119"/>
    </row>
    <row r="779686" spans="21:21" ht="15" customHeight="1">
      <c r="U779686" s="119"/>
    </row>
    <row r="779687" spans="21:21" ht="15" customHeight="1">
      <c r="U779687" s="119"/>
    </row>
    <row r="779688" spans="21:21" ht="15" customHeight="1">
      <c r="U779688" s="119"/>
    </row>
    <row r="779689" spans="21:21" ht="15" customHeight="1">
      <c r="U779689" s="119"/>
    </row>
    <row r="779690" spans="21:21" ht="15" customHeight="1">
      <c r="U779690" s="119"/>
    </row>
    <row r="779691" spans="21:21" ht="15" customHeight="1">
      <c r="U779691" s="119"/>
    </row>
    <row r="779692" spans="21:21" ht="15" customHeight="1">
      <c r="U779692" s="119"/>
    </row>
    <row r="779693" spans="21:21" ht="15" customHeight="1">
      <c r="U779693" s="119"/>
    </row>
    <row r="779694" spans="21:21" ht="15" customHeight="1">
      <c r="U779694" s="119"/>
    </row>
    <row r="779695" spans="21:21" ht="15" customHeight="1">
      <c r="U779695" s="119"/>
    </row>
    <row r="779696" spans="21:21" ht="15" customHeight="1">
      <c r="U779696" s="119"/>
    </row>
    <row r="779697" spans="21:21" ht="15" customHeight="1">
      <c r="U779697" s="119"/>
    </row>
    <row r="779698" spans="21:21" ht="15" customHeight="1">
      <c r="U779698" s="119"/>
    </row>
    <row r="779699" spans="21:21" ht="15" customHeight="1">
      <c r="U779699" s="119"/>
    </row>
    <row r="779700" spans="21:21" ht="15" customHeight="1">
      <c r="U779700" s="119"/>
    </row>
    <row r="779701" spans="21:21" ht="15" customHeight="1">
      <c r="U779701" s="119"/>
    </row>
    <row r="779702" spans="21:21" ht="15" customHeight="1">
      <c r="U779702" s="119"/>
    </row>
    <row r="779703" spans="21:21" ht="15" customHeight="1">
      <c r="U779703" s="119"/>
    </row>
    <row r="779704" spans="21:21" ht="15" customHeight="1">
      <c r="U779704" s="119"/>
    </row>
    <row r="779705" spans="21:21" ht="15" customHeight="1">
      <c r="U779705" s="119"/>
    </row>
    <row r="779706" spans="21:21" ht="15" customHeight="1">
      <c r="U779706" s="119"/>
    </row>
    <row r="779707" spans="21:21" ht="15" customHeight="1">
      <c r="U779707" s="119"/>
    </row>
    <row r="779708" spans="21:21" ht="15" customHeight="1">
      <c r="U779708" s="119"/>
    </row>
    <row r="779709" spans="21:21" ht="15" customHeight="1">
      <c r="U779709" s="119"/>
    </row>
    <row r="779710" spans="21:21" ht="15" customHeight="1">
      <c r="U779710" s="119"/>
    </row>
    <row r="779711" spans="21:21" ht="15" customHeight="1">
      <c r="U779711" s="119"/>
    </row>
    <row r="779712" spans="21:21" ht="15" customHeight="1">
      <c r="U779712" s="119"/>
    </row>
    <row r="779713" spans="21:21" ht="15" customHeight="1">
      <c r="U779713" s="119"/>
    </row>
    <row r="779714" spans="21:21" ht="15" customHeight="1">
      <c r="U779714" s="119"/>
    </row>
    <row r="779715" spans="21:21" ht="15" customHeight="1">
      <c r="U779715" s="119"/>
    </row>
    <row r="779716" spans="21:21" ht="15" customHeight="1">
      <c r="U779716" s="119"/>
    </row>
    <row r="779717" spans="21:21" ht="15" customHeight="1">
      <c r="U779717" s="119"/>
    </row>
    <row r="779718" spans="21:21" ht="15" customHeight="1">
      <c r="U779718" s="119"/>
    </row>
    <row r="779719" spans="21:21" ht="15" customHeight="1">
      <c r="U779719" s="119"/>
    </row>
    <row r="779720" spans="21:21" ht="15" customHeight="1">
      <c r="U779720" s="119"/>
    </row>
    <row r="779721" spans="21:21" ht="15" customHeight="1">
      <c r="U779721" s="119"/>
    </row>
    <row r="779722" spans="21:21" ht="15" customHeight="1">
      <c r="U779722" s="119"/>
    </row>
    <row r="779723" spans="21:21" ht="15" customHeight="1">
      <c r="U779723" s="119"/>
    </row>
    <row r="779724" spans="21:21" ht="15" customHeight="1">
      <c r="U779724" s="119"/>
    </row>
    <row r="779725" spans="21:21" ht="15" customHeight="1">
      <c r="U779725" s="119"/>
    </row>
    <row r="779726" spans="21:21" ht="15" customHeight="1">
      <c r="U779726" s="119"/>
    </row>
    <row r="779727" spans="21:21" ht="15" customHeight="1">
      <c r="U779727" s="119"/>
    </row>
    <row r="779728" spans="21:21" ht="15" customHeight="1">
      <c r="U779728" s="119"/>
    </row>
    <row r="779729" spans="21:21" ht="15" customHeight="1">
      <c r="U779729" s="119"/>
    </row>
    <row r="779730" spans="21:21" ht="15" customHeight="1">
      <c r="U779730" s="119"/>
    </row>
    <row r="779731" spans="21:21" ht="15" customHeight="1">
      <c r="U779731" s="119"/>
    </row>
    <row r="779732" spans="21:21" ht="15" customHeight="1">
      <c r="U779732" s="119"/>
    </row>
    <row r="779733" spans="21:21" ht="15" customHeight="1">
      <c r="U779733" s="119"/>
    </row>
    <row r="779734" spans="21:21" ht="15" customHeight="1">
      <c r="U779734" s="119"/>
    </row>
    <row r="779735" spans="21:21" ht="15" customHeight="1">
      <c r="U779735" s="119"/>
    </row>
    <row r="779736" spans="21:21" ht="15" customHeight="1">
      <c r="U779736" s="119"/>
    </row>
    <row r="779737" spans="21:21" ht="15" customHeight="1">
      <c r="U779737" s="119"/>
    </row>
    <row r="779738" spans="21:21" ht="15" customHeight="1">
      <c r="U779738" s="119"/>
    </row>
    <row r="779739" spans="21:21" ht="15" customHeight="1">
      <c r="U779739" s="119"/>
    </row>
    <row r="779740" spans="21:21" ht="15" customHeight="1">
      <c r="U779740" s="119"/>
    </row>
    <row r="779741" spans="21:21" ht="15" customHeight="1">
      <c r="U779741" s="119"/>
    </row>
    <row r="779742" spans="21:21" ht="15" customHeight="1">
      <c r="U779742" s="119"/>
    </row>
    <row r="779743" spans="21:21" ht="15" customHeight="1">
      <c r="U779743" s="119"/>
    </row>
    <row r="779744" spans="21:21" ht="15" customHeight="1">
      <c r="U779744" s="119"/>
    </row>
    <row r="779745" spans="21:21" ht="15" customHeight="1">
      <c r="U779745" s="119"/>
    </row>
    <row r="779746" spans="21:21" ht="15" customHeight="1">
      <c r="U779746" s="119"/>
    </row>
    <row r="779747" spans="21:21" ht="15" customHeight="1">
      <c r="U779747" s="119"/>
    </row>
    <row r="779748" spans="21:21" ht="15" customHeight="1">
      <c r="U779748" s="119"/>
    </row>
    <row r="779749" spans="21:21" ht="15" customHeight="1">
      <c r="U779749" s="119"/>
    </row>
    <row r="779750" spans="21:21" ht="15" customHeight="1">
      <c r="U779750" s="119"/>
    </row>
    <row r="779751" spans="21:21" ht="15" customHeight="1">
      <c r="U779751" s="119"/>
    </row>
    <row r="779752" spans="21:21" ht="15" customHeight="1">
      <c r="U779752" s="119"/>
    </row>
    <row r="779753" spans="21:21" ht="15" customHeight="1">
      <c r="U779753" s="119"/>
    </row>
    <row r="779754" spans="21:21" ht="15" customHeight="1">
      <c r="U779754" s="119"/>
    </row>
    <row r="779755" spans="21:21" ht="15" customHeight="1">
      <c r="U779755" s="119"/>
    </row>
    <row r="779756" spans="21:21" ht="15" customHeight="1">
      <c r="U779756" s="119"/>
    </row>
    <row r="779757" spans="21:21" ht="15" customHeight="1">
      <c r="U779757" s="119"/>
    </row>
    <row r="779758" spans="21:21" ht="15" customHeight="1">
      <c r="U779758" s="119"/>
    </row>
    <row r="779759" spans="21:21" ht="15" customHeight="1">
      <c r="U779759" s="119"/>
    </row>
    <row r="779760" spans="21:21" ht="15" customHeight="1">
      <c r="U779760" s="119"/>
    </row>
    <row r="779761" spans="21:21" ht="15" customHeight="1">
      <c r="U779761" s="119"/>
    </row>
    <row r="779762" spans="21:21" ht="15" customHeight="1">
      <c r="U779762" s="119"/>
    </row>
    <row r="779763" spans="21:21" ht="15" customHeight="1">
      <c r="U779763" s="119"/>
    </row>
    <row r="779764" spans="21:21" ht="15" customHeight="1">
      <c r="U779764" s="119"/>
    </row>
    <row r="779765" spans="21:21" ht="15" customHeight="1">
      <c r="U779765" s="119"/>
    </row>
    <row r="779766" spans="21:21" ht="15" customHeight="1">
      <c r="U779766" s="119"/>
    </row>
    <row r="779767" spans="21:21" ht="15" customHeight="1">
      <c r="U779767" s="119"/>
    </row>
    <row r="779768" spans="21:21" ht="15" customHeight="1">
      <c r="U779768" s="119"/>
    </row>
    <row r="779769" spans="21:21" ht="15" customHeight="1">
      <c r="U779769" s="119"/>
    </row>
    <row r="779770" spans="21:21" ht="15" customHeight="1">
      <c r="U779770" s="119"/>
    </row>
    <row r="779771" spans="21:21" ht="15" customHeight="1">
      <c r="U779771" s="119"/>
    </row>
    <row r="779772" spans="21:21" ht="15" customHeight="1">
      <c r="U779772" s="119"/>
    </row>
    <row r="779773" spans="21:21" ht="15" customHeight="1">
      <c r="U779773" s="119"/>
    </row>
    <row r="779774" spans="21:21" ht="15" customHeight="1">
      <c r="U779774" s="119"/>
    </row>
    <row r="779775" spans="21:21" ht="15" customHeight="1">
      <c r="U779775" s="119"/>
    </row>
    <row r="779776" spans="21:21" ht="15" customHeight="1">
      <c r="U779776" s="119"/>
    </row>
    <row r="779777" spans="21:21" ht="15" customHeight="1">
      <c r="U779777" s="119"/>
    </row>
    <row r="779778" spans="21:21" ht="15" customHeight="1">
      <c r="U779778" s="119"/>
    </row>
    <row r="779779" spans="21:21" ht="15" customHeight="1">
      <c r="U779779" s="119"/>
    </row>
    <row r="779780" spans="21:21" ht="15" customHeight="1">
      <c r="U779780" s="119"/>
    </row>
    <row r="779781" spans="21:21" ht="15" customHeight="1">
      <c r="U779781" s="119"/>
    </row>
    <row r="779782" spans="21:21" ht="15" customHeight="1">
      <c r="U779782" s="119"/>
    </row>
    <row r="779783" spans="21:21" ht="15" customHeight="1">
      <c r="U779783" s="119"/>
    </row>
    <row r="779784" spans="21:21" ht="15" customHeight="1">
      <c r="U779784" s="119"/>
    </row>
    <row r="779785" spans="21:21" ht="15" customHeight="1">
      <c r="U779785" s="119"/>
    </row>
    <row r="779786" spans="21:21" ht="15" customHeight="1">
      <c r="U779786" s="119"/>
    </row>
    <row r="779787" spans="21:21" ht="15" customHeight="1">
      <c r="U779787" s="119"/>
    </row>
    <row r="779788" spans="21:21" ht="15" customHeight="1">
      <c r="U779788" s="119"/>
    </row>
    <row r="779789" spans="21:21" ht="15" customHeight="1">
      <c r="U779789" s="119"/>
    </row>
    <row r="779790" spans="21:21" ht="15" customHeight="1">
      <c r="U779790" s="119"/>
    </row>
    <row r="779791" spans="21:21" ht="15" customHeight="1">
      <c r="U779791" s="119"/>
    </row>
    <row r="779792" spans="21:21" ht="15" customHeight="1">
      <c r="U779792" s="119"/>
    </row>
    <row r="779793" spans="21:21" ht="15" customHeight="1">
      <c r="U779793" s="119"/>
    </row>
    <row r="779794" spans="21:21" ht="15" customHeight="1">
      <c r="U779794" s="119"/>
    </row>
    <row r="779795" spans="21:21" ht="15" customHeight="1">
      <c r="U779795" s="119"/>
    </row>
    <row r="779796" spans="21:21" ht="15" customHeight="1">
      <c r="U779796" s="119"/>
    </row>
    <row r="779797" spans="21:21" ht="15" customHeight="1">
      <c r="U779797" s="119"/>
    </row>
    <row r="779798" spans="21:21" ht="15" customHeight="1">
      <c r="U779798" s="119"/>
    </row>
    <row r="779799" spans="21:21" ht="15" customHeight="1">
      <c r="U779799" s="119"/>
    </row>
    <row r="779800" spans="21:21" ht="15" customHeight="1">
      <c r="U779800" s="119"/>
    </row>
    <row r="779801" spans="21:21" ht="15" customHeight="1">
      <c r="U779801" s="119"/>
    </row>
    <row r="779802" spans="21:21" ht="15" customHeight="1">
      <c r="U779802" s="119"/>
    </row>
    <row r="779803" spans="21:21" ht="15" customHeight="1">
      <c r="U779803" s="119"/>
    </row>
    <row r="779804" spans="21:21" ht="15" customHeight="1">
      <c r="U779804" s="119"/>
    </row>
    <row r="779805" spans="21:21" ht="15" customHeight="1">
      <c r="U779805" s="119"/>
    </row>
    <row r="779806" spans="21:21" ht="15" customHeight="1">
      <c r="U779806" s="119"/>
    </row>
    <row r="779807" spans="21:21" ht="15" customHeight="1">
      <c r="U779807" s="119"/>
    </row>
    <row r="779808" spans="21:21" ht="15" customHeight="1">
      <c r="U779808" s="119"/>
    </row>
    <row r="779809" spans="21:21" ht="15" customHeight="1">
      <c r="U779809" s="119"/>
    </row>
    <row r="779810" spans="21:21" ht="15" customHeight="1">
      <c r="U779810" s="119"/>
    </row>
    <row r="779811" spans="21:21" ht="15" customHeight="1">
      <c r="U779811" s="119"/>
    </row>
    <row r="779812" spans="21:21" ht="15" customHeight="1">
      <c r="U779812" s="119"/>
    </row>
    <row r="779813" spans="21:21" ht="15" customHeight="1">
      <c r="U779813" s="119"/>
    </row>
    <row r="779814" spans="21:21" ht="15" customHeight="1">
      <c r="U779814" s="119"/>
    </row>
    <row r="779815" spans="21:21" ht="15" customHeight="1">
      <c r="U779815" s="119"/>
    </row>
    <row r="779816" spans="21:21" ht="15" customHeight="1">
      <c r="U779816" s="119"/>
    </row>
    <row r="779817" spans="21:21" ht="15" customHeight="1">
      <c r="U779817" s="119"/>
    </row>
    <row r="779818" spans="21:21" ht="15" customHeight="1">
      <c r="U779818" s="119"/>
    </row>
    <row r="779819" spans="21:21" ht="15" customHeight="1">
      <c r="U779819" s="119"/>
    </row>
    <row r="779820" spans="21:21" ht="15" customHeight="1">
      <c r="U779820" s="119"/>
    </row>
    <row r="779821" spans="21:21" ht="15" customHeight="1">
      <c r="U779821" s="119"/>
    </row>
    <row r="779822" spans="21:21" ht="15" customHeight="1">
      <c r="U779822" s="119"/>
    </row>
    <row r="779823" spans="21:21" ht="15" customHeight="1">
      <c r="U779823" s="119"/>
    </row>
    <row r="779824" spans="21:21" ht="15" customHeight="1">
      <c r="U779824" s="119"/>
    </row>
    <row r="779825" spans="21:21" ht="15" customHeight="1">
      <c r="U779825" s="119"/>
    </row>
    <row r="779826" spans="21:21" ht="15" customHeight="1">
      <c r="U779826" s="119"/>
    </row>
    <row r="779827" spans="21:21" ht="15" customHeight="1">
      <c r="U779827" s="119"/>
    </row>
    <row r="779828" spans="21:21" ht="15" customHeight="1">
      <c r="U779828" s="119"/>
    </row>
    <row r="779829" spans="21:21" ht="15" customHeight="1">
      <c r="U779829" s="119"/>
    </row>
    <row r="779830" spans="21:21" ht="15" customHeight="1">
      <c r="U779830" s="119"/>
    </row>
    <row r="779831" spans="21:21" ht="15" customHeight="1">
      <c r="U779831" s="119"/>
    </row>
    <row r="779832" spans="21:21" ht="15" customHeight="1">
      <c r="U779832" s="119"/>
    </row>
    <row r="779833" spans="21:21" ht="15" customHeight="1">
      <c r="U779833" s="119"/>
    </row>
    <row r="779834" spans="21:21" ht="15" customHeight="1">
      <c r="U779834" s="119"/>
    </row>
    <row r="779835" spans="21:21" ht="15" customHeight="1">
      <c r="U779835" s="119"/>
    </row>
    <row r="779836" spans="21:21" ht="15" customHeight="1">
      <c r="U779836" s="119"/>
    </row>
    <row r="779837" spans="21:21" ht="15" customHeight="1">
      <c r="U779837" s="119"/>
    </row>
    <row r="779838" spans="21:21" ht="15" customHeight="1">
      <c r="U779838" s="119"/>
    </row>
    <row r="779839" spans="21:21" ht="15" customHeight="1">
      <c r="U779839" s="119"/>
    </row>
    <row r="779840" spans="21:21" ht="15" customHeight="1">
      <c r="U779840" s="119"/>
    </row>
    <row r="779841" spans="21:21" ht="15" customHeight="1">
      <c r="U779841" s="119"/>
    </row>
    <row r="779842" spans="21:21" ht="15" customHeight="1">
      <c r="U779842" s="119"/>
    </row>
    <row r="779843" spans="21:21" ht="15" customHeight="1">
      <c r="U779843" s="119"/>
    </row>
    <row r="779844" spans="21:21" ht="15" customHeight="1">
      <c r="U779844" s="119"/>
    </row>
    <row r="779845" spans="21:21" ht="15" customHeight="1">
      <c r="U779845" s="119"/>
    </row>
    <row r="779846" spans="21:21" ht="15" customHeight="1">
      <c r="U779846" s="119"/>
    </row>
    <row r="779847" spans="21:21" ht="15" customHeight="1">
      <c r="U779847" s="119"/>
    </row>
    <row r="779848" spans="21:21" ht="15" customHeight="1">
      <c r="U779848" s="119"/>
    </row>
    <row r="779849" spans="21:21" ht="15" customHeight="1">
      <c r="U779849" s="119"/>
    </row>
    <row r="779850" spans="21:21" ht="15" customHeight="1">
      <c r="U779850" s="119"/>
    </row>
    <row r="779851" spans="21:21" ht="15" customHeight="1">
      <c r="U779851" s="119"/>
    </row>
    <row r="779852" spans="21:21" ht="15" customHeight="1">
      <c r="U779852" s="119"/>
    </row>
    <row r="779853" spans="21:21" ht="15" customHeight="1">
      <c r="U779853" s="119"/>
    </row>
    <row r="779854" spans="21:21" ht="15" customHeight="1">
      <c r="U779854" s="119"/>
    </row>
    <row r="779855" spans="21:21" ht="15" customHeight="1">
      <c r="U779855" s="119"/>
    </row>
    <row r="779856" spans="21:21" ht="15" customHeight="1">
      <c r="U779856" s="119"/>
    </row>
    <row r="779857" spans="21:21" ht="15" customHeight="1">
      <c r="U779857" s="119"/>
    </row>
    <row r="779858" spans="21:21" ht="15" customHeight="1">
      <c r="U779858" s="119"/>
    </row>
    <row r="779859" spans="21:21" ht="15" customHeight="1">
      <c r="U779859" s="119"/>
    </row>
    <row r="779860" spans="21:21" ht="15" customHeight="1">
      <c r="U779860" s="119"/>
    </row>
    <row r="779861" spans="21:21" ht="15" customHeight="1">
      <c r="U779861" s="119"/>
    </row>
    <row r="779862" spans="21:21" ht="15" customHeight="1">
      <c r="U779862" s="119"/>
    </row>
    <row r="779863" spans="21:21" ht="15" customHeight="1">
      <c r="U779863" s="119"/>
    </row>
    <row r="779864" spans="21:21" ht="15" customHeight="1">
      <c r="U779864" s="119"/>
    </row>
    <row r="779865" spans="21:21" ht="15" customHeight="1">
      <c r="U779865" s="119"/>
    </row>
    <row r="779866" spans="21:21" ht="15" customHeight="1">
      <c r="U779866" s="119"/>
    </row>
    <row r="779867" spans="21:21" ht="15" customHeight="1">
      <c r="U779867" s="119"/>
    </row>
    <row r="779868" spans="21:21" ht="15" customHeight="1">
      <c r="U779868" s="119"/>
    </row>
    <row r="779869" spans="21:21" ht="15" customHeight="1">
      <c r="U779869" s="119"/>
    </row>
    <row r="779870" spans="21:21" ht="15" customHeight="1">
      <c r="U779870" s="119"/>
    </row>
    <row r="779871" spans="21:21" ht="15" customHeight="1">
      <c r="U779871" s="119"/>
    </row>
    <row r="779872" spans="21:21" ht="15" customHeight="1">
      <c r="U779872" s="119"/>
    </row>
    <row r="779873" spans="21:21" ht="15" customHeight="1">
      <c r="U779873" s="119"/>
    </row>
    <row r="779874" spans="21:21" ht="15" customHeight="1">
      <c r="U779874" s="119"/>
    </row>
    <row r="779875" spans="21:21" ht="15" customHeight="1">
      <c r="U779875" s="119"/>
    </row>
    <row r="779876" spans="21:21" ht="15" customHeight="1">
      <c r="U779876" s="119"/>
    </row>
    <row r="779877" spans="21:21" ht="15" customHeight="1">
      <c r="U779877" s="119"/>
    </row>
    <row r="779878" spans="21:21" ht="15" customHeight="1">
      <c r="U779878" s="119"/>
    </row>
    <row r="779879" spans="21:21" ht="15" customHeight="1">
      <c r="U779879" s="119"/>
    </row>
    <row r="779880" spans="21:21" ht="15" customHeight="1">
      <c r="U779880" s="119"/>
    </row>
    <row r="779881" spans="21:21" ht="15" customHeight="1">
      <c r="U779881" s="119"/>
    </row>
    <row r="779882" spans="21:21" ht="15" customHeight="1">
      <c r="U779882" s="119"/>
    </row>
    <row r="779883" spans="21:21" ht="15" customHeight="1">
      <c r="U779883" s="119"/>
    </row>
    <row r="779884" spans="21:21" ht="15" customHeight="1">
      <c r="U779884" s="119"/>
    </row>
    <row r="779885" spans="21:21" ht="15" customHeight="1">
      <c r="U779885" s="119"/>
    </row>
    <row r="779886" spans="21:21" ht="15" customHeight="1">
      <c r="U779886" s="119"/>
    </row>
    <row r="779887" spans="21:21" ht="15" customHeight="1">
      <c r="U779887" s="119"/>
    </row>
    <row r="779888" spans="21:21" ht="15" customHeight="1">
      <c r="U779888" s="119"/>
    </row>
    <row r="779889" spans="21:21" ht="15" customHeight="1">
      <c r="U779889" s="119"/>
    </row>
    <row r="779890" spans="21:21" ht="15" customHeight="1">
      <c r="U779890" s="119"/>
    </row>
    <row r="779891" spans="21:21" ht="15" customHeight="1">
      <c r="U779891" s="119"/>
    </row>
    <row r="779892" spans="21:21" ht="15" customHeight="1">
      <c r="U779892" s="119"/>
    </row>
    <row r="779893" spans="21:21" ht="15" customHeight="1">
      <c r="U779893" s="119"/>
    </row>
    <row r="779894" spans="21:21" ht="15" customHeight="1">
      <c r="U779894" s="119"/>
    </row>
    <row r="779895" spans="21:21" ht="15" customHeight="1">
      <c r="U779895" s="119"/>
    </row>
    <row r="779896" spans="21:21" ht="15" customHeight="1">
      <c r="U779896" s="119"/>
    </row>
    <row r="779897" spans="21:21" ht="15" customHeight="1">
      <c r="U779897" s="119"/>
    </row>
    <row r="779898" spans="21:21" ht="15" customHeight="1">
      <c r="U779898" s="119"/>
    </row>
    <row r="779899" spans="21:21" ht="15" customHeight="1">
      <c r="U779899" s="119"/>
    </row>
    <row r="779900" spans="21:21" ht="15" customHeight="1">
      <c r="U779900" s="119"/>
    </row>
    <row r="779901" spans="21:21" ht="15" customHeight="1">
      <c r="U779901" s="119"/>
    </row>
    <row r="779902" spans="21:21" ht="15" customHeight="1">
      <c r="U779902" s="119"/>
    </row>
    <row r="779903" spans="21:21" ht="15" customHeight="1">
      <c r="U779903" s="119"/>
    </row>
    <row r="779904" spans="21:21" ht="15" customHeight="1">
      <c r="U779904" s="119"/>
    </row>
    <row r="779905" spans="21:21" ht="15" customHeight="1">
      <c r="U779905" s="119"/>
    </row>
    <row r="779906" spans="21:21" ht="15" customHeight="1">
      <c r="U779906" s="119"/>
    </row>
    <row r="779907" spans="21:21" ht="15" customHeight="1">
      <c r="U779907" s="119"/>
    </row>
    <row r="779908" spans="21:21" ht="15" customHeight="1">
      <c r="U779908" s="119"/>
    </row>
    <row r="779909" spans="21:21" ht="15" customHeight="1">
      <c r="U779909" s="119"/>
    </row>
    <row r="779910" spans="21:21" ht="15" customHeight="1">
      <c r="U779910" s="119"/>
    </row>
    <row r="779911" spans="21:21" ht="15" customHeight="1">
      <c r="U779911" s="119"/>
    </row>
    <row r="779912" spans="21:21" ht="15" customHeight="1">
      <c r="U779912" s="119"/>
    </row>
    <row r="779913" spans="21:21" ht="15" customHeight="1">
      <c r="U779913" s="119"/>
    </row>
    <row r="779914" spans="21:21" ht="15" customHeight="1">
      <c r="U779914" s="119"/>
    </row>
    <row r="779915" spans="21:21" ht="15" customHeight="1">
      <c r="U779915" s="119"/>
    </row>
    <row r="779916" spans="21:21" ht="15" customHeight="1">
      <c r="U779916" s="119"/>
    </row>
    <row r="779917" spans="21:21" ht="15" customHeight="1">
      <c r="U779917" s="119"/>
    </row>
    <row r="779918" spans="21:21" ht="15" customHeight="1">
      <c r="U779918" s="119"/>
    </row>
    <row r="779919" spans="21:21" ht="15" customHeight="1">
      <c r="U779919" s="119"/>
    </row>
    <row r="779920" spans="21:21" ht="15" customHeight="1">
      <c r="U779920" s="119"/>
    </row>
    <row r="779921" spans="21:21" ht="15" customHeight="1">
      <c r="U779921" s="119"/>
    </row>
    <row r="779922" spans="21:21" ht="15" customHeight="1">
      <c r="U779922" s="119"/>
    </row>
    <row r="779923" spans="21:21" ht="15" customHeight="1">
      <c r="U779923" s="119"/>
    </row>
    <row r="779924" spans="21:21" ht="15" customHeight="1">
      <c r="U779924" s="119"/>
    </row>
    <row r="779925" spans="21:21" ht="15" customHeight="1">
      <c r="U779925" s="119"/>
    </row>
    <row r="779926" spans="21:21" ht="15" customHeight="1">
      <c r="U779926" s="119"/>
    </row>
    <row r="779927" spans="21:21" ht="15" customHeight="1">
      <c r="U779927" s="119"/>
    </row>
    <row r="779928" spans="21:21" ht="15" customHeight="1">
      <c r="U779928" s="119"/>
    </row>
    <row r="779929" spans="21:21" ht="15" customHeight="1">
      <c r="U779929" s="119"/>
    </row>
    <row r="779930" spans="21:21" ht="15" customHeight="1">
      <c r="U779930" s="119"/>
    </row>
    <row r="779931" spans="21:21" ht="15" customHeight="1">
      <c r="U779931" s="119"/>
    </row>
    <row r="779932" spans="21:21" ht="15" customHeight="1">
      <c r="U779932" s="119"/>
    </row>
    <row r="779933" spans="21:21" ht="15" customHeight="1">
      <c r="U779933" s="119"/>
    </row>
    <row r="779934" spans="21:21" ht="15" customHeight="1">
      <c r="U779934" s="119"/>
    </row>
    <row r="779935" spans="21:21" ht="15" customHeight="1">
      <c r="U779935" s="119"/>
    </row>
    <row r="779936" spans="21:21" ht="15" customHeight="1">
      <c r="U779936" s="119"/>
    </row>
    <row r="779937" spans="21:21" ht="15" customHeight="1">
      <c r="U779937" s="119"/>
    </row>
    <row r="779938" spans="21:21" ht="15" customHeight="1">
      <c r="U779938" s="119"/>
    </row>
    <row r="779939" spans="21:21" ht="15" customHeight="1">
      <c r="U779939" s="119"/>
    </row>
    <row r="779940" spans="21:21" ht="15" customHeight="1">
      <c r="U779940" s="119"/>
    </row>
    <row r="779941" spans="21:21" ht="15" customHeight="1">
      <c r="U779941" s="119"/>
    </row>
    <row r="779942" spans="21:21" ht="15" customHeight="1">
      <c r="U779942" s="119"/>
    </row>
    <row r="779943" spans="21:21" ht="15" customHeight="1">
      <c r="U779943" s="119"/>
    </row>
    <row r="779944" spans="21:21" ht="15" customHeight="1">
      <c r="U779944" s="119"/>
    </row>
    <row r="779945" spans="21:21" ht="15" customHeight="1">
      <c r="U779945" s="119"/>
    </row>
    <row r="779946" spans="21:21" ht="15" customHeight="1">
      <c r="U779946" s="119"/>
    </row>
    <row r="779947" spans="21:21" ht="15" customHeight="1">
      <c r="U779947" s="119"/>
    </row>
    <row r="779948" spans="21:21" ht="15" customHeight="1">
      <c r="U779948" s="119"/>
    </row>
    <row r="779949" spans="21:21" ht="15" customHeight="1">
      <c r="U779949" s="119"/>
    </row>
    <row r="779950" spans="21:21" ht="15" customHeight="1">
      <c r="U779950" s="119"/>
    </row>
    <row r="779951" spans="21:21" ht="15" customHeight="1">
      <c r="U779951" s="119"/>
    </row>
    <row r="779952" spans="21:21" ht="15" customHeight="1">
      <c r="U779952" s="119"/>
    </row>
    <row r="779953" spans="21:21" ht="15" customHeight="1">
      <c r="U779953" s="119"/>
    </row>
    <row r="779954" spans="21:21" ht="15" customHeight="1">
      <c r="U779954" s="119"/>
    </row>
    <row r="779955" spans="21:21" ht="15" customHeight="1">
      <c r="U779955" s="119"/>
    </row>
    <row r="779956" spans="21:21" ht="15" customHeight="1">
      <c r="U779956" s="119"/>
    </row>
    <row r="779957" spans="21:21" ht="15" customHeight="1">
      <c r="U779957" s="119"/>
    </row>
    <row r="779958" spans="21:21" ht="15" customHeight="1">
      <c r="U779958" s="119"/>
    </row>
    <row r="779959" spans="21:21" ht="15" customHeight="1">
      <c r="U779959" s="119"/>
    </row>
    <row r="779960" spans="21:21" ht="15" customHeight="1">
      <c r="U779960" s="119"/>
    </row>
    <row r="779961" spans="21:21" ht="15" customHeight="1">
      <c r="U779961" s="119"/>
    </row>
    <row r="779962" spans="21:21" ht="15" customHeight="1">
      <c r="U779962" s="119"/>
    </row>
    <row r="779963" spans="21:21" ht="15" customHeight="1">
      <c r="U779963" s="119"/>
    </row>
    <row r="779964" spans="21:21" ht="15" customHeight="1">
      <c r="U779964" s="119"/>
    </row>
    <row r="779965" spans="21:21" ht="15" customHeight="1">
      <c r="U779965" s="119"/>
    </row>
    <row r="779966" spans="21:21" ht="15" customHeight="1">
      <c r="U779966" s="119"/>
    </row>
    <row r="779967" spans="21:21" ht="15" customHeight="1">
      <c r="U779967" s="119"/>
    </row>
    <row r="779968" spans="21:21" ht="15" customHeight="1">
      <c r="U779968" s="119"/>
    </row>
    <row r="779969" spans="21:21" ht="15" customHeight="1">
      <c r="U779969" s="119"/>
    </row>
    <row r="779970" spans="21:21" ht="15" customHeight="1">
      <c r="U779970" s="119"/>
    </row>
    <row r="779971" spans="21:21" ht="15" customHeight="1">
      <c r="U779971" s="119"/>
    </row>
    <row r="779972" spans="21:21" ht="15" customHeight="1">
      <c r="U779972" s="119"/>
    </row>
    <row r="779973" spans="21:21" ht="15" customHeight="1">
      <c r="U779973" s="119"/>
    </row>
    <row r="779974" spans="21:21" ht="15" customHeight="1">
      <c r="U779974" s="119"/>
    </row>
    <row r="779975" spans="21:21" ht="15" customHeight="1">
      <c r="U779975" s="119"/>
    </row>
    <row r="779976" spans="21:21" ht="15" customHeight="1">
      <c r="U779976" s="119"/>
    </row>
    <row r="779977" spans="21:21" ht="15" customHeight="1">
      <c r="U779977" s="119"/>
    </row>
    <row r="779978" spans="21:21" ht="15" customHeight="1">
      <c r="U779978" s="119"/>
    </row>
    <row r="779979" spans="21:21" ht="15" customHeight="1">
      <c r="U779979" s="119"/>
    </row>
    <row r="779980" spans="21:21" ht="15" customHeight="1">
      <c r="U779980" s="119"/>
    </row>
    <row r="779981" spans="21:21" ht="15" customHeight="1">
      <c r="U779981" s="119"/>
    </row>
    <row r="779982" spans="21:21" ht="15" customHeight="1">
      <c r="U779982" s="119"/>
    </row>
    <row r="779983" spans="21:21" ht="15" customHeight="1">
      <c r="U779983" s="119"/>
    </row>
    <row r="779984" spans="21:21" ht="15" customHeight="1">
      <c r="U779984" s="119"/>
    </row>
    <row r="779985" spans="21:21" ht="15" customHeight="1">
      <c r="U779985" s="119"/>
    </row>
    <row r="779986" spans="21:21" ht="15" customHeight="1">
      <c r="U779986" s="119"/>
    </row>
    <row r="779987" spans="21:21" ht="15" customHeight="1">
      <c r="U779987" s="119"/>
    </row>
    <row r="779988" spans="21:21" ht="15" customHeight="1">
      <c r="U779988" s="119"/>
    </row>
    <row r="779989" spans="21:21" ht="15" customHeight="1">
      <c r="U779989" s="119"/>
    </row>
    <row r="779990" spans="21:21" ht="15" customHeight="1">
      <c r="U779990" s="119"/>
    </row>
    <row r="779991" spans="21:21" ht="15" customHeight="1">
      <c r="U779991" s="119"/>
    </row>
    <row r="779992" spans="21:21" ht="15" customHeight="1">
      <c r="U779992" s="119"/>
    </row>
    <row r="779993" spans="21:21" ht="15" customHeight="1">
      <c r="U779993" s="119"/>
    </row>
    <row r="779994" spans="21:21" ht="15" customHeight="1">
      <c r="U779994" s="119"/>
    </row>
    <row r="779995" spans="21:21" ht="15" customHeight="1">
      <c r="U779995" s="119"/>
    </row>
    <row r="779996" spans="21:21" ht="15" customHeight="1">
      <c r="U779996" s="119"/>
    </row>
    <row r="779997" spans="21:21" ht="15" customHeight="1">
      <c r="U779997" s="119"/>
    </row>
    <row r="779998" spans="21:21" ht="15" customHeight="1">
      <c r="U779998" s="119"/>
    </row>
    <row r="779999" spans="21:21" ht="15" customHeight="1">
      <c r="U779999" s="119"/>
    </row>
    <row r="780000" spans="21:21" ht="15" customHeight="1">
      <c r="U780000" s="119"/>
    </row>
    <row r="780001" spans="21:21" ht="15" customHeight="1">
      <c r="U780001" s="119"/>
    </row>
    <row r="780002" spans="21:21" ht="15" customHeight="1">
      <c r="U780002" s="119"/>
    </row>
    <row r="780003" spans="21:21" ht="15" customHeight="1">
      <c r="U780003" s="119"/>
    </row>
    <row r="780004" spans="21:21" ht="15" customHeight="1">
      <c r="U780004" s="119"/>
    </row>
    <row r="780005" spans="21:21" ht="15" customHeight="1">
      <c r="U780005" s="119"/>
    </row>
    <row r="780006" spans="21:21" ht="15" customHeight="1">
      <c r="U780006" s="119"/>
    </row>
    <row r="780007" spans="21:21" ht="15" customHeight="1">
      <c r="U780007" s="119"/>
    </row>
    <row r="780008" spans="21:21" ht="15" customHeight="1">
      <c r="U780008" s="119"/>
    </row>
    <row r="780009" spans="21:21" ht="15" customHeight="1">
      <c r="U780009" s="119"/>
    </row>
    <row r="780010" spans="21:21" ht="15" customHeight="1">
      <c r="U780010" s="119"/>
    </row>
    <row r="780011" spans="21:21" ht="15" customHeight="1">
      <c r="U780011" s="119"/>
    </row>
    <row r="780012" spans="21:21" ht="15" customHeight="1">
      <c r="U780012" s="119"/>
    </row>
    <row r="780013" spans="21:21" ht="15" customHeight="1">
      <c r="U780013" s="119"/>
    </row>
    <row r="780014" spans="21:21" ht="15" customHeight="1">
      <c r="U780014" s="119"/>
    </row>
    <row r="780015" spans="21:21" ht="15" customHeight="1">
      <c r="U780015" s="119"/>
    </row>
    <row r="780016" spans="21:21" ht="15" customHeight="1">
      <c r="U780016" s="119"/>
    </row>
    <row r="780017" spans="21:21" ht="15" customHeight="1">
      <c r="U780017" s="119"/>
    </row>
    <row r="780018" spans="21:21" ht="15" customHeight="1">
      <c r="U780018" s="119"/>
    </row>
    <row r="780019" spans="21:21" ht="15" customHeight="1">
      <c r="U780019" s="119"/>
    </row>
    <row r="780020" spans="21:21" ht="15" customHeight="1">
      <c r="U780020" s="119"/>
    </row>
    <row r="780021" spans="21:21" ht="15" customHeight="1">
      <c r="U780021" s="119"/>
    </row>
    <row r="780022" spans="21:21" ht="15" customHeight="1">
      <c r="U780022" s="119"/>
    </row>
    <row r="780023" spans="21:21" ht="15" customHeight="1">
      <c r="U780023" s="119"/>
    </row>
    <row r="780024" spans="21:21" ht="15" customHeight="1">
      <c r="U780024" s="119"/>
    </row>
    <row r="780025" spans="21:21" ht="15" customHeight="1">
      <c r="U780025" s="119"/>
    </row>
    <row r="780026" spans="21:21" ht="15" customHeight="1">
      <c r="U780026" s="119"/>
    </row>
    <row r="780027" spans="21:21" ht="15" customHeight="1">
      <c r="U780027" s="119"/>
    </row>
    <row r="780028" spans="21:21" ht="15" customHeight="1">
      <c r="U780028" s="119"/>
    </row>
    <row r="780029" spans="21:21" ht="15" customHeight="1">
      <c r="U780029" s="119"/>
    </row>
    <row r="780030" spans="21:21" ht="15" customHeight="1">
      <c r="U780030" s="119"/>
    </row>
    <row r="780031" spans="21:21" ht="15" customHeight="1">
      <c r="U780031" s="119"/>
    </row>
    <row r="780032" spans="21:21" ht="15" customHeight="1">
      <c r="U780032" s="119"/>
    </row>
    <row r="780033" spans="21:21" ht="15" customHeight="1">
      <c r="U780033" s="119"/>
    </row>
    <row r="780034" spans="21:21" ht="15" customHeight="1">
      <c r="U780034" s="119"/>
    </row>
    <row r="780035" spans="21:21" ht="15" customHeight="1">
      <c r="U780035" s="119"/>
    </row>
    <row r="780036" spans="21:21" ht="15" customHeight="1">
      <c r="U780036" s="119"/>
    </row>
    <row r="780037" spans="21:21" ht="15" customHeight="1">
      <c r="U780037" s="119"/>
    </row>
    <row r="780038" spans="21:21" ht="15" customHeight="1">
      <c r="U780038" s="119"/>
    </row>
    <row r="780039" spans="21:21" ht="15" customHeight="1">
      <c r="U780039" s="119"/>
    </row>
    <row r="780040" spans="21:21" ht="15" customHeight="1">
      <c r="U780040" s="119"/>
    </row>
    <row r="780041" spans="21:21" ht="15" customHeight="1">
      <c r="U780041" s="119"/>
    </row>
    <row r="780042" spans="21:21" ht="15" customHeight="1">
      <c r="U780042" s="119"/>
    </row>
    <row r="780043" spans="21:21" ht="15" customHeight="1">
      <c r="U780043" s="119"/>
    </row>
    <row r="780044" spans="21:21" ht="15" customHeight="1">
      <c r="U780044" s="119"/>
    </row>
    <row r="780045" spans="21:21" ht="15" customHeight="1">
      <c r="U780045" s="119"/>
    </row>
    <row r="780046" spans="21:21" ht="15" customHeight="1">
      <c r="U780046" s="119"/>
    </row>
    <row r="780047" spans="21:21" ht="15" customHeight="1">
      <c r="U780047" s="119"/>
    </row>
    <row r="780048" spans="21:21" ht="15" customHeight="1">
      <c r="U780048" s="119"/>
    </row>
    <row r="780049" spans="21:21" ht="15" customHeight="1">
      <c r="U780049" s="119"/>
    </row>
    <row r="780050" spans="21:21" ht="15" customHeight="1">
      <c r="U780050" s="119"/>
    </row>
    <row r="780051" spans="21:21" ht="15" customHeight="1">
      <c r="U780051" s="119"/>
    </row>
    <row r="780052" spans="21:21" ht="15" customHeight="1">
      <c r="U780052" s="119"/>
    </row>
    <row r="780053" spans="21:21" ht="15" customHeight="1">
      <c r="U780053" s="119"/>
    </row>
    <row r="780054" spans="21:21" ht="15" customHeight="1">
      <c r="U780054" s="119"/>
    </row>
    <row r="780055" spans="21:21" ht="15" customHeight="1">
      <c r="U780055" s="119"/>
    </row>
    <row r="780056" spans="21:21" ht="15" customHeight="1">
      <c r="U780056" s="119"/>
    </row>
    <row r="780057" spans="21:21" ht="15" customHeight="1">
      <c r="U780057" s="119"/>
    </row>
    <row r="780058" spans="21:21" ht="15" customHeight="1">
      <c r="U780058" s="119"/>
    </row>
    <row r="780059" spans="21:21" ht="15" customHeight="1">
      <c r="U780059" s="119"/>
    </row>
    <row r="780060" spans="21:21" ht="15" customHeight="1">
      <c r="U780060" s="119"/>
    </row>
    <row r="780061" spans="21:21" ht="15" customHeight="1">
      <c r="U780061" s="119"/>
    </row>
    <row r="780062" spans="21:21" ht="15" customHeight="1">
      <c r="U780062" s="119"/>
    </row>
    <row r="780063" spans="21:21" ht="15" customHeight="1">
      <c r="U780063" s="119"/>
    </row>
    <row r="780064" spans="21:21" ht="15" customHeight="1">
      <c r="U780064" s="119"/>
    </row>
    <row r="780065" spans="21:21" ht="15" customHeight="1">
      <c r="U780065" s="119"/>
    </row>
    <row r="780066" spans="21:21" ht="15" customHeight="1">
      <c r="U780066" s="119"/>
    </row>
    <row r="780067" spans="21:21" ht="15" customHeight="1">
      <c r="U780067" s="119"/>
    </row>
    <row r="780068" spans="21:21" ht="15" customHeight="1">
      <c r="U780068" s="119"/>
    </row>
    <row r="780069" spans="21:21" ht="15" customHeight="1">
      <c r="U780069" s="119"/>
    </row>
    <row r="780070" spans="21:21" ht="15" customHeight="1">
      <c r="U780070" s="119"/>
    </row>
    <row r="780071" spans="21:21" ht="15" customHeight="1">
      <c r="U780071" s="119"/>
    </row>
    <row r="780072" spans="21:21" ht="15" customHeight="1">
      <c r="U780072" s="119"/>
    </row>
    <row r="780073" spans="21:21" ht="15" customHeight="1">
      <c r="U780073" s="119"/>
    </row>
    <row r="780074" spans="21:21" ht="15" customHeight="1">
      <c r="U780074" s="119"/>
    </row>
    <row r="780075" spans="21:21" ht="15" customHeight="1">
      <c r="U780075" s="119"/>
    </row>
    <row r="780076" spans="21:21" ht="15" customHeight="1">
      <c r="U780076" s="119"/>
    </row>
    <row r="780077" spans="21:21" ht="15" customHeight="1">
      <c r="U780077" s="119"/>
    </row>
    <row r="780078" spans="21:21" ht="15" customHeight="1">
      <c r="U780078" s="119"/>
    </row>
    <row r="780079" spans="21:21" ht="15" customHeight="1">
      <c r="U780079" s="119"/>
    </row>
    <row r="780080" spans="21:21" ht="15" customHeight="1">
      <c r="U780080" s="119"/>
    </row>
    <row r="780081" spans="21:21" ht="15" customHeight="1">
      <c r="U780081" s="119"/>
    </row>
    <row r="780082" spans="21:21" ht="15" customHeight="1">
      <c r="U780082" s="119"/>
    </row>
    <row r="780083" spans="21:21" ht="15" customHeight="1">
      <c r="U780083" s="119"/>
    </row>
    <row r="780084" spans="21:21" ht="15" customHeight="1">
      <c r="U780084" s="119"/>
    </row>
    <row r="780085" spans="21:21" ht="15" customHeight="1">
      <c r="U780085" s="119"/>
    </row>
    <row r="780086" spans="21:21" ht="15" customHeight="1">
      <c r="U780086" s="119"/>
    </row>
    <row r="780087" spans="21:21" ht="15" customHeight="1">
      <c r="U780087" s="119"/>
    </row>
    <row r="780088" spans="21:21" ht="15" customHeight="1">
      <c r="U780088" s="119"/>
    </row>
    <row r="780089" spans="21:21" ht="15" customHeight="1">
      <c r="U780089" s="119"/>
    </row>
    <row r="780090" spans="21:21" ht="15" customHeight="1">
      <c r="U780090" s="119"/>
    </row>
    <row r="780091" spans="21:21" ht="15" customHeight="1">
      <c r="U780091" s="119"/>
    </row>
    <row r="780092" spans="21:21" ht="15" customHeight="1">
      <c r="U780092" s="119"/>
    </row>
    <row r="780093" spans="21:21" ht="15" customHeight="1">
      <c r="U780093" s="119"/>
    </row>
    <row r="780094" spans="21:21" ht="15" customHeight="1">
      <c r="U780094" s="119"/>
    </row>
    <row r="780095" spans="21:21" ht="15" customHeight="1">
      <c r="U780095" s="119"/>
    </row>
    <row r="780096" spans="21:21" ht="15" customHeight="1">
      <c r="U780096" s="119"/>
    </row>
    <row r="780097" spans="21:21" ht="15" customHeight="1">
      <c r="U780097" s="119"/>
    </row>
    <row r="780098" spans="21:21" ht="15" customHeight="1">
      <c r="U780098" s="119"/>
    </row>
    <row r="780099" spans="21:21" ht="15" customHeight="1">
      <c r="U780099" s="119"/>
    </row>
    <row r="780100" spans="21:21" ht="15" customHeight="1">
      <c r="U780100" s="119"/>
    </row>
    <row r="780101" spans="21:21" ht="15" customHeight="1">
      <c r="U780101" s="119"/>
    </row>
    <row r="780102" spans="21:21" ht="15" customHeight="1">
      <c r="U780102" s="119"/>
    </row>
    <row r="780103" spans="21:21" ht="15" customHeight="1">
      <c r="U780103" s="119"/>
    </row>
    <row r="780104" spans="21:21" ht="15" customHeight="1">
      <c r="U780104" s="119"/>
    </row>
    <row r="780105" spans="21:21" ht="15" customHeight="1">
      <c r="U780105" s="119"/>
    </row>
    <row r="780106" spans="21:21" ht="15" customHeight="1">
      <c r="U780106" s="119"/>
    </row>
    <row r="780107" spans="21:21" ht="15" customHeight="1">
      <c r="U780107" s="119"/>
    </row>
    <row r="780108" spans="21:21" ht="15" customHeight="1">
      <c r="U780108" s="119"/>
    </row>
    <row r="780109" spans="21:21" ht="15" customHeight="1">
      <c r="U780109" s="119"/>
    </row>
    <row r="780110" spans="21:21" ht="15" customHeight="1">
      <c r="U780110" s="119"/>
    </row>
    <row r="780111" spans="21:21" ht="15" customHeight="1">
      <c r="U780111" s="119"/>
    </row>
    <row r="780112" spans="21:21" ht="15" customHeight="1">
      <c r="U780112" s="119"/>
    </row>
    <row r="780113" spans="21:21" ht="15" customHeight="1">
      <c r="U780113" s="119"/>
    </row>
    <row r="780114" spans="21:21" ht="15" customHeight="1">
      <c r="U780114" s="119"/>
    </row>
    <row r="780115" spans="21:21" ht="15" customHeight="1">
      <c r="U780115" s="119"/>
    </row>
    <row r="780116" spans="21:21" ht="15" customHeight="1">
      <c r="U780116" s="119"/>
    </row>
    <row r="780117" spans="21:21" ht="15" customHeight="1">
      <c r="U780117" s="119"/>
    </row>
    <row r="780118" spans="21:21" ht="15" customHeight="1">
      <c r="U780118" s="119"/>
    </row>
    <row r="780119" spans="21:21" ht="15" customHeight="1">
      <c r="U780119" s="119"/>
    </row>
    <row r="780120" spans="21:21" ht="15" customHeight="1">
      <c r="U780120" s="119"/>
    </row>
    <row r="780121" spans="21:21" ht="15" customHeight="1">
      <c r="U780121" s="119"/>
    </row>
    <row r="780122" spans="21:21" ht="15" customHeight="1">
      <c r="U780122" s="119"/>
    </row>
    <row r="780123" spans="21:21" ht="15" customHeight="1">
      <c r="U780123" s="119"/>
    </row>
    <row r="780124" spans="21:21" ht="15" customHeight="1">
      <c r="U780124" s="119"/>
    </row>
    <row r="780125" spans="21:21" ht="15" customHeight="1">
      <c r="U780125" s="119"/>
    </row>
    <row r="780126" spans="21:21" ht="15" customHeight="1">
      <c r="U780126" s="119"/>
    </row>
    <row r="780127" spans="21:21" ht="15" customHeight="1">
      <c r="U780127" s="119"/>
    </row>
    <row r="780128" spans="21:21" ht="15" customHeight="1">
      <c r="U780128" s="119"/>
    </row>
    <row r="780129" spans="21:21" ht="15" customHeight="1">
      <c r="U780129" s="119"/>
    </row>
    <row r="780130" spans="21:21" ht="15" customHeight="1">
      <c r="U780130" s="119"/>
    </row>
    <row r="780131" spans="21:21" ht="15" customHeight="1">
      <c r="U780131" s="119"/>
    </row>
    <row r="780132" spans="21:21" ht="15" customHeight="1">
      <c r="U780132" s="119"/>
    </row>
    <row r="780133" spans="21:21" ht="15" customHeight="1">
      <c r="U780133" s="119"/>
    </row>
    <row r="780134" spans="21:21" ht="15" customHeight="1">
      <c r="U780134" s="119"/>
    </row>
    <row r="780135" spans="21:21" ht="15" customHeight="1">
      <c r="U780135" s="119"/>
    </row>
    <row r="780136" spans="21:21" ht="15" customHeight="1">
      <c r="U780136" s="119"/>
    </row>
    <row r="780137" spans="21:21" ht="15" customHeight="1">
      <c r="U780137" s="119"/>
    </row>
    <row r="780138" spans="21:21" ht="15" customHeight="1">
      <c r="U780138" s="119"/>
    </row>
    <row r="780139" spans="21:21" ht="15" customHeight="1">
      <c r="U780139" s="119"/>
    </row>
    <row r="780140" spans="21:21" ht="15" customHeight="1">
      <c r="U780140" s="119"/>
    </row>
    <row r="780141" spans="21:21" ht="15" customHeight="1">
      <c r="U780141" s="119"/>
    </row>
    <row r="780142" spans="21:21" ht="15" customHeight="1">
      <c r="U780142" s="119"/>
    </row>
    <row r="780143" spans="21:21" ht="15" customHeight="1">
      <c r="U780143" s="119"/>
    </row>
    <row r="780144" spans="21:21" ht="15" customHeight="1">
      <c r="U780144" s="119"/>
    </row>
    <row r="780145" spans="21:21" ht="15" customHeight="1">
      <c r="U780145" s="119"/>
    </row>
    <row r="780146" spans="21:21" ht="15" customHeight="1">
      <c r="U780146" s="119"/>
    </row>
    <row r="780147" spans="21:21" ht="15" customHeight="1">
      <c r="U780147" s="119"/>
    </row>
    <row r="780148" spans="21:21" ht="15" customHeight="1">
      <c r="U780148" s="119"/>
    </row>
    <row r="780149" spans="21:21" ht="15" customHeight="1">
      <c r="U780149" s="119"/>
    </row>
    <row r="780150" spans="21:21" ht="15" customHeight="1">
      <c r="U780150" s="119"/>
    </row>
    <row r="780151" spans="21:21" ht="15" customHeight="1">
      <c r="U780151" s="119"/>
    </row>
    <row r="780152" spans="21:21" ht="15" customHeight="1">
      <c r="U780152" s="119"/>
    </row>
    <row r="780153" spans="21:21" ht="15" customHeight="1">
      <c r="U780153" s="119"/>
    </row>
    <row r="780154" spans="21:21" ht="15" customHeight="1">
      <c r="U780154" s="119"/>
    </row>
    <row r="780155" spans="21:21" ht="15" customHeight="1">
      <c r="U780155" s="119"/>
    </row>
    <row r="780156" spans="21:21" ht="15" customHeight="1">
      <c r="U780156" s="119"/>
    </row>
    <row r="780157" spans="21:21" ht="15" customHeight="1">
      <c r="U780157" s="119"/>
    </row>
    <row r="780158" spans="21:21" ht="15" customHeight="1">
      <c r="U780158" s="119"/>
    </row>
    <row r="780159" spans="21:21" ht="15" customHeight="1">
      <c r="U780159" s="119"/>
    </row>
    <row r="780160" spans="21:21" ht="15" customHeight="1">
      <c r="U780160" s="119"/>
    </row>
    <row r="780161" spans="21:21" ht="15" customHeight="1">
      <c r="U780161" s="119"/>
    </row>
    <row r="780162" spans="21:21" ht="15" customHeight="1">
      <c r="U780162" s="119"/>
    </row>
    <row r="780163" spans="21:21" ht="15" customHeight="1">
      <c r="U780163" s="119"/>
    </row>
    <row r="780164" spans="21:21" ht="15" customHeight="1">
      <c r="U780164" s="119"/>
    </row>
    <row r="780165" spans="21:21" ht="15" customHeight="1">
      <c r="U780165" s="119"/>
    </row>
    <row r="780166" spans="21:21" ht="15" customHeight="1">
      <c r="U780166" s="119"/>
    </row>
    <row r="780167" spans="21:21" ht="15" customHeight="1">
      <c r="U780167" s="119"/>
    </row>
    <row r="780168" spans="21:21" ht="15" customHeight="1">
      <c r="U780168" s="119"/>
    </row>
    <row r="780169" spans="21:21" ht="15" customHeight="1">
      <c r="U780169" s="119"/>
    </row>
    <row r="780170" spans="21:21" ht="15" customHeight="1">
      <c r="U780170" s="119"/>
    </row>
    <row r="780171" spans="21:21" ht="15" customHeight="1">
      <c r="U780171" s="119"/>
    </row>
    <row r="780172" spans="21:21" ht="15" customHeight="1">
      <c r="U780172" s="119"/>
    </row>
    <row r="780173" spans="21:21" ht="15" customHeight="1">
      <c r="U780173" s="119"/>
    </row>
    <row r="780174" spans="21:21" ht="15" customHeight="1">
      <c r="U780174" s="119"/>
    </row>
    <row r="780175" spans="21:21" ht="15" customHeight="1">
      <c r="U780175" s="119"/>
    </row>
    <row r="780176" spans="21:21" ht="15" customHeight="1">
      <c r="U780176" s="119"/>
    </row>
    <row r="780177" spans="21:21" ht="15" customHeight="1">
      <c r="U780177" s="119"/>
    </row>
    <row r="780178" spans="21:21" ht="15" customHeight="1">
      <c r="U780178" s="119"/>
    </row>
    <row r="780179" spans="21:21" ht="15" customHeight="1">
      <c r="U780179" s="119"/>
    </row>
    <row r="780180" spans="21:21" ht="15" customHeight="1">
      <c r="U780180" s="119"/>
    </row>
    <row r="780181" spans="21:21" ht="15" customHeight="1">
      <c r="U780181" s="119"/>
    </row>
    <row r="780182" spans="21:21" ht="15" customHeight="1">
      <c r="U780182" s="119"/>
    </row>
    <row r="780183" spans="21:21" ht="15" customHeight="1">
      <c r="U780183" s="119"/>
    </row>
    <row r="780184" spans="21:21" ht="15" customHeight="1">
      <c r="U780184" s="119"/>
    </row>
    <row r="780185" spans="21:21" ht="15" customHeight="1">
      <c r="U780185" s="119"/>
    </row>
    <row r="780186" spans="21:21" ht="15" customHeight="1">
      <c r="U780186" s="119"/>
    </row>
    <row r="780187" spans="21:21" ht="15" customHeight="1">
      <c r="U780187" s="119"/>
    </row>
    <row r="780188" spans="21:21" ht="15" customHeight="1">
      <c r="U780188" s="119"/>
    </row>
    <row r="780189" spans="21:21" ht="15" customHeight="1">
      <c r="U780189" s="119"/>
    </row>
    <row r="780190" spans="21:21" ht="15" customHeight="1">
      <c r="U780190" s="119"/>
    </row>
    <row r="780191" spans="21:21" ht="15" customHeight="1">
      <c r="U780191" s="119"/>
    </row>
    <row r="780192" spans="21:21" ht="15" customHeight="1">
      <c r="U780192" s="119"/>
    </row>
    <row r="780193" spans="21:21" ht="15" customHeight="1">
      <c r="U780193" s="119"/>
    </row>
    <row r="780194" spans="21:21" ht="15" customHeight="1">
      <c r="U780194" s="119"/>
    </row>
    <row r="780195" spans="21:21" ht="15" customHeight="1">
      <c r="U780195" s="119"/>
    </row>
    <row r="780196" spans="21:21" ht="15" customHeight="1">
      <c r="U780196" s="119"/>
    </row>
    <row r="780197" spans="21:21" ht="15" customHeight="1">
      <c r="U780197" s="119"/>
    </row>
    <row r="780198" spans="21:21" ht="15" customHeight="1">
      <c r="U780198" s="119"/>
    </row>
    <row r="780199" spans="21:21" ht="15" customHeight="1">
      <c r="U780199" s="119"/>
    </row>
    <row r="780200" spans="21:21" ht="15" customHeight="1">
      <c r="U780200" s="119"/>
    </row>
    <row r="780201" spans="21:21" ht="15" customHeight="1">
      <c r="U780201" s="119"/>
    </row>
    <row r="780202" spans="21:21" ht="15" customHeight="1">
      <c r="U780202" s="119"/>
    </row>
    <row r="780203" spans="21:21" ht="15" customHeight="1">
      <c r="U780203" s="119"/>
    </row>
    <row r="780204" spans="21:21" ht="15" customHeight="1">
      <c r="U780204" s="119"/>
    </row>
    <row r="780205" spans="21:21" ht="15" customHeight="1">
      <c r="U780205" s="119"/>
    </row>
    <row r="780206" spans="21:21" ht="15" customHeight="1">
      <c r="U780206" s="119"/>
    </row>
    <row r="780207" spans="21:21" ht="15" customHeight="1">
      <c r="U780207" s="119"/>
    </row>
    <row r="780208" spans="21:21" ht="15" customHeight="1">
      <c r="U780208" s="119"/>
    </row>
    <row r="780209" spans="21:21" ht="15" customHeight="1">
      <c r="U780209" s="119"/>
    </row>
    <row r="780210" spans="21:21" ht="15" customHeight="1">
      <c r="U780210" s="119"/>
    </row>
    <row r="780211" spans="21:21" ht="15" customHeight="1">
      <c r="U780211" s="119"/>
    </row>
    <row r="780212" spans="21:21" ht="15" customHeight="1">
      <c r="U780212" s="119"/>
    </row>
    <row r="780213" spans="21:21" ht="15" customHeight="1">
      <c r="U780213" s="119"/>
    </row>
    <row r="780214" spans="21:21" ht="15" customHeight="1">
      <c r="U780214" s="119"/>
    </row>
    <row r="780215" spans="21:21" ht="15" customHeight="1">
      <c r="U780215" s="119"/>
    </row>
    <row r="780216" spans="21:21" ht="15" customHeight="1">
      <c r="U780216" s="119"/>
    </row>
    <row r="780217" spans="21:21" ht="15" customHeight="1">
      <c r="U780217" s="119"/>
    </row>
    <row r="780218" spans="21:21" ht="15" customHeight="1">
      <c r="U780218" s="119"/>
    </row>
    <row r="780219" spans="21:21" ht="15" customHeight="1">
      <c r="U780219" s="119"/>
    </row>
    <row r="780220" spans="21:21" ht="15" customHeight="1">
      <c r="U780220" s="119"/>
    </row>
    <row r="780221" spans="21:21" ht="15" customHeight="1">
      <c r="U780221" s="119"/>
    </row>
    <row r="780222" spans="21:21" ht="15" customHeight="1">
      <c r="U780222" s="119"/>
    </row>
    <row r="780223" spans="21:21" ht="15" customHeight="1">
      <c r="U780223" s="119"/>
    </row>
    <row r="780224" spans="21:21" ht="15" customHeight="1">
      <c r="U780224" s="119"/>
    </row>
    <row r="780225" spans="21:21" ht="15" customHeight="1">
      <c r="U780225" s="119"/>
    </row>
    <row r="780226" spans="21:21" ht="15" customHeight="1">
      <c r="U780226" s="119"/>
    </row>
    <row r="780227" spans="21:21" ht="15" customHeight="1">
      <c r="U780227" s="119"/>
    </row>
    <row r="780228" spans="21:21" ht="15" customHeight="1">
      <c r="U780228" s="119"/>
    </row>
    <row r="780229" spans="21:21" ht="15" customHeight="1">
      <c r="U780229" s="119"/>
    </row>
    <row r="780230" spans="21:21" ht="15" customHeight="1">
      <c r="U780230" s="119"/>
    </row>
    <row r="780231" spans="21:21" ht="15" customHeight="1">
      <c r="U780231" s="119"/>
    </row>
    <row r="780232" spans="21:21" ht="15" customHeight="1">
      <c r="U780232" s="119"/>
    </row>
    <row r="780233" spans="21:21" ht="15" customHeight="1">
      <c r="U780233" s="119"/>
    </row>
    <row r="780234" spans="21:21" ht="15" customHeight="1">
      <c r="U780234" s="119"/>
    </row>
    <row r="780235" spans="21:21" ht="15" customHeight="1">
      <c r="U780235" s="119"/>
    </row>
    <row r="780236" spans="21:21" ht="15" customHeight="1">
      <c r="U780236" s="119"/>
    </row>
    <row r="780237" spans="21:21" ht="15" customHeight="1">
      <c r="U780237" s="119"/>
    </row>
    <row r="780238" spans="21:21" ht="15" customHeight="1">
      <c r="U780238" s="119"/>
    </row>
    <row r="780239" spans="21:21" ht="15" customHeight="1">
      <c r="U780239" s="119"/>
    </row>
    <row r="780240" spans="21:21" ht="15" customHeight="1">
      <c r="U780240" s="119"/>
    </row>
    <row r="780241" spans="21:21" ht="15" customHeight="1">
      <c r="U780241" s="119"/>
    </row>
    <row r="780242" spans="21:21" ht="15" customHeight="1">
      <c r="U780242" s="119"/>
    </row>
    <row r="780243" spans="21:21" ht="15" customHeight="1">
      <c r="U780243" s="119"/>
    </row>
    <row r="780244" spans="21:21" ht="15" customHeight="1">
      <c r="U780244" s="119"/>
    </row>
    <row r="780245" spans="21:21" ht="15" customHeight="1">
      <c r="U780245" s="119"/>
    </row>
    <row r="780246" spans="21:21" ht="15" customHeight="1">
      <c r="U780246" s="119"/>
    </row>
    <row r="780247" spans="21:21" ht="15" customHeight="1">
      <c r="U780247" s="119"/>
    </row>
    <row r="780248" spans="21:21" ht="15" customHeight="1">
      <c r="U780248" s="119"/>
    </row>
    <row r="780249" spans="21:21" ht="15" customHeight="1">
      <c r="U780249" s="119"/>
    </row>
    <row r="780250" spans="21:21" ht="15" customHeight="1">
      <c r="U780250" s="119"/>
    </row>
    <row r="780251" spans="21:21" ht="15" customHeight="1">
      <c r="U780251" s="119"/>
    </row>
    <row r="780252" spans="21:21" ht="15" customHeight="1">
      <c r="U780252" s="119"/>
    </row>
    <row r="780253" spans="21:21" ht="15" customHeight="1">
      <c r="U780253" s="119"/>
    </row>
    <row r="780254" spans="21:21" ht="15" customHeight="1">
      <c r="U780254" s="119"/>
    </row>
    <row r="780255" spans="21:21" ht="15" customHeight="1">
      <c r="U780255" s="119"/>
    </row>
    <row r="780256" spans="21:21" ht="15" customHeight="1">
      <c r="U780256" s="119"/>
    </row>
    <row r="780257" spans="21:21" ht="15" customHeight="1">
      <c r="U780257" s="119"/>
    </row>
    <row r="780258" spans="21:21" ht="15" customHeight="1">
      <c r="U780258" s="119"/>
    </row>
    <row r="780259" spans="21:21" ht="15" customHeight="1">
      <c r="U780259" s="119"/>
    </row>
    <row r="780260" spans="21:21" ht="15" customHeight="1">
      <c r="U780260" s="119"/>
    </row>
    <row r="780261" spans="21:21" ht="15" customHeight="1">
      <c r="U780261" s="119"/>
    </row>
    <row r="780262" spans="21:21" ht="15" customHeight="1">
      <c r="U780262" s="119"/>
    </row>
    <row r="780263" spans="21:21" ht="15" customHeight="1">
      <c r="U780263" s="119"/>
    </row>
    <row r="780264" spans="21:21" ht="15" customHeight="1">
      <c r="U780264" s="119"/>
    </row>
    <row r="780265" spans="21:21" ht="15" customHeight="1">
      <c r="U780265" s="119"/>
    </row>
    <row r="780266" spans="21:21" ht="15" customHeight="1">
      <c r="U780266" s="119"/>
    </row>
    <row r="780267" spans="21:21" ht="15" customHeight="1">
      <c r="U780267" s="119"/>
    </row>
    <row r="780268" spans="21:21" ht="15" customHeight="1">
      <c r="U780268" s="119"/>
    </row>
    <row r="780269" spans="21:21" ht="15" customHeight="1">
      <c r="U780269" s="119"/>
    </row>
    <row r="780270" spans="21:21" ht="15" customHeight="1">
      <c r="U780270" s="119"/>
    </row>
    <row r="780271" spans="21:21" ht="15" customHeight="1">
      <c r="U780271" s="119"/>
    </row>
    <row r="780272" spans="21:21" ht="15" customHeight="1">
      <c r="U780272" s="119"/>
    </row>
    <row r="780273" spans="21:21" ht="15" customHeight="1">
      <c r="U780273" s="119"/>
    </row>
    <row r="780274" spans="21:21" ht="15" customHeight="1">
      <c r="U780274" s="119"/>
    </row>
    <row r="780275" spans="21:21" ht="15" customHeight="1">
      <c r="U780275" s="119"/>
    </row>
    <row r="780276" spans="21:21" ht="15" customHeight="1">
      <c r="U780276" s="119"/>
    </row>
    <row r="780277" spans="21:21" ht="15" customHeight="1">
      <c r="U780277" s="119"/>
    </row>
    <row r="780278" spans="21:21" ht="15" customHeight="1">
      <c r="U780278" s="119"/>
    </row>
    <row r="780279" spans="21:21" ht="15" customHeight="1">
      <c r="U780279" s="119"/>
    </row>
    <row r="780280" spans="21:21" ht="15" customHeight="1">
      <c r="U780280" s="119"/>
    </row>
    <row r="780281" spans="21:21" ht="15" customHeight="1">
      <c r="U780281" s="119"/>
    </row>
    <row r="780282" spans="21:21" ht="15" customHeight="1">
      <c r="U780282" s="119"/>
    </row>
    <row r="780283" spans="21:21" ht="15" customHeight="1">
      <c r="U780283" s="119"/>
    </row>
    <row r="780284" spans="21:21" ht="15" customHeight="1">
      <c r="U780284" s="119"/>
    </row>
    <row r="780285" spans="21:21" ht="15" customHeight="1">
      <c r="U780285" s="119"/>
    </row>
    <row r="780286" spans="21:21" ht="15" customHeight="1">
      <c r="U780286" s="119"/>
    </row>
    <row r="780287" spans="21:21" ht="15" customHeight="1">
      <c r="U780287" s="119"/>
    </row>
    <row r="780288" spans="21:21" ht="15" customHeight="1">
      <c r="U780288" s="119"/>
    </row>
    <row r="780289" spans="21:21" ht="15" customHeight="1">
      <c r="U780289" s="119"/>
    </row>
    <row r="780290" spans="21:21" ht="15" customHeight="1">
      <c r="U780290" s="119"/>
    </row>
    <row r="780291" spans="21:21" ht="15" customHeight="1">
      <c r="U780291" s="119"/>
    </row>
    <row r="780292" spans="21:21" ht="15" customHeight="1">
      <c r="U780292" s="119"/>
    </row>
    <row r="780293" spans="21:21" ht="15" customHeight="1">
      <c r="U780293" s="119"/>
    </row>
    <row r="780294" spans="21:21" ht="15" customHeight="1">
      <c r="U780294" s="119"/>
    </row>
    <row r="780295" spans="21:21" ht="15" customHeight="1">
      <c r="U780295" s="119"/>
    </row>
    <row r="780296" spans="21:21" ht="15" customHeight="1">
      <c r="U780296" s="119"/>
    </row>
    <row r="780297" spans="21:21" ht="15" customHeight="1">
      <c r="U780297" s="119"/>
    </row>
    <row r="780298" spans="21:21" ht="15" customHeight="1">
      <c r="U780298" s="119"/>
    </row>
    <row r="780299" spans="21:21" ht="15" customHeight="1">
      <c r="U780299" s="119"/>
    </row>
    <row r="780300" spans="21:21" ht="15" customHeight="1">
      <c r="U780300" s="119"/>
    </row>
    <row r="780301" spans="21:21" ht="15" customHeight="1">
      <c r="U780301" s="119"/>
    </row>
    <row r="780302" spans="21:21" ht="15" customHeight="1">
      <c r="U780302" s="119"/>
    </row>
    <row r="780303" spans="21:21" ht="15" customHeight="1">
      <c r="U780303" s="119"/>
    </row>
    <row r="780304" spans="21:21" ht="15" customHeight="1">
      <c r="U780304" s="119"/>
    </row>
    <row r="780305" spans="21:21" ht="15" customHeight="1">
      <c r="U780305" s="119"/>
    </row>
    <row r="780306" spans="21:21" ht="15" customHeight="1">
      <c r="U780306" s="119"/>
    </row>
    <row r="780307" spans="21:21" ht="15" customHeight="1">
      <c r="U780307" s="119"/>
    </row>
    <row r="780308" spans="21:21" ht="15" customHeight="1">
      <c r="U780308" s="119"/>
    </row>
    <row r="780309" spans="21:21" ht="15" customHeight="1">
      <c r="U780309" s="119"/>
    </row>
    <row r="780310" spans="21:21" ht="15" customHeight="1">
      <c r="U780310" s="119"/>
    </row>
    <row r="780311" spans="21:21" ht="15" customHeight="1">
      <c r="U780311" s="119"/>
    </row>
    <row r="780312" spans="21:21" ht="15" customHeight="1">
      <c r="U780312" s="119"/>
    </row>
    <row r="780313" spans="21:21" ht="15" customHeight="1">
      <c r="U780313" s="119"/>
    </row>
    <row r="780314" spans="21:21" ht="15" customHeight="1">
      <c r="U780314" s="119"/>
    </row>
    <row r="780315" spans="21:21" ht="15" customHeight="1">
      <c r="U780315" s="119"/>
    </row>
    <row r="780316" spans="21:21" ht="15" customHeight="1">
      <c r="U780316" s="119"/>
    </row>
    <row r="780317" spans="21:21" ht="15" customHeight="1">
      <c r="U780317" s="119"/>
    </row>
    <row r="780318" spans="21:21" ht="15" customHeight="1">
      <c r="U780318" s="119"/>
    </row>
    <row r="780319" spans="21:21" ht="15" customHeight="1">
      <c r="U780319" s="119"/>
    </row>
    <row r="780320" spans="21:21" ht="15" customHeight="1">
      <c r="U780320" s="119"/>
    </row>
    <row r="780321" spans="21:21" ht="15" customHeight="1">
      <c r="U780321" s="119"/>
    </row>
    <row r="780322" spans="21:21" ht="15" customHeight="1">
      <c r="U780322" s="119"/>
    </row>
    <row r="780323" spans="21:21" ht="15" customHeight="1">
      <c r="U780323" s="119"/>
    </row>
    <row r="780324" spans="21:21" ht="15" customHeight="1">
      <c r="U780324" s="119"/>
    </row>
    <row r="780325" spans="21:21" ht="15" customHeight="1">
      <c r="U780325" s="119"/>
    </row>
    <row r="780326" spans="21:21" ht="15" customHeight="1">
      <c r="U780326" s="119"/>
    </row>
    <row r="780327" spans="21:21" ht="15" customHeight="1">
      <c r="U780327" s="119"/>
    </row>
    <row r="780328" spans="21:21" ht="15" customHeight="1">
      <c r="U780328" s="119"/>
    </row>
    <row r="780329" spans="21:21" ht="15" customHeight="1">
      <c r="U780329" s="119"/>
    </row>
    <row r="780330" spans="21:21" ht="15" customHeight="1">
      <c r="U780330" s="119"/>
    </row>
    <row r="780331" spans="21:21" ht="15" customHeight="1">
      <c r="U780331" s="119"/>
    </row>
    <row r="780332" spans="21:21" ht="15" customHeight="1">
      <c r="U780332" s="119"/>
    </row>
    <row r="780333" spans="21:21" ht="15" customHeight="1">
      <c r="U780333" s="119"/>
    </row>
    <row r="780334" spans="21:21" ht="15" customHeight="1">
      <c r="U780334" s="119"/>
    </row>
    <row r="780335" spans="21:21" ht="15" customHeight="1">
      <c r="U780335" s="119"/>
    </row>
    <row r="780336" spans="21:21" ht="15" customHeight="1">
      <c r="U780336" s="119"/>
    </row>
    <row r="780337" spans="21:21" ht="15" customHeight="1">
      <c r="U780337" s="119"/>
    </row>
    <row r="780338" spans="21:21" ht="15" customHeight="1">
      <c r="U780338" s="119"/>
    </row>
    <row r="780339" spans="21:21" ht="15" customHeight="1">
      <c r="U780339" s="119"/>
    </row>
    <row r="780340" spans="21:21" ht="15" customHeight="1">
      <c r="U780340" s="119"/>
    </row>
    <row r="780341" spans="21:21" ht="15" customHeight="1">
      <c r="U780341" s="119"/>
    </row>
    <row r="780342" spans="21:21" ht="15" customHeight="1">
      <c r="U780342" s="119"/>
    </row>
    <row r="780343" spans="21:21" ht="15" customHeight="1">
      <c r="U780343" s="119"/>
    </row>
    <row r="780344" spans="21:21" ht="15" customHeight="1">
      <c r="U780344" s="119"/>
    </row>
    <row r="780345" spans="21:21" ht="15" customHeight="1">
      <c r="U780345" s="119"/>
    </row>
    <row r="780346" spans="21:21" ht="15" customHeight="1">
      <c r="U780346" s="119"/>
    </row>
    <row r="780347" spans="21:21" ht="15" customHeight="1">
      <c r="U780347" s="119"/>
    </row>
    <row r="780348" spans="21:21" ht="15" customHeight="1">
      <c r="U780348" s="119"/>
    </row>
    <row r="780349" spans="21:21" ht="15" customHeight="1">
      <c r="U780349" s="119"/>
    </row>
    <row r="780350" spans="21:21" ht="15" customHeight="1">
      <c r="U780350" s="119"/>
    </row>
    <row r="780351" spans="21:21" ht="15" customHeight="1">
      <c r="U780351" s="119"/>
    </row>
    <row r="780352" spans="21:21" ht="15" customHeight="1">
      <c r="U780352" s="119"/>
    </row>
    <row r="780353" spans="21:21" ht="15" customHeight="1">
      <c r="U780353" s="119"/>
    </row>
    <row r="780354" spans="21:21" ht="15" customHeight="1">
      <c r="U780354" s="119"/>
    </row>
    <row r="780355" spans="21:21" ht="15" customHeight="1">
      <c r="U780355" s="119"/>
    </row>
    <row r="780356" spans="21:21" ht="15" customHeight="1">
      <c r="U780356" s="119"/>
    </row>
    <row r="780357" spans="21:21" ht="15" customHeight="1">
      <c r="U780357" s="119"/>
    </row>
    <row r="780358" spans="21:21" ht="15" customHeight="1">
      <c r="U780358" s="119"/>
    </row>
    <row r="780359" spans="21:21" ht="15" customHeight="1">
      <c r="U780359" s="119"/>
    </row>
    <row r="780360" spans="21:21" ht="15" customHeight="1">
      <c r="U780360" s="119"/>
    </row>
    <row r="780361" spans="21:21" ht="15" customHeight="1">
      <c r="U780361" s="119"/>
    </row>
    <row r="780362" spans="21:21" ht="15" customHeight="1">
      <c r="U780362" s="119"/>
    </row>
    <row r="780363" spans="21:21" ht="15" customHeight="1">
      <c r="U780363" s="119"/>
    </row>
    <row r="780364" spans="21:21" ht="15" customHeight="1">
      <c r="U780364" s="119"/>
    </row>
    <row r="780365" spans="21:21" ht="15" customHeight="1">
      <c r="U780365" s="119"/>
    </row>
    <row r="780366" spans="21:21" ht="15" customHeight="1">
      <c r="U780366" s="119"/>
    </row>
    <row r="780367" spans="21:21" ht="15" customHeight="1">
      <c r="U780367" s="119"/>
    </row>
    <row r="780368" spans="21:21" ht="15" customHeight="1">
      <c r="U780368" s="119"/>
    </row>
    <row r="780369" spans="21:21" ht="15" customHeight="1">
      <c r="U780369" s="119"/>
    </row>
    <row r="780370" spans="21:21" ht="15" customHeight="1">
      <c r="U780370" s="119"/>
    </row>
    <row r="780371" spans="21:21" ht="15" customHeight="1">
      <c r="U780371" s="119"/>
    </row>
    <row r="780372" spans="21:21" ht="15" customHeight="1">
      <c r="U780372" s="119"/>
    </row>
    <row r="780373" spans="21:21" ht="15" customHeight="1">
      <c r="U780373" s="119"/>
    </row>
    <row r="780374" spans="21:21" ht="15" customHeight="1">
      <c r="U780374" s="119"/>
    </row>
    <row r="780375" spans="21:21" ht="15" customHeight="1">
      <c r="U780375" s="119"/>
    </row>
    <row r="780376" spans="21:21" ht="15" customHeight="1">
      <c r="U780376" s="119"/>
    </row>
    <row r="780377" spans="21:21" ht="15" customHeight="1">
      <c r="U780377" s="119"/>
    </row>
    <row r="780378" spans="21:21" ht="15" customHeight="1">
      <c r="U780378" s="119"/>
    </row>
    <row r="780379" spans="21:21" ht="15" customHeight="1">
      <c r="U780379" s="119"/>
    </row>
    <row r="780380" spans="21:21" ht="15" customHeight="1">
      <c r="U780380" s="119"/>
    </row>
    <row r="780381" spans="21:21" ht="15" customHeight="1">
      <c r="U780381" s="119"/>
    </row>
    <row r="780382" spans="21:21" ht="15" customHeight="1">
      <c r="U780382" s="119"/>
    </row>
    <row r="780383" spans="21:21" ht="15" customHeight="1">
      <c r="U780383" s="119"/>
    </row>
    <row r="780384" spans="21:21" ht="15" customHeight="1">
      <c r="U780384" s="119"/>
    </row>
    <row r="780385" spans="21:21" ht="15" customHeight="1">
      <c r="U780385" s="119"/>
    </row>
    <row r="780386" spans="21:21" ht="15" customHeight="1">
      <c r="U780386" s="119"/>
    </row>
    <row r="780387" spans="21:21" ht="15" customHeight="1">
      <c r="U780387" s="119"/>
    </row>
    <row r="780388" spans="21:21" ht="15" customHeight="1">
      <c r="U780388" s="119"/>
    </row>
    <row r="780389" spans="21:21" ht="15" customHeight="1">
      <c r="U780389" s="119"/>
    </row>
    <row r="780390" spans="21:21" ht="15" customHeight="1">
      <c r="U780390" s="119"/>
    </row>
    <row r="780391" spans="21:21" ht="15" customHeight="1">
      <c r="U780391" s="119"/>
    </row>
    <row r="780392" spans="21:21" ht="15" customHeight="1">
      <c r="U780392" s="119"/>
    </row>
    <row r="780393" spans="21:21" ht="15" customHeight="1">
      <c r="U780393" s="119"/>
    </row>
    <row r="780394" spans="21:21" ht="15" customHeight="1">
      <c r="U780394" s="119"/>
    </row>
    <row r="780395" spans="21:21" ht="15" customHeight="1">
      <c r="U780395" s="119"/>
    </row>
    <row r="780396" spans="21:21" ht="15" customHeight="1">
      <c r="U780396" s="119"/>
    </row>
    <row r="780397" spans="21:21" ht="15" customHeight="1">
      <c r="U780397" s="119"/>
    </row>
    <row r="780398" spans="21:21" ht="15" customHeight="1">
      <c r="U780398" s="119"/>
    </row>
    <row r="780399" spans="21:21" ht="15" customHeight="1">
      <c r="U780399" s="119"/>
    </row>
    <row r="780400" spans="21:21" ht="15" customHeight="1">
      <c r="U780400" s="119"/>
    </row>
    <row r="780401" spans="21:21" ht="15" customHeight="1">
      <c r="U780401" s="119"/>
    </row>
    <row r="780402" spans="21:21" ht="15" customHeight="1">
      <c r="U780402" s="119"/>
    </row>
    <row r="780403" spans="21:21" ht="15" customHeight="1">
      <c r="U780403" s="119"/>
    </row>
    <row r="780404" spans="21:21" ht="15" customHeight="1">
      <c r="U780404" s="119"/>
    </row>
    <row r="780405" spans="21:21" ht="15" customHeight="1">
      <c r="U780405" s="119"/>
    </row>
    <row r="780406" spans="21:21" ht="15" customHeight="1">
      <c r="U780406" s="119"/>
    </row>
    <row r="780407" spans="21:21" ht="15" customHeight="1">
      <c r="U780407" s="119"/>
    </row>
    <row r="780408" spans="21:21" ht="15" customHeight="1">
      <c r="U780408" s="119"/>
    </row>
    <row r="780409" spans="21:21" ht="15" customHeight="1">
      <c r="U780409" s="119"/>
    </row>
    <row r="780410" spans="21:21" ht="15" customHeight="1">
      <c r="U780410" s="119"/>
    </row>
    <row r="780411" spans="21:21" ht="15" customHeight="1">
      <c r="U780411" s="119"/>
    </row>
    <row r="780412" spans="21:21" ht="15" customHeight="1">
      <c r="U780412" s="119"/>
    </row>
    <row r="780413" spans="21:21" ht="15" customHeight="1">
      <c r="U780413" s="119"/>
    </row>
    <row r="780414" spans="21:21" ht="15" customHeight="1">
      <c r="U780414" s="119"/>
    </row>
    <row r="780415" spans="21:21" ht="15" customHeight="1">
      <c r="U780415" s="119"/>
    </row>
    <row r="780416" spans="21:21" ht="15" customHeight="1">
      <c r="U780416" s="119"/>
    </row>
    <row r="780417" spans="21:21" ht="15" customHeight="1">
      <c r="U780417" s="119"/>
    </row>
    <row r="780418" spans="21:21" ht="15" customHeight="1">
      <c r="U780418" s="119"/>
    </row>
    <row r="780419" spans="21:21" ht="15" customHeight="1">
      <c r="U780419" s="119"/>
    </row>
    <row r="780420" spans="21:21" ht="15" customHeight="1">
      <c r="U780420" s="119"/>
    </row>
    <row r="780421" spans="21:21" ht="15" customHeight="1">
      <c r="U780421" s="119"/>
    </row>
    <row r="780422" spans="21:21" ht="15" customHeight="1">
      <c r="U780422" s="119"/>
    </row>
    <row r="780423" spans="21:21" ht="15" customHeight="1">
      <c r="U780423" s="119"/>
    </row>
    <row r="780424" spans="21:21" ht="15" customHeight="1">
      <c r="U780424" s="119"/>
    </row>
    <row r="780425" spans="21:21" ht="15" customHeight="1">
      <c r="U780425" s="119"/>
    </row>
    <row r="780426" spans="21:21" ht="15" customHeight="1">
      <c r="U780426" s="119"/>
    </row>
    <row r="780427" spans="21:21" ht="15" customHeight="1">
      <c r="U780427" s="119"/>
    </row>
    <row r="780428" spans="21:21" ht="15" customHeight="1">
      <c r="U780428" s="119"/>
    </row>
    <row r="780429" spans="21:21" ht="15" customHeight="1">
      <c r="U780429" s="119"/>
    </row>
    <row r="780430" spans="21:21" ht="15" customHeight="1">
      <c r="U780430" s="119"/>
    </row>
    <row r="780431" spans="21:21" ht="15" customHeight="1">
      <c r="U780431" s="119"/>
    </row>
    <row r="780432" spans="21:21" ht="15" customHeight="1">
      <c r="U780432" s="119"/>
    </row>
    <row r="780433" spans="21:21" ht="15" customHeight="1">
      <c r="U780433" s="119"/>
    </row>
    <row r="780434" spans="21:21" ht="15" customHeight="1">
      <c r="U780434" s="119"/>
    </row>
    <row r="780435" spans="21:21" ht="15" customHeight="1">
      <c r="U780435" s="119"/>
    </row>
    <row r="780436" spans="21:21" ht="15" customHeight="1">
      <c r="U780436" s="119"/>
    </row>
    <row r="780437" spans="21:21" ht="15" customHeight="1">
      <c r="U780437" s="119"/>
    </row>
    <row r="780438" spans="21:21" ht="15" customHeight="1">
      <c r="U780438" s="119"/>
    </row>
    <row r="780439" spans="21:21" ht="15" customHeight="1">
      <c r="U780439" s="119"/>
    </row>
    <row r="780440" spans="21:21" ht="15" customHeight="1">
      <c r="U780440" s="119"/>
    </row>
    <row r="780441" spans="21:21" ht="15" customHeight="1">
      <c r="U780441" s="119"/>
    </row>
    <row r="780442" spans="21:21" ht="15" customHeight="1">
      <c r="U780442" s="119"/>
    </row>
    <row r="780443" spans="21:21" ht="15" customHeight="1">
      <c r="U780443" s="119"/>
    </row>
    <row r="780444" spans="21:21" ht="15" customHeight="1">
      <c r="U780444" s="119"/>
    </row>
    <row r="780445" spans="21:21" ht="15" customHeight="1">
      <c r="U780445" s="119"/>
    </row>
    <row r="780446" spans="21:21" ht="15" customHeight="1">
      <c r="U780446" s="119"/>
    </row>
    <row r="780447" spans="21:21" ht="15" customHeight="1">
      <c r="U780447" s="119"/>
    </row>
    <row r="780448" spans="21:21" ht="15" customHeight="1">
      <c r="U780448" s="119"/>
    </row>
    <row r="780449" spans="21:21" ht="15" customHeight="1">
      <c r="U780449" s="119"/>
    </row>
    <row r="780450" spans="21:21" ht="15" customHeight="1">
      <c r="U780450" s="119"/>
    </row>
    <row r="780451" spans="21:21" ht="15" customHeight="1">
      <c r="U780451" s="119"/>
    </row>
    <row r="780452" spans="21:21" ht="15" customHeight="1">
      <c r="U780452" s="119"/>
    </row>
    <row r="780453" spans="21:21" ht="15" customHeight="1">
      <c r="U780453" s="119"/>
    </row>
    <row r="780454" spans="21:21" ht="15" customHeight="1">
      <c r="U780454" s="119"/>
    </row>
    <row r="780455" spans="21:21" ht="15" customHeight="1">
      <c r="U780455" s="119"/>
    </row>
    <row r="780456" spans="21:21" ht="15" customHeight="1">
      <c r="U780456" s="119"/>
    </row>
    <row r="780457" spans="21:21" ht="15" customHeight="1">
      <c r="U780457" s="119"/>
    </row>
    <row r="780458" spans="21:21" ht="15" customHeight="1">
      <c r="U780458" s="119"/>
    </row>
    <row r="780459" spans="21:21" ht="15" customHeight="1">
      <c r="U780459" s="119"/>
    </row>
    <row r="780460" spans="21:21" ht="15" customHeight="1">
      <c r="U780460" s="119"/>
    </row>
    <row r="780461" spans="21:21" ht="15" customHeight="1">
      <c r="U780461" s="119"/>
    </row>
    <row r="780462" spans="21:21" ht="15" customHeight="1">
      <c r="U780462" s="119"/>
    </row>
    <row r="780463" spans="21:21" ht="15" customHeight="1">
      <c r="U780463" s="119"/>
    </row>
    <row r="780464" spans="21:21" ht="15" customHeight="1">
      <c r="U780464" s="119"/>
    </row>
    <row r="780465" spans="21:21" ht="15" customHeight="1">
      <c r="U780465" s="119"/>
    </row>
    <row r="780466" spans="21:21" ht="15" customHeight="1">
      <c r="U780466" s="119"/>
    </row>
    <row r="780467" spans="21:21" ht="15" customHeight="1">
      <c r="U780467" s="119"/>
    </row>
    <row r="780468" spans="21:21" ht="15" customHeight="1">
      <c r="U780468" s="119"/>
    </row>
    <row r="780469" spans="21:21" ht="15" customHeight="1">
      <c r="U780469" s="119"/>
    </row>
    <row r="780470" spans="21:21" ht="15" customHeight="1">
      <c r="U780470" s="119"/>
    </row>
    <row r="780471" spans="21:21" ht="15" customHeight="1">
      <c r="U780471" s="119"/>
    </row>
    <row r="780472" spans="21:21" ht="15" customHeight="1">
      <c r="U780472" s="119"/>
    </row>
    <row r="780473" spans="21:21" ht="15" customHeight="1">
      <c r="U780473" s="119"/>
    </row>
    <row r="780474" spans="21:21" ht="15" customHeight="1">
      <c r="U780474" s="119"/>
    </row>
    <row r="780475" spans="21:21" ht="15" customHeight="1">
      <c r="U780475" s="119"/>
    </row>
    <row r="780476" spans="21:21" ht="15" customHeight="1">
      <c r="U780476" s="119"/>
    </row>
    <row r="780477" spans="21:21" ht="15" customHeight="1">
      <c r="U780477" s="119"/>
    </row>
    <row r="780478" spans="21:21" ht="15" customHeight="1">
      <c r="U780478" s="119"/>
    </row>
    <row r="780479" spans="21:21" ht="15" customHeight="1">
      <c r="U780479" s="119"/>
    </row>
    <row r="780480" spans="21:21" ht="15" customHeight="1">
      <c r="U780480" s="119"/>
    </row>
    <row r="780481" spans="21:21" ht="15" customHeight="1">
      <c r="U780481" s="119"/>
    </row>
    <row r="780482" spans="21:21" ht="15" customHeight="1">
      <c r="U780482" s="119"/>
    </row>
    <row r="780483" spans="21:21" ht="15" customHeight="1">
      <c r="U780483" s="119"/>
    </row>
    <row r="780484" spans="21:21" ht="15" customHeight="1">
      <c r="U780484" s="119"/>
    </row>
    <row r="780485" spans="21:21" ht="15" customHeight="1">
      <c r="U780485" s="119"/>
    </row>
    <row r="780486" spans="21:21" ht="15" customHeight="1">
      <c r="U780486" s="119"/>
    </row>
    <row r="780487" spans="21:21" ht="15" customHeight="1">
      <c r="U780487" s="119"/>
    </row>
    <row r="780488" spans="21:21" ht="15" customHeight="1">
      <c r="U780488" s="119"/>
    </row>
    <row r="780489" spans="21:21" ht="15" customHeight="1">
      <c r="U780489" s="119"/>
    </row>
    <row r="780490" spans="21:21" ht="15" customHeight="1">
      <c r="U780490" s="119"/>
    </row>
    <row r="780491" spans="21:21" ht="15" customHeight="1">
      <c r="U780491" s="119"/>
    </row>
    <row r="780492" spans="21:21" ht="15" customHeight="1">
      <c r="U780492" s="119"/>
    </row>
    <row r="780493" spans="21:21" ht="15" customHeight="1">
      <c r="U780493" s="119"/>
    </row>
    <row r="780494" spans="21:21" ht="15" customHeight="1">
      <c r="U780494" s="119"/>
    </row>
    <row r="780495" spans="21:21" ht="15" customHeight="1">
      <c r="U780495" s="119"/>
    </row>
    <row r="780496" spans="21:21" ht="15" customHeight="1">
      <c r="U780496" s="119"/>
    </row>
    <row r="780497" spans="21:21" ht="15" customHeight="1">
      <c r="U780497" s="119"/>
    </row>
    <row r="780498" spans="21:21" ht="15" customHeight="1">
      <c r="U780498" s="119"/>
    </row>
    <row r="780499" spans="21:21" ht="15" customHeight="1">
      <c r="U780499" s="119"/>
    </row>
    <row r="780500" spans="21:21" ht="15" customHeight="1">
      <c r="U780500" s="119"/>
    </row>
    <row r="780501" spans="21:21" ht="15" customHeight="1">
      <c r="U780501" s="119"/>
    </row>
    <row r="780502" spans="21:21" ht="15" customHeight="1">
      <c r="U780502" s="119"/>
    </row>
    <row r="780503" spans="21:21" ht="15" customHeight="1">
      <c r="U780503" s="119"/>
    </row>
    <row r="780504" spans="21:21" ht="15" customHeight="1">
      <c r="U780504" s="119"/>
    </row>
    <row r="780505" spans="21:21" ht="15" customHeight="1">
      <c r="U780505" s="119"/>
    </row>
    <row r="780506" spans="21:21" ht="15" customHeight="1">
      <c r="U780506" s="119"/>
    </row>
    <row r="780507" spans="21:21" ht="15" customHeight="1">
      <c r="U780507" s="119"/>
    </row>
    <row r="780508" spans="21:21" ht="15" customHeight="1">
      <c r="U780508" s="119"/>
    </row>
    <row r="780509" spans="21:21" ht="15" customHeight="1">
      <c r="U780509" s="119"/>
    </row>
    <row r="780510" spans="21:21" ht="15" customHeight="1">
      <c r="U780510" s="119"/>
    </row>
    <row r="780511" spans="21:21" ht="15" customHeight="1">
      <c r="U780511" s="119"/>
    </row>
    <row r="780512" spans="21:21" ht="15" customHeight="1">
      <c r="U780512" s="119"/>
    </row>
    <row r="780513" spans="21:21" ht="15" customHeight="1">
      <c r="U780513" s="119"/>
    </row>
    <row r="780514" spans="21:21" ht="15" customHeight="1">
      <c r="U780514" s="119"/>
    </row>
    <row r="780515" spans="21:21" ht="15" customHeight="1">
      <c r="U780515" s="119"/>
    </row>
    <row r="780516" spans="21:21" ht="15" customHeight="1">
      <c r="U780516" s="119"/>
    </row>
    <row r="780517" spans="21:21" ht="15" customHeight="1">
      <c r="U780517" s="119"/>
    </row>
    <row r="780518" spans="21:21" ht="15" customHeight="1">
      <c r="U780518" s="119"/>
    </row>
    <row r="780519" spans="21:21" ht="15" customHeight="1">
      <c r="U780519" s="119"/>
    </row>
    <row r="780520" spans="21:21" ht="15" customHeight="1">
      <c r="U780520" s="119"/>
    </row>
    <row r="780521" spans="21:21" ht="15" customHeight="1">
      <c r="U780521" s="119"/>
    </row>
    <row r="780522" spans="21:21" ht="15" customHeight="1">
      <c r="U780522" s="119"/>
    </row>
    <row r="780523" spans="21:21" ht="15" customHeight="1">
      <c r="U780523" s="119"/>
    </row>
    <row r="780524" spans="21:21" ht="15" customHeight="1">
      <c r="U780524" s="119"/>
    </row>
    <row r="780525" spans="21:21" ht="15" customHeight="1">
      <c r="U780525" s="119"/>
    </row>
    <row r="780526" spans="21:21" ht="15" customHeight="1">
      <c r="U780526" s="119"/>
    </row>
    <row r="780527" spans="21:21" ht="15" customHeight="1">
      <c r="U780527" s="119"/>
    </row>
    <row r="780528" spans="21:21" ht="15" customHeight="1">
      <c r="U780528" s="119"/>
    </row>
    <row r="780529" spans="21:21" ht="15" customHeight="1">
      <c r="U780529" s="119"/>
    </row>
    <row r="780530" spans="21:21" ht="15" customHeight="1">
      <c r="U780530" s="119"/>
    </row>
    <row r="780531" spans="21:21" ht="15" customHeight="1">
      <c r="U780531" s="119"/>
    </row>
    <row r="780532" spans="21:21" ht="15" customHeight="1">
      <c r="U780532" s="119"/>
    </row>
    <row r="780533" spans="21:21" ht="15" customHeight="1">
      <c r="U780533" s="119"/>
    </row>
    <row r="780534" spans="21:21" ht="15" customHeight="1">
      <c r="U780534" s="119"/>
    </row>
    <row r="780535" spans="21:21" ht="15" customHeight="1">
      <c r="U780535" s="119"/>
    </row>
    <row r="780536" spans="21:21" ht="15" customHeight="1">
      <c r="U780536" s="119"/>
    </row>
    <row r="780537" spans="21:21" ht="15" customHeight="1">
      <c r="U780537" s="119"/>
    </row>
    <row r="780538" spans="21:21" ht="15" customHeight="1">
      <c r="U780538" s="119"/>
    </row>
    <row r="780539" spans="21:21" ht="15" customHeight="1">
      <c r="U780539" s="119"/>
    </row>
    <row r="780540" spans="21:21" ht="15" customHeight="1">
      <c r="U780540" s="119"/>
    </row>
    <row r="780541" spans="21:21" ht="15" customHeight="1">
      <c r="U780541" s="119"/>
    </row>
    <row r="780542" spans="21:21" ht="15" customHeight="1">
      <c r="U780542" s="119"/>
    </row>
    <row r="780543" spans="21:21" ht="15" customHeight="1">
      <c r="U780543" s="119"/>
    </row>
    <row r="780544" spans="21:21" ht="15" customHeight="1">
      <c r="U780544" s="119"/>
    </row>
    <row r="780545" spans="21:21" ht="15" customHeight="1">
      <c r="U780545" s="119"/>
    </row>
    <row r="780546" spans="21:21" ht="15" customHeight="1">
      <c r="U780546" s="119"/>
    </row>
    <row r="780547" spans="21:21" ht="15" customHeight="1">
      <c r="U780547" s="119"/>
    </row>
    <row r="780548" spans="21:21" ht="15" customHeight="1">
      <c r="U780548" s="119"/>
    </row>
    <row r="780549" spans="21:21" ht="15" customHeight="1">
      <c r="U780549" s="119"/>
    </row>
    <row r="780550" spans="21:21" ht="15" customHeight="1">
      <c r="U780550" s="119"/>
    </row>
    <row r="780551" spans="21:21" ht="15" customHeight="1">
      <c r="U780551" s="119"/>
    </row>
    <row r="780552" spans="21:21" ht="15" customHeight="1">
      <c r="U780552" s="119"/>
    </row>
    <row r="780553" spans="21:21" ht="15" customHeight="1">
      <c r="U780553" s="119"/>
    </row>
    <row r="780554" spans="21:21" ht="15" customHeight="1">
      <c r="U780554" s="119"/>
    </row>
    <row r="780555" spans="21:21" ht="15" customHeight="1">
      <c r="U780555" s="119"/>
    </row>
    <row r="780556" spans="21:21" ht="15" customHeight="1">
      <c r="U780556" s="119"/>
    </row>
    <row r="780557" spans="21:21" ht="15" customHeight="1">
      <c r="U780557" s="119"/>
    </row>
    <row r="780558" spans="21:21" ht="15" customHeight="1">
      <c r="U780558" s="119"/>
    </row>
    <row r="780559" spans="21:21" ht="15" customHeight="1">
      <c r="U780559" s="119"/>
    </row>
    <row r="780560" spans="21:21" ht="15" customHeight="1">
      <c r="U780560" s="119"/>
    </row>
    <row r="780561" spans="21:21" ht="15" customHeight="1">
      <c r="U780561" s="119"/>
    </row>
    <row r="780562" spans="21:21" ht="15" customHeight="1">
      <c r="U780562" s="119"/>
    </row>
    <row r="780563" spans="21:21" ht="15" customHeight="1">
      <c r="U780563" s="119"/>
    </row>
    <row r="780564" spans="21:21" ht="15" customHeight="1">
      <c r="U780564" s="119"/>
    </row>
    <row r="780565" spans="21:21" ht="15" customHeight="1">
      <c r="U780565" s="119"/>
    </row>
    <row r="780566" spans="21:21" ht="15" customHeight="1">
      <c r="U780566" s="119"/>
    </row>
    <row r="780567" spans="21:21" ht="15" customHeight="1">
      <c r="U780567" s="119"/>
    </row>
    <row r="780568" spans="21:21" ht="15" customHeight="1">
      <c r="U780568" s="119"/>
    </row>
    <row r="780569" spans="21:21" ht="15" customHeight="1">
      <c r="U780569" s="119"/>
    </row>
    <row r="780570" spans="21:21" ht="15" customHeight="1">
      <c r="U780570" s="119"/>
    </row>
    <row r="780571" spans="21:21" ht="15" customHeight="1">
      <c r="U780571" s="119"/>
    </row>
    <row r="780572" spans="21:21" ht="15" customHeight="1">
      <c r="U780572" s="119"/>
    </row>
    <row r="780573" spans="21:21" ht="15" customHeight="1">
      <c r="U780573" s="119"/>
    </row>
    <row r="780574" spans="21:21" ht="15" customHeight="1">
      <c r="U780574" s="119"/>
    </row>
    <row r="780575" spans="21:21" ht="15" customHeight="1">
      <c r="U780575" s="119"/>
    </row>
    <row r="780576" spans="21:21" ht="15" customHeight="1">
      <c r="U780576" s="119"/>
    </row>
    <row r="780577" spans="21:21" ht="15" customHeight="1">
      <c r="U780577" s="119"/>
    </row>
    <row r="780578" spans="21:21" ht="15" customHeight="1">
      <c r="U780578" s="119"/>
    </row>
    <row r="780579" spans="21:21" ht="15" customHeight="1">
      <c r="U780579" s="119"/>
    </row>
    <row r="780580" spans="21:21" ht="15" customHeight="1">
      <c r="U780580" s="119"/>
    </row>
    <row r="780581" spans="21:21" ht="15" customHeight="1">
      <c r="U780581" s="119"/>
    </row>
    <row r="780582" spans="21:21" ht="15" customHeight="1">
      <c r="U780582" s="119"/>
    </row>
    <row r="780583" spans="21:21" ht="15" customHeight="1">
      <c r="U780583" s="119"/>
    </row>
    <row r="780584" spans="21:21" ht="15" customHeight="1">
      <c r="U780584" s="119"/>
    </row>
    <row r="780585" spans="21:21" ht="15" customHeight="1">
      <c r="U780585" s="119"/>
    </row>
    <row r="780586" spans="21:21" ht="15" customHeight="1">
      <c r="U780586" s="119"/>
    </row>
    <row r="780587" spans="21:21" ht="15" customHeight="1">
      <c r="U780587" s="119"/>
    </row>
    <row r="780588" spans="21:21" ht="15" customHeight="1">
      <c r="U780588" s="119"/>
    </row>
    <row r="780589" spans="21:21" ht="15" customHeight="1">
      <c r="U780589" s="119"/>
    </row>
    <row r="780590" spans="21:21" ht="15" customHeight="1">
      <c r="U780590" s="119"/>
    </row>
    <row r="780591" spans="21:21" ht="15" customHeight="1">
      <c r="U780591" s="119"/>
    </row>
    <row r="780592" spans="21:21" ht="15" customHeight="1">
      <c r="U780592" s="119"/>
    </row>
    <row r="780593" spans="21:21" ht="15" customHeight="1">
      <c r="U780593" s="119"/>
    </row>
    <row r="780594" spans="21:21" ht="15" customHeight="1">
      <c r="U780594" s="119"/>
    </row>
    <row r="780595" spans="21:21" ht="15" customHeight="1">
      <c r="U780595" s="119"/>
    </row>
    <row r="780596" spans="21:21" ht="15" customHeight="1">
      <c r="U780596" s="119"/>
    </row>
    <row r="780597" spans="21:21" ht="15" customHeight="1">
      <c r="U780597" s="119"/>
    </row>
    <row r="780598" spans="21:21" ht="15" customHeight="1">
      <c r="U780598" s="119"/>
    </row>
    <row r="780599" spans="21:21" ht="15" customHeight="1">
      <c r="U780599" s="119"/>
    </row>
    <row r="780600" spans="21:21" ht="15" customHeight="1">
      <c r="U780600" s="119"/>
    </row>
    <row r="780601" spans="21:21" ht="15" customHeight="1">
      <c r="U780601" s="119"/>
    </row>
    <row r="780602" spans="21:21" ht="15" customHeight="1">
      <c r="U780602" s="119"/>
    </row>
    <row r="780603" spans="21:21" ht="15" customHeight="1">
      <c r="U780603" s="119"/>
    </row>
    <row r="780604" spans="21:21" ht="15" customHeight="1">
      <c r="U780604" s="119"/>
    </row>
    <row r="780605" spans="21:21" ht="15" customHeight="1">
      <c r="U780605" s="119"/>
    </row>
    <row r="780606" spans="21:21" ht="15" customHeight="1">
      <c r="U780606" s="119"/>
    </row>
    <row r="780607" spans="21:21" ht="15" customHeight="1">
      <c r="U780607" s="119"/>
    </row>
    <row r="780608" spans="21:21" ht="15" customHeight="1">
      <c r="U780608" s="119"/>
    </row>
    <row r="780609" spans="21:21" ht="15" customHeight="1">
      <c r="U780609" s="119"/>
    </row>
    <row r="780610" spans="21:21" ht="15" customHeight="1">
      <c r="U780610" s="119"/>
    </row>
    <row r="780611" spans="21:21" ht="15" customHeight="1">
      <c r="U780611" s="119"/>
    </row>
    <row r="780612" spans="21:21" ht="15" customHeight="1">
      <c r="U780612" s="119"/>
    </row>
    <row r="780613" spans="21:21" ht="15" customHeight="1">
      <c r="U780613" s="119"/>
    </row>
    <row r="780614" spans="21:21" ht="15" customHeight="1">
      <c r="U780614" s="119"/>
    </row>
    <row r="780615" spans="21:21" ht="15" customHeight="1">
      <c r="U780615" s="119"/>
    </row>
    <row r="780616" spans="21:21" ht="15" customHeight="1">
      <c r="U780616" s="119"/>
    </row>
    <row r="780617" spans="21:21" ht="15" customHeight="1">
      <c r="U780617" s="119"/>
    </row>
    <row r="780618" spans="21:21" ht="15" customHeight="1">
      <c r="U780618" s="119"/>
    </row>
    <row r="780619" spans="21:21" ht="15" customHeight="1">
      <c r="U780619" s="119"/>
    </row>
    <row r="780620" spans="21:21" ht="15" customHeight="1">
      <c r="U780620" s="119"/>
    </row>
    <row r="780621" spans="21:21" ht="15" customHeight="1">
      <c r="U780621" s="119"/>
    </row>
    <row r="780622" spans="21:21" ht="15" customHeight="1">
      <c r="U780622" s="119"/>
    </row>
    <row r="780623" spans="21:21" ht="15" customHeight="1">
      <c r="U780623" s="119"/>
    </row>
    <row r="780624" spans="21:21" ht="15" customHeight="1">
      <c r="U780624" s="119"/>
    </row>
    <row r="780625" spans="21:21" ht="15" customHeight="1">
      <c r="U780625" s="119"/>
    </row>
    <row r="780626" spans="21:21" ht="15" customHeight="1">
      <c r="U780626" s="119"/>
    </row>
    <row r="780627" spans="21:21" ht="15" customHeight="1">
      <c r="U780627" s="119"/>
    </row>
    <row r="780628" spans="21:21" ht="15" customHeight="1">
      <c r="U780628" s="119"/>
    </row>
    <row r="780629" spans="21:21" ht="15" customHeight="1">
      <c r="U780629" s="119"/>
    </row>
    <row r="780630" spans="21:21" ht="15" customHeight="1">
      <c r="U780630" s="119"/>
    </row>
    <row r="780631" spans="21:21" ht="15" customHeight="1">
      <c r="U780631" s="119"/>
    </row>
    <row r="780632" spans="21:21" ht="15" customHeight="1">
      <c r="U780632" s="119"/>
    </row>
    <row r="780633" spans="21:21" ht="15" customHeight="1">
      <c r="U780633" s="119"/>
    </row>
    <row r="780634" spans="21:21" ht="15" customHeight="1">
      <c r="U780634" s="119"/>
    </row>
    <row r="780635" spans="21:21" ht="15" customHeight="1">
      <c r="U780635" s="119"/>
    </row>
    <row r="780636" spans="21:21" ht="15" customHeight="1">
      <c r="U780636" s="119"/>
    </row>
    <row r="780637" spans="21:21" ht="15" customHeight="1">
      <c r="U780637" s="119"/>
    </row>
    <row r="780638" spans="21:21" ht="15" customHeight="1">
      <c r="U780638" s="119"/>
    </row>
    <row r="780639" spans="21:21" ht="15" customHeight="1">
      <c r="U780639" s="119"/>
    </row>
    <row r="780640" spans="21:21" ht="15" customHeight="1">
      <c r="U780640" s="119"/>
    </row>
    <row r="780641" spans="21:21" ht="15" customHeight="1">
      <c r="U780641" s="119"/>
    </row>
    <row r="780642" spans="21:21" ht="15" customHeight="1">
      <c r="U780642" s="119"/>
    </row>
    <row r="780643" spans="21:21" ht="15" customHeight="1">
      <c r="U780643" s="119"/>
    </row>
    <row r="780644" spans="21:21" ht="15" customHeight="1">
      <c r="U780644" s="119"/>
    </row>
    <row r="780645" spans="21:21" ht="15" customHeight="1">
      <c r="U780645" s="119"/>
    </row>
    <row r="780646" spans="21:21" ht="15" customHeight="1">
      <c r="U780646" s="119"/>
    </row>
    <row r="780647" spans="21:21" ht="15" customHeight="1">
      <c r="U780647" s="119"/>
    </row>
    <row r="780648" spans="21:21" ht="15" customHeight="1">
      <c r="U780648" s="119"/>
    </row>
    <row r="780649" spans="21:21" ht="15" customHeight="1">
      <c r="U780649" s="119"/>
    </row>
    <row r="780650" spans="21:21" ht="15" customHeight="1">
      <c r="U780650" s="119"/>
    </row>
    <row r="780651" spans="21:21" ht="15" customHeight="1">
      <c r="U780651" s="119"/>
    </row>
    <row r="780652" spans="21:21" ht="15" customHeight="1">
      <c r="U780652" s="119"/>
    </row>
    <row r="780653" spans="21:21" ht="15" customHeight="1">
      <c r="U780653" s="119"/>
    </row>
    <row r="780654" spans="21:21" ht="15" customHeight="1">
      <c r="U780654" s="119"/>
    </row>
    <row r="780655" spans="21:21" ht="15" customHeight="1">
      <c r="U780655" s="119"/>
    </row>
    <row r="780656" spans="21:21" ht="15" customHeight="1">
      <c r="U780656" s="119"/>
    </row>
    <row r="780657" spans="21:21" ht="15" customHeight="1">
      <c r="U780657" s="119"/>
    </row>
    <row r="780658" spans="21:21" ht="15" customHeight="1">
      <c r="U780658" s="119"/>
    </row>
    <row r="780659" spans="21:21" ht="15" customHeight="1">
      <c r="U780659" s="119"/>
    </row>
    <row r="780660" spans="21:21" ht="15" customHeight="1">
      <c r="U780660" s="119"/>
    </row>
    <row r="780661" spans="21:21" ht="15" customHeight="1">
      <c r="U780661" s="119"/>
    </row>
    <row r="780662" spans="21:21" ht="15" customHeight="1">
      <c r="U780662" s="119"/>
    </row>
    <row r="780663" spans="21:21" ht="15" customHeight="1">
      <c r="U780663" s="119"/>
    </row>
    <row r="780664" spans="21:21" ht="15" customHeight="1">
      <c r="U780664" s="119"/>
    </row>
    <row r="780665" spans="21:21" ht="15" customHeight="1">
      <c r="U780665" s="119"/>
    </row>
    <row r="780666" spans="21:21" ht="15" customHeight="1">
      <c r="U780666" s="119"/>
    </row>
    <row r="780667" spans="21:21" ht="15" customHeight="1">
      <c r="U780667" s="119"/>
    </row>
    <row r="780668" spans="21:21" ht="15" customHeight="1">
      <c r="U780668" s="119"/>
    </row>
    <row r="780669" spans="21:21" ht="15" customHeight="1">
      <c r="U780669" s="119"/>
    </row>
    <row r="780670" spans="21:21" ht="15" customHeight="1">
      <c r="U780670" s="119"/>
    </row>
    <row r="780671" spans="21:21" ht="15" customHeight="1">
      <c r="U780671" s="119"/>
    </row>
    <row r="780672" spans="21:21" ht="15" customHeight="1">
      <c r="U780672" s="119"/>
    </row>
    <row r="780673" spans="21:21" ht="15" customHeight="1">
      <c r="U780673" s="119"/>
    </row>
    <row r="780674" spans="21:21" ht="15" customHeight="1">
      <c r="U780674" s="119"/>
    </row>
    <row r="780675" spans="21:21" ht="15" customHeight="1">
      <c r="U780675" s="119"/>
    </row>
    <row r="780676" spans="21:21" ht="15" customHeight="1">
      <c r="U780676" s="119"/>
    </row>
    <row r="780677" spans="21:21" ht="15" customHeight="1">
      <c r="U780677" s="119"/>
    </row>
    <row r="780678" spans="21:21" ht="15" customHeight="1">
      <c r="U780678" s="119"/>
    </row>
    <row r="780679" spans="21:21" ht="15" customHeight="1">
      <c r="U780679" s="119"/>
    </row>
    <row r="780680" spans="21:21" ht="15" customHeight="1">
      <c r="U780680" s="119"/>
    </row>
    <row r="780681" spans="21:21" ht="15" customHeight="1">
      <c r="U780681" s="119"/>
    </row>
    <row r="780682" spans="21:21" ht="15" customHeight="1">
      <c r="U780682" s="119"/>
    </row>
    <row r="780683" spans="21:21" ht="15" customHeight="1">
      <c r="U780683" s="119"/>
    </row>
    <row r="780684" spans="21:21" ht="15" customHeight="1">
      <c r="U780684" s="119"/>
    </row>
    <row r="780685" spans="21:21" ht="15" customHeight="1">
      <c r="U780685" s="119"/>
    </row>
    <row r="780686" spans="21:21" ht="15" customHeight="1">
      <c r="U780686" s="119"/>
    </row>
    <row r="780687" spans="21:21" ht="15" customHeight="1">
      <c r="U780687" s="119"/>
    </row>
    <row r="780688" spans="21:21" ht="15" customHeight="1">
      <c r="U780688" s="119"/>
    </row>
    <row r="780689" spans="21:21" ht="15" customHeight="1">
      <c r="U780689" s="119"/>
    </row>
    <row r="780690" spans="21:21" ht="15" customHeight="1">
      <c r="U780690" s="119"/>
    </row>
    <row r="780691" spans="21:21" ht="15" customHeight="1">
      <c r="U780691" s="119"/>
    </row>
    <row r="780692" spans="21:21" ht="15" customHeight="1">
      <c r="U780692" s="119"/>
    </row>
    <row r="780693" spans="21:21" ht="15" customHeight="1">
      <c r="U780693" s="119"/>
    </row>
    <row r="780694" spans="21:21" ht="15" customHeight="1">
      <c r="U780694" s="119"/>
    </row>
    <row r="780695" spans="21:21" ht="15" customHeight="1">
      <c r="U780695" s="119"/>
    </row>
    <row r="780696" spans="21:21" ht="15" customHeight="1">
      <c r="U780696" s="119"/>
    </row>
    <row r="780697" spans="21:21" ht="15" customHeight="1">
      <c r="U780697" s="119"/>
    </row>
    <row r="780698" spans="21:21" ht="15" customHeight="1">
      <c r="U780698" s="119"/>
    </row>
    <row r="780699" spans="21:21" ht="15" customHeight="1">
      <c r="U780699" s="119"/>
    </row>
    <row r="780700" spans="21:21" ht="15" customHeight="1">
      <c r="U780700" s="119"/>
    </row>
    <row r="780701" spans="21:21" ht="15" customHeight="1">
      <c r="U780701" s="119"/>
    </row>
    <row r="780702" spans="21:21" ht="15" customHeight="1">
      <c r="U780702" s="119"/>
    </row>
    <row r="780703" spans="21:21" ht="15" customHeight="1">
      <c r="U780703" s="119"/>
    </row>
    <row r="780704" spans="21:21" ht="15" customHeight="1">
      <c r="U780704" s="119"/>
    </row>
    <row r="780705" spans="21:21" ht="15" customHeight="1">
      <c r="U780705" s="119"/>
    </row>
    <row r="780706" spans="21:21" ht="15" customHeight="1">
      <c r="U780706" s="119"/>
    </row>
    <row r="780707" spans="21:21" ht="15" customHeight="1">
      <c r="U780707" s="119"/>
    </row>
    <row r="780708" spans="21:21" ht="15" customHeight="1">
      <c r="U780708" s="119"/>
    </row>
    <row r="780709" spans="21:21" ht="15" customHeight="1">
      <c r="U780709" s="119"/>
    </row>
    <row r="780710" spans="21:21" ht="15" customHeight="1">
      <c r="U780710" s="119"/>
    </row>
    <row r="780711" spans="21:21" ht="15" customHeight="1">
      <c r="U780711" s="119"/>
    </row>
    <row r="780712" spans="21:21" ht="15" customHeight="1">
      <c r="U780712" s="119"/>
    </row>
    <row r="780713" spans="21:21" ht="15" customHeight="1">
      <c r="U780713" s="119"/>
    </row>
    <row r="780714" spans="21:21" ht="15" customHeight="1">
      <c r="U780714" s="119"/>
    </row>
    <row r="780715" spans="21:21" ht="15" customHeight="1">
      <c r="U780715" s="119"/>
    </row>
    <row r="780716" spans="21:21" ht="15" customHeight="1">
      <c r="U780716" s="119"/>
    </row>
    <row r="780717" spans="21:21" ht="15" customHeight="1">
      <c r="U780717" s="119"/>
    </row>
    <row r="780718" spans="21:21" ht="15" customHeight="1">
      <c r="U780718" s="119"/>
    </row>
    <row r="780719" spans="21:21" ht="15" customHeight="1">
      <c r="U780719" s="119"/>
    </row>
    <row r="780720" spans="21:21" ht="15" customHeight="1">
      <c r="U780720" s="119"/>
    </row>
    <row r="780721" spans="21:21" ht="15" customHeight="1">
      <c r="U780721" s="119"/>
    </row>
    <row r="780722" spans="21:21" ht="15" customHeight="1">
      <c r="U780722" s="119"/>
    </row>
    <row r="780723" spans="21:21" ht="15" customHeight="1">
      <c r="U780723" s="119"/>
    </row>
    <row r="780724" spans="21:21" ht="15" customHeight="1">
      <c r="U780724" s="119"/>
    </row>
    <row r="780725" spans="21:21" ht="15" customHeight="1">
      <c r="U780725" s="119"/>
    </row>
    <row r="780726" spans="21:21" ht="15" customHeight="1">
      <c r="U780726" s="119"/>
    </row>
    <row r="780727" spans="21:21" ht="15" customHeight="1">
      <c r="U780727" s="119"/>
    </row>
    <row r="780728" spans="21:21" ht="15" customHeight="1">
      <c r="U780728" s="119"/>
    </row>
    <row r="780729" spans="21:21" ht="15" customHeight="1">
      <c r="U780729" s="119"/>
    </row>
    <row r="780730" spans="21:21" ht="15" customHeight="1">
      <c r="U780730" s="119"/>
    </row>
    <row r="780731" spans="21:21" ht="15" customHeight="1">
      <c r="U780731" s="119"/>
    </row>
    <row r="780732" spans="21:21" ht="15" customHeight="1">
      <c r="U780732" s="119"/>
    </row>
    <row r="780733" spans="21:21" ht="15" customHeight="1">
      <c r="U780733" s="119"/>
    </row>
    <row r="780734" spans="21:21" ht="15" customHeight="1">
      <c r="U780734" s="119"/>
    </row>
    <row r="780735" spans="21:21" ht="15" customHeight="1">
      <c r="U780735" s="119"/>
    </row>
    <row r="780736" spans="21:21" ht="15" customHeight="1">
      <c r="U780736" s="119"/>
    </row>
    <row r="780737" spans="21:21" ht="15" customHeight="1">
      <c r="U780737" s="119"/>
    </row>
    <row r="780738" spans="21:21" ht="15" customHeight="1">
      <c r="U780738" s="119"/>
    </row>
    <row r="780739" spans="21:21" ht="15" customHeight="1">
      <c r="U780739" s="119"/>
    </row>
    <row r="780740" spans="21:21" ht="15" customHeight="1">
      <c r="U780740" s="119"/>
    </row>
    <row r="780741" spans="21:21" ht="15" customHeight="1">
      <c r="U780741" s="119"/>
    </row>
    <row r="780742" spans="21:21" ht="15" customHeight="1">
      <c r="U780742" s="119"/>
    </row>
    <row r="780743" spans="21:21" ht="15" customHeight="1">
      <c r="U780743" s="119"/>
    </row>
    <row r="780744" spans="21:21" ht="15" customHeight="1">
      <c r="U780744" s="119"/>
    </row>
    <row r="780745" spans="21:21" ht="15" customHeight="1">
      <c r="U780745" s="119"/>
    </row>
    <row r="780746" spans="21:21" ht="15" customHeight="1">
      <c r="U780746" s="119"/>
    </row>
    <row r="780747" spans="21:21" ht="15" customHeight="1">
      <c r="U780747" s="119"/>
    </row>
    <row r="780748" spans="21:21" ht="15" customHeight="1">
      <c r="U780748" s="119"/>
    </row>
    <row r="780749" spans="21:21" ht="15" customHeight="1">
      <c r="U780749" s="119"/>
    </row>
    <row r="780750" spans="21:21" ht="15" customHeight="1">
      <c r="U780750" s="119"/>
    </row>
    <row r="780751" spans="21:21" ht="15" customHeight="1">
      <c r="U780751" s="119"/>
    </row>
    <row r="780752" spans="21:21" ht="15" customHeight="1">
      <c r="U780752" s="119"/>
    </row>
    <row r="780753" spans="21:21" ht="15" customHeight="1">
      <c r="U780753" s="119"/>
    </row>
    <row r="780754" spans="21:21" ht="15" customHeight="1">
      <c r="U780754" s="119"/>
    </row>
    <row r="780755" spans="21:21" ht="15" customHeight="1">
      <c r="U780755" s="119"/>
    </row>
    <row r="780756" spans="21:21" ht="15" customHeight="1">
      <c r="U780756" s="119"/>
    </row>
    <row r="780757" spans="21:21" ht="15" customHeight="1">
      <c r="U780757" s="119"/>
    </row>
    <row r="780758" spans="21:21" ht="15" customHeight="1">
      <c r="U780758" s="119"/>
    </row>
    <row r="780759" spans="21:21" ht="15" customHeight="1">
      <c r="U780759" s="119"/>
    </row>
    <row r="780760" spans="21:21" ht="15" customHeight="1">
      <c r="U780760" s="119"/>
    </row>
    <row r="780761" spans="21:21" ht="15" customHeight="1">
      <c r="U780761" s="119"/>
    </row>
    <row r="780762" spans="21:21" ht="15" customHeight="1">
      <c r="U780762" s="119"/>
    </row>
    <row r="780763" spans="21:21" ht="15" customHeight="1">
      <c r="U780763" s="119"/>
    </row>
    <row r="780764" spans="21:21" ht="15" customHeight="1">
      <c r="U780764" s="119"/>
    </row>
    <row r="780765" spans="21:21" ht="15" customHeight="1">
      <c r="U780765" s="119"/>
    </row>
    <row r="780766" spans="21:21" ht="15" customHeight="1">
      <c r="U780766" s="119"/>
    </row>
    <row r="780767" spans="21:21" ht="15" customHeight="1">
      <c r="U780767" s="119"/>
    </row>
    <row r="780768" spans="21:21" ht="15" customHeight="1">
      <c r="U780768" s="119"/>
    </row>
    <row r="780769" spans="21:21" ht="15" customHeight="1">
      <c r="U780769" s="119"/>
    </row>
    <row r="780770" spans="21:21" ht="15" customHeight="1">
      <c r="U780770" s="119"/>
    </row>
    <row r="780771" spans="21:21" ht="15" customHeight="1">
      <c r="U780771" s="119"/>
    </row>
    <row r="780772" spans="21:21" ht="15" customHeight="1">
      <c r="U780772" s="119"/>
    </row>
    <row r="780773" spans="21:21" ht="15" customHeight="1">
      <c r="U780773" s="119"/>
    </row>
    <row r="780774" spans="21:21" ht="15" customHeight="1">
      <c r="U780774" s="119"/>
    </row>
    <row r="780775" spans="21:21" ht="15" customHeight="1">
      <c r="U780775" s="119"/>
    </row>
    <row r="780776" spans="21:21" ht="15" customHeight="1">
      <c r="U780776" s="119"/>
    </row>
    <row r="780777" spans="21:21" ht="15" customHeight="1">
      <c r="U780777" s="119"/>
    </row>
    <row r="780778" spans="21:21" ht="15" customHeight="1">
      <c r="U780778" s="119"/>
    </row>
    <row r="780779" spans="21:21" ht="15" customHeight="1">
      <c r="U780779" s="119"/>
    </row>
    <row r="780780" spans="21:21" ht="15" customHeight="1">
      <c r="U780780" s="119"/>
    </row>
    <row r="780781" spans="21:21" ht="15" customHeight="1">
      <c r="U780781" s="119"/>
    </row>
    <row r="780782" spans="21:21" ht="15" customHeight="1">
      <c r="U780782" s="119"/>
    </row>
    <row r="780783" spans="21:21" ht="15" customHeight="1">
      <c r="U780783" s="119"/>
    </row>
    <row r="780784" spans="21:21" ht="15" customHeight="1">
      <c r="U780784" s="119"/>
    </row>
    <row r="780785" spans="21:21" ht="15" customHeight="1">
      <c r="U780785" s="119"/>
    </row>
    <row r="780786" spans="21:21" ht="15" customHeight="1">
      <c r="U780786" s="119"/>
    </row>
    <row r="780787" spans="21:21" ht="15" customHeight="1">
      <c r="U780787" s="119"/>
    </row>
    <row r="780788" spans="21:21" ht="15" customHeight="1">
      <c r="U780788" s="119"/>
    </row>
    <row r="780789" spans="21:21" ht="15" customHeight="1">
      <c r="U780789" s="119"/>
    </row>
    <row r="780790" spans="21:21" ht="15" customHeight="1">
      <c r="U780790" s="119"/>
    </row>
    <row r="780791" spans="21:21" ht="15" customHeight="1">
      <c r="U780791" s="119"/>
    </row>
    <row r="780792" spans="21:21" ht="15" customHeight="1">
      <c r="U780792" s="119"/>
    </row>
    <row r="780793" spans="21:21" ht="15" customHeight="1">
      <c r="U780793" s="119"/>
    </row>
    <row r="780794" spans="21:21" ht="15" customHeight="1">
      <c r="U780794" s="119"/>
    </row>
    <row r="780795" spans="21:21" ht="15" customHeight="1">
      <c r="U780795" s="119"/>
    </row>
    <row r="780796" spans="21:21" ht="15" customHeight="1">
      <c r="U780796" s="119"/>
    </row>
    <row r="780797" spans="21:21" ht="15" customHeight="1">
      <c r="U780797" s="119"/>
    </row>
    <row r="780798" spans="21:21" ht="15" customHeight="1">
      <c r="U780798" s="119"/>
    </row>
    <row r="780799" spans="21:21" ht="15" customHeight="1">
      <c r="U780799" s="119"/>
    </row>
    <row r="780800" spans="21:21" ht="15" customHeight="1">
      <c r="U780800" s="119"/>
    </row>
    <row r="780801" spans="21:21" ht="15" customHeight="1">
      <c r="U780801" s="119"/>
    </row>
    <row r="780802" spans="21:21" ht="15" customHeight="1">
      <c r="U780802" s="119"/>
    </row>
    <row r="780803" spans="21:21" ht="15" customHeight="1">
      <c r="U780803" s="119"/>
    </row>
    <row r="780804" spans="21:21" ht="15" customHeight="1">
      <c r="U780804" s="119"/>
    </row>
    <row r="780805" spans="21:21" ht="15" customHeight="1">
      <c r="U780805" s="119"/>
    </row>
    <row r="780806" spans="21:21" ht="15" customHeight="1">
      <c r="U780806" s="119"/>
    </row>
    <row r="780807" spans="21:21" ht="15" customHeight="1">
      <c r="U780807" s="119"/>
    </row>
    <row r="780808" spans="21:21" ht="15" customHeight="1">
      <c r="U780808" s="119"/>
    </row>
    <row r="780809" spans="21:21" ht="15" customHeight="1">
      <c r="U780809" s="119"/>
    </row>
    <row r="780810" spans="21:21" ht="15" customHeight="1">
      <c r="U780810" s="119"/>
    </row>
    <row r="780811" spans="21:21" ht="15" customHeight="1">
      <c r="U780811" s="119"/>
    </row>
    <row r="780812" spans="21:21" ht="15" customHeight="1">
      <c r="U780812" s="119"/>
    </row>
    <row r="780813" spans="21:21" ht="15" customHeight="1">
      <c r="U780813" s="119"/>
    </row>
    <row r="780814" spans="21:21" ht="15" customHeight="1">
      <c r="U780814" s="119"/>
    </row>
    <row r="780815" spans="21:21" ht="15" customHeight="1">
      <c r="U780815" s="119"/>
    </row>
    <row r="780816" spans="21:21" ht="15" customHeight="1">
      <c r="U780816" s="119"/>
    </row>
    <row r="780817" spans="21:21" ht="15" customHeight="1">
      <c r="U780817" s="119"/>
    </row>
    <row r="780818" spans="21:21" ht="15" customHeight="1">
      <c r="U780818" s="119"/>
    </row>
    <row r="780819" spans="21:21" ht="15" customHeight="1">
      <c r="U780819" s="119"/>
    </row>
    <row r="780820" spans="21:21" ht="15" customHeight="1">
      <c r="U780820" s="119"/>
    </row>
    <row r="780821" spans="21:21" ht="15" customHeight="1">
      <c r="U780821" s="119"/>
    </row>
    <row r="780822" spans="21:21" ht="15" customHeight="1">
      <c r="U780822" s="119"/>
    </row>
    <row r="780823" spans="21:21" ht="15" customHeight="1">
      <c r="U780823" s="119"/>
    </row>
    <row r="780824" spans="21:21" ht="15" customHeight="1">
      <c r="U780824" s="119"/>
    </row>
    <row r="780825" spans="21:21" ht="15" customHeight="1">
      <c r="U780825" s="119"/>
    </row>
    <row r="780826" spans="21:21" ht="15" customHeight="1">
      <c r="U780826" s="119"/>
    </row>
    <row r="780827" spans="21:21" ht="15" customHeight="1">
      <c r="U780827" s="119"/>
    </row>
    <row r="780828" spans="21:21" ht="15" customHeight="1">
      <c r="U780828" s="119"/>
    </row>
    <row r="780829" spans="21:21" ht="15" customHeight="1">
      <c r="U780829" s="119"/>
    </row>
    <row r="780830" spans="21:21" ht="15" customHeight="1">
      <c r="U780830" s="119"/>
    </row>
    <row r="780831" spans="21:21" ht="15" customHeight="1">
      <c r="U780831" s="119"/>
    </row>
    <row r="780832" spans="21:21" ht="15" customHeight="1">
      <c r="U780832" s="119"/>
    </row>
    <row r="780833" spans="21:21" ht="15" customHeight="1">
      <c r="U780833" s="119"/>
    </row>
    <row r="780834" spans="21:21" ht="15" customHeight="1">
      <c r="U780834" s="119"/>
    </row>
    <row r="780835" spans="21:21" ht="15" customHeight="1">
      <c r="U780835" s="119"/>
    </row>
    <row r="780836" spans="21:21" ht="15" customHeight="1">
      <c r="U780836" s="119"/>
    </row>
    <row r="780837" spans="21:21" ht="15" customHeight="1">
      <c r="U780837" s="119"/>
    </row>
    <row r="780838" spans="21:21" ht="15" customHeight="1">
      <c r="U780838" s="119"/>
    </row>
    <row r="780839" spans="21:21" ht="15" customHeight="1">
      <c r="U780839" s="119"/>
    </row>
    <row r="780840" spans="21:21" ht="15" customHeight="1">
      <c r="U780840" s="119"/>
    </row>
    <row r="780841" spans="21:21" ht="15" customHeight="1">
      <c r="U780841" s="119"/>
    </row>
    <row r="780842" spans="21:21" ht="15" customHeight="1">
      <c r="U780842" s="119"/>
    </row>
    <row r="780843" spans="21:21" ht="15" customHeight="1">
      <c r="U780843" s="119"/>
    </row>
    <row r="780844" spans="21:21" ht="15" customHeight="1">
      <c r="U780844" s="119"/>
    </row>
    <row r="780845" spans="21:21" ht="15" customHeight="1">
      <c r="U780845" s="119"/>
    </row>
    <row r="780846" spans="21:21" ht="15" customHeight="1">
      <c r="U780846" s="119"/>
    </row>
    <row r="780847" spans="21:21" ht="15" customHeight="1">
      <c r="U780847" s="119"/>
    </row>
    <row r="780848" spans="21:21" ht="15" customHeight="1">
      <c r="U780848" s="119"/>
    </row>
    <row r="780849" spans="21:21" ht="15" customHeight="1">
      <c r="U780849" s="119"/>
    </row>
    <row r="780850" spans="21:21" ht="15" customHeight="1">
      <c r="U780850" s="119"/>
    </row>
    <row r="780851" spans="21:21" ht="15" customHeight="1">
      <c r="U780851" s="119"/>
    </row>
    <row r="780852" spans="21:21" ht="15" customHeight="1">
      <c r="U780852" s="119"/>
    </row>
    <row r="780853" spans="21:21" ht="15" customHeight="1">
      <c r="U780853" s="119"/>
    </row>
    <row r="780854" spans="21:21" ht="15" customHeight="1">
      <c r="U780854" s="119"/>
    </row>
    <row r="780855" spans="21:21" ht="15" customHeight="1">
      <c r="U780855" s="119"/>
    </row>
    <row r="780856" spans="21:21" ht="15" customHeight="1">
      <c r="U780856" s="119"/>
    </row>
    <row r="780857" spans="21:21" ht="15" customHeight="1">
      <c r="U780857" s="119"/>
    </row>
    <row r="780858" spans="21:21" ht="15" customHeight="1">
      <c r="U780858" s="119"/>
    </row>
    <row r="780859" spans="21:21" ht="15" customHeight="1">
      <c r="U780859" s="119"/>
    </row>
    <row r="780860" spans="21:21" ht="15" customHeight="1">
      <c r="U780860" s="119"/>
    </row>
    <row r="780861" spans="21:21" ht="15" customHeight="1">
      <c r="U780861" s="119"/>
    </row>
    <row r="780862" spans="21:21" ht="15" customHeight="1">
      <c r="U780862" s="119"/>
    </row>
    <row r="780863" spans="21:21" ht="15" customHeight="1">
      <c r="U780863" s="119"/>
    </row>
    <row r="780864" spans="21:21" ht="15" customHeight="1">
      <c r="U780864" s="119"/>
    </row>
    <row r="780865" spans="21:21" ht="15" customHeight="1">
      <c r="U780865" s="119"/>
    </row>
    <row r="780866" spans="21:21" ht="15" customHeight="1">
      <c r="U780866" s="119"/>
    </row>
    <row r="780867" spans="21:21" ht="15" customHeight="1">
      <c r="U780867" s="119"/>
    </row>
    <row r="780868" spans="21:21" ht="15" customHeight="1">
      <c r="U780868" s="119"/>
    </row>
    <row r="780869" spans="21:21" ht="15" customHeight="1">
      <c r="U780869" s="119"/>
    </row>
    <row r="780870" spans="21:21" ht="15" customHeight="1">
      <c r="U780870" s="119"/>
    </row>
    <row r="780871" spans="21:21" ht="15" customHeight="1">
      <c r="U780871" s="119"/>
    </row>
    <row r="780872" spans="21:21" ht="15" customHeight="1">
      <c r="U780872" s="119"/>
    </row>
    <row r="780873" spans="21:21" ht="15" customHeight="1">
      <c r="U780873" s="119"/>
    </row>
    <row r="780874" spans="21:21" ht="15" customHeight="1">
      <c r="U780874" s="119"/>
    </row>
    <row r="780875" spans="21:21" ht="15" customHeight="1">
      <c r="U780875" s="119"/>
    </row>
    <row r="780876" spans="21:21" ht="15" customHeight="1">
      <c r="U780876" s="119"/>
    </row>
    <row r="780877" spans="21:21" ht="15" customHeight="1">
      <c r="U780877" s="119"/>
    </row>
    <row r="780878" spans="21:21" ht="15" customHeight="1">
      <c r="U780878" s="119"/>
    </row>
    <row r="780879" spans="21:21" ht="15" customHeight="1">
      <c r="U780879" s="119"/>
    </row>
    <row r="780880" spans="21:21" ht="15" customHeight="1">
      <c r="U780880" s="119"/>
    </row>
    <row r="780881" spans="21:21" ht="15" customHeight="1">
      <c r="U780881" s="119"/>
    </row>
    <row r="780882" spans="21:21" ht="15" customHeight="1">
      <c r="U780882" s="119"/>
    </row>
    <row r="780883" spans="21:21" ht="15" customHeight="1">
      <c r="U780883" s="119"/>
    </row>
    <row r="780884" spans="21:21" ht="15" customHeight="1">
      <c r="U780884" s="119"/>
    </row>
    <row r="780885" spans="21:21" ht="15" customHeight="1">
      <c r="U780885" s="119"/>
    </row>
    <row r="780886" spans="21:21" ht="15" customHeight="1">
      <c r="U780886" s="119"/>
    </row>
    <row r="780887" spans="21:21" ht="15" customHeight="1">
      <c r="U780887" s="119"/>
    </row>
    <row r="780888" spans="21:21" ht="15" customHeight="1">
      <c r="U780888" s="119"/>
    </row>
    <row r="780889" spans="21:21" ht="15" customHeight="1">
      <c r="U780889" s="119"/>
    </row>
    <row r="780890" spans="21:21" ht="15" customHeight="1">
      <c r="U780890" s="119"/>
    </row>
    <row r="780891" spans="21:21" ht="15" customHeight="1">
      <c r="U780891" s="119"/>
    </row>
    <row r="780892" spans="21:21" ht="15" customHeight="1">
      <c r="U780892" s="119"/>
    </row>
    <row r="780893" spans="21:21" ht="15" customHeight="1">
      <c r="U780893" s="119"/>
    </row>
    <row r="780894" spans="21:21" ht="15" customHeight="1">
      <c r="U780894" s="119"/>
    </row>
    <row r="780895" spans="21:21" ht="15" customHeight="1">
      <c r="U780895" s="119"/>
    </row>
    <row r="780896" spans="21:21" ht="15" customHeight="1">
      <c r="U780896" s="119"/>
    </row>
    <row r="780897" spans="21:21" ht="15" customHeight="1">
      <c r="U780897" s="119"/>
    </row>
    <row r="780898" spans="21:21" ht="15" customHeight="1">
      <c r="U780898" s="119"/>
    </row>
    <row r="780899" spans="21:21" ht="15" customHeight="1">
      <c r="U780899" s="119"/>
    </row>
    <row r="780900" spans="21:21" ht="15" customHeight="1">
      <c r="U780900" s="119"/>
    </row>
    <row r="780901" spans="21:21" ht="15" customHeight="1">
      <c r="U780901" s="119"/>
    </row>
    <row r="780902" spans="21:21" ht="15" customHeight="1">
      <c r="U780902" s="119"/>
    </row>
    <row r="780903" spans="21:21" ht="15" customHeight="1">
      <c r="U780903" s="119"/>
    </row>
    <row r="780904" spans="21:21" ht="15" customHeight="1">
      <c r="U780904" s="119"/>
    </row>
    <row r="780905" spans="21:21" ht="15" customHeight="1">
      <c r="U780905" s="119"/>
    </row>
    <row r="780906" spans="21:21" ht="15" customHeight="1">
      <c r="U780906" s="119"/>
    </row>
    <row r="780907" spans="21:21" ht="15" customHeight="1">
      <c r="U780907" s="119"/>
    </row>
    <row r="780908" spans="21:21" ht="15" customHeight="1">
      <c r="U780908" s="119"/>
    </row>
    <row r="780909" spans="21:21" ht="15" customHeight="1">
      <c r="U780909" s="119"/>
    </row>
    <row r="780910" spans="21:21" ht="15" customHeight="1">
      <c r="U780910" s="119"/>
    </row>
    <row r="780911" spans="21:21" ht="15" customHeight="1">
      <c r="U780911" s="119"/>
    </row>
    <row r="780912" spans="21:21" ht="15" customHeight="1">
      <c r="U780912" s="119"/>
    </row>
    <row r="780913" spans="21:21" ht="15" customHeight="1">
      <c r="U780913" s="119"/>
    </row>
    <row r="780914" spans="21:21" ht="15" customHeight="1">
      <c r="U780914" s="119"/>
    </row>
    <row r="780915" spans="21:21" ht="15" customHeight="1">
      <c r="U780915" s="119"/>
    </row>
    <row r="780916" spans="21:21" ht="15" customHeight="1">
      <c r="U780916" s="119"/>
    </row>
    <row r="780917" spans="21:21" ht="15" customHeight="1">
      <c r="U780917" s="119"/>
    </row>
    <row r="780918" spans="21:21" ht="15" customHeight="1">
      <c r="U780918" s="119"/>
    </row>
    <row r="780919" spans="21:21" ht="15" customHeight="1">
      <c r="U780919" s="119"/>
    </row>
    <row r="780920" spans="21:21" ht="15" customHeight="1">
      <c r="U780920" s="119"/>
    </row>
    <row r="780921" spans="21:21" ht="15" customHeight="1">
      <c r="U780921" s="119"/>
    </row>
    <row r="780922" spans="21:21" ht="15" customHeight="1">
      <c r="U780922" s="119"/>
    </row>
    <row r="780923" spans="21:21" ht="15" customHeight="1">
      <c r="U780923" s="119"/>
    </row>
    <row r="780924" spans="21:21" ht="15" customHeight="1">
      <c r="U780924" s="119"/>
    </row>
    <row r="780925" spans="21:21" ht="15" customHeight="1">
      <c r="U780925" s="119"/>
    </row>
    <row r="780926" spans="21:21" ht="15" customHeight="1">
      <c r="U780926" s="119"/>
    </row>
    <row r="780927" spans="21:21" ht="15" customHeight="1">
      <c r="U780927" s="119"/>
    </row>
    <row r="780928" spans="21:21" ht="15" customHeight="1">
      <c r="U780928" s="119"/>
    </row>
    <row r="780929" spans="21:21" ht="15" customHeight="1">
      <c r="U780929" s="119"/>
    </row>
    <row r="780930" spans="21:21" ht="15" customHeight="1">
      <c r="U780930" s="119"/>
    </row>
    <row r="780931" spans="21:21" ht="15" customHeight="1">
      <c r="U780931" s="119"/>
    </row>
    <row r="780932" spans="21:21" ht="15" customHeight="1">
      <c r="U780932" s="119"/>
    </row>
    <row r="780933" spans="21:21" ht="15" customHeight="1">
      <c r="U780933" s="119"/>
    </row>
    <row r="780934" spans="21:21" ht="15" customHeight="1">
      <c r="U780934" s="119"/>
    </row>
    <row r="780935" spans="21:21" ht="15" customHeight="1">
      <c r="U780935" s="119"/>
    </row>
    <row r="780936" spans="21:21" ht="15" customHeight="1">
      <c r="U780936" s="119"/>
    </row>
    <row r="780937" spans="21:21" ht="15" customHeight="1">
      <c r="U780937" s="119"/>
    </row>
    <row r="780938" spans="21:21" ht="15" customHeight="1">
      <c r="U780938" s="119"/>
    </row>
    <row r="780939" spans="21:21" ht="15" customHeight="1">
      <c r="U780939" s="119"/>
    </row>
    <row r="780940" spans="21:21" ht="15" customHeight="1">
      <c r="U780940" s="119"/>
    </row>
    <row r="780941" spans="21:21" ht="15" customHeight="1">
      <c r="U780941" s="119"/>
    </row>
    <row r="780942" spans="21:21" ht="15" customHeight="1">
      <c r="U780942" s="119"/>
    </row>
    <row r="780943" spans="21:21" ht="15" customHeight="1">
      <c r="U780943" s="119"/>
    </row>
    <row r="780944" spans="21:21" ht="15" customHeight="1">
      <c r="U780944" s="119"/>
    </row>
    <row r="780945" spans="21:21" ht="15" customHeight="1">
      <c r="U780945" s="119"/>
    </row>
    <row r="780946" spans="21:21" ht="15" customHeight="1">
      <c r="U780946" s="119"/>
    </row>
    <row r="780947" spans="21:21" ht="15" customHeight="1">
      <c r="U780947" s="119"/>
    </row>
    <row r="780948" spans="21:21" ht="15" customHeight="1">
      <c r="U780948" s="119"/>
    </row>
    <row r="780949" spans="21:21" ht="15" customHeight="1">
      <c r="U780949" s="119"/>
    </row>
    <row r="780950" spans="21:21" ht="15" customHeight="1">
      <c r="U780950" s="119"/>
    </row>
    <row r="780951" spans="21:21" ht="15" customHeight="1">
      <c r="U780951" s="119"/>
    </row>
    <row r="780952" spans="21:21" ht="15" customHeight="1">
      <c r="U780952" s="119"/>
    </row>
    <row r="780953" spans="21:21" ht="15" customHeight="1">
      <c r="U780953" s="119"/>
    </row>
    <row r="780954" spans="21:21" ht="15" customHeight="1">
      <c r="U780954" s="119"/>
    </row>
    <row r="780955" spans="21:21" ht="15" customHeight="1">
      <c r="U780955" s="119"/>
    </row>
    <row r="780956" spans="21:21" ht="15" customHeight="1">
      <c r="U780956" s="119"/>
    </row>
    <row r="780957" spans="21:21" ht="15" customHeight="1">
      <c r="U780957" s="119"/>
    </row>
    <row r="780958" spans="21:21" ht="15" customHeight="1">
      <c r="U780958" s="119"/>
    </row>
    <row r="780959" spans="21:21" ht="15" customHeight="1">
      <c r="U780959" s="119"/>
    </row>
    <row r="780960" spans="21:21" ht="15" customHeight="1">
      <c r="U780960" s="119"/>
    </row>
    <row r="780961" spans="21:21" ht="15" customHeight="1">
      <c r="U780961" s="119"/>
    </row>
    <row r="780962" spans="21:21" ht="15" customHeight="1">
      <c r="U780962" s="119"/>
    </row>
    <row r="780963" spans="21:21" ht="15" customHeight="1">
      <c r="U780963" s="119"/>
    </row>
    <row r="780964" spans="21:21" ht="15" customHeight="1">
      <c r="U780964" s="119"/>
    </row>
    <row r="780965" spans="21:21" ht="15" customHeight="1">
      <c r="U780965" s="119"/>
    </row>
    <row r="780966" spans="21:21" ht="15" customHeight="1">
      <c r="U780966" s="119"/>
    </row>
    <row r="780967" spans="21:21" ht="15" customHeight="1">
      <c r="U780967" s="119"/>
    </row>
    <row r="780968" spans="21:21" ht="15" customHeight="1">
      <c r="U780968" s="119"/>
    </row>
    <row r="780969" spans="21:21" ht="15" customHeight="1">
      <c r="U780969" s="119"/>
    </row>
    <row r="780970" spans="21:21" ht="15" customHeight="1">
      <c r="U780970" s="119"/>
    </row>
    <row r="780971" spans="21:21" ht="15" customHeight="1">
      <c r="U780971" s="119"/>
    </row>
    <row r="780972" spans="21:21" ht="15" customHeight="1">
      <c r="U780972" s="119"/>
    </row>
    <row r="780973" spans="21:21" ht="15" customHeight="1">
      <c r="U780973" s="119"/>
    </row>
    <row r="780974" spans="21:21" ht="15" customHeight="1">
      <c r="U780974" s="119"/>
    </row>
    <row r="780975" spans="21:21" ht="15" customHeight="1">
      <c r="U780975" s="119"/>
    </row>
    <row r="780976" spans="21:21" ht="15" customHeight="1">
      <c r="U780976" s="119"/>
    </row>
    <row r="780977" spans="21:21" ht="15" customHeight="1">
      <c r="U780977" s="119"/>
    </row>
    <row r="780978" spans="21:21" ht="15" customHeight="1">
      <c r="U780978" s="119"/>
    </row>
    <row r="780979" spans="21:21" ht="15" customHeight="1">
      <c r="U780979" s="119"/>
    </row>
    <row r="780980" spans="21:21" ht="15" customHeight="1">
      <c r="U780980" s="119"/>
    </row>
    <row r="780981" spans="21:21" ht="15" customHeight="1">
      <c r="U780981" s="119"/>
    </row>
    <row r="780982" spans="21:21" ht="15" customHeight="1">
      <c r="U780982" s="119"/>
    </row>
    <row r="780983" spans="21:21" ht="15" customHeight="1">
      <c r="U780983" s="119"/>
    </row>
    <row r="780984" spans="21:21" ht="15" customHeight="1">
      <c r="U780984" s="119"/>
    </row>
    <row r="780985" spans="21:21" ht="15" customHeight="1">
      <c r="U780985" s="119"/>
    </row>
    <row r="780986" spans="21:21" ht="15" customHeight="1">
      <c r="U780986" s="119"/>
    </row>
    <row r="780987" spans="21:21" ht="15" customHeight="1">
      <c r="U780987" s="119"/>
    </row>
    <row r="780988" spans="21:21" ht="15" customHeight="1">
      <c r="U780988" s="119"/>
    </row>
    <row r="780989" spans="21:21" ht="15" customHeight="1">
      <c r="U780989" s="119"/>
    </row>
    <row r="780990" spans="21:21" ht="15" customHeight="1">
      <c r="U780990" s="119"/>
    </row>
    <row r="780991" spans="21:21" ht="15" customHeight="1">
      <c r="U780991" s="119"/>
    </row>
    <row r="780992" spans="21:21" ht="15" customHeight="1">
      <c r="U780992" s="119"/>
    </row>
    <row r="780993" spans="21:21" ht="15" customHeight="1">
      <c r="U780993" s="119"/>
    </row>
    <row r="780994" spans="21:21" ht="15" customHeight="1">
      <c r="U780994" s="119"/>
    </row>
    <row r="780995" spans="21:21" ht="15" customHeight="1">
      <c r="U780995" s="119"/>
    </row>
    <row r="780996" spans="21:21" ht="15" customHeight="1">
      <c r="U780996" s="119"/>
    </row>
    <row r="780997" spans="21:21" ht="15" customHeight="1">
      <c r="U780997" s="119"/>
    </row>
    <row r="780998" spans="21:21" ht="15" customHeight="1">
      <c r="U780998" s="119"/>
    </row>
    <row r="780999" spans="21:21" ht="15" customHeight="1">
      <c r="U780999" s="119"/>
    </row>
    <row r="781000" spans="21:21" ht="15" customHeight="1">
      <c r="U781000" s="119"/>
    </row>
    <row r="781001" spans="21:21" ht="15" customHeight="1">
      <c r="U781001" s="119"/>
    </row>
    <row r="781002" spans="21:21" ht="15" customHeight="1">
      <c r="U781002" s="119"/>
    </row>
    <row r="781003" spans="21:21" ht="15" customHeight="1">
      <c r="U781003" s="119"/>
    </row>
    <row r="781004" spans="21:21" ht="15" customHeight="1">
      <c r="U781004" s="119"/>
    </row>
    <row r="781005" spans="21:21" ht="15" customHeight="1">
      <c r="U781005" s="119"/>
    </row>
    <row r="781006" spans="21:21" ht="15" customHeight="1">
      <c r="U781006" s="119"/>
    </row>
    <row r="781007" spans="21:21" ht="15" customHeight="1">
      <c r="U781007" s="119"/>
    </row>
    <row r="781008" spans="21:21" ht="15" customHeight="1">
      <c r="U781008" s="119"/>
    </row>
    <row r="781009" spans="21:21" ht="15" customHeight="1">
      <c r="U781009" s="119"/>
    </row>
    <row r="781010" spans="21:21" ht="15" customHeight="1">
      <c r="U781010" s="119"/>
    </row>
    <row r="781011" spans="21:21" ht="15" customHeight="1">
      <c r="U781011" s="119"/>
    </row>
    <row r="781012" spans="21:21" ht="15" customHeight="1">
      <c r="U781012" s="119"/>
    </row>
    <row r="781013" spans="21:21" ht="15" customHeight="1">
      <c r="U781013" s="119"/>
    </row>
    <row r="781014" spans="21:21" ht="15" customHeight="1">
      <c r="U781014" s="119"/>
    </row>
    <row r="781015" spans="21:21" ht="15" customHeight="1">
      <c r="U781015" s="119"/>
    </row>
    <row r="781016" spans="21:21" ht="15" customHeight="1">
      <c r="U781016" s="119"/>
    </row>
    <row r="781017" spans="21:21" ht="15" customHeight="1">
      <c r="U781017" s="119"/>
    </row>
    <row r="781018" spans="21:21" ht="15" customHeight="1">
      <c r="U781018" s="119"/>
    </row>
    <row r="781019" spans="21:21" ht="15" customHeight="1">
      <c r="U781019" s="119"/>
    </row>
    <row r="781020" spans="21:21" ht="15" customHeight="1">
      <c r="U781020" s="119"/>
    </row>
    <row r="781021" spans="21:21" ht="15" customHeight="1">
      <c r="U781021" s="119"/>
    </row>
    <row r="781022" spans="21:21" ht="15" customHeight="1">
      <c r="U781022" s="119"/>
    </row>
    <row r="781023" spans="21:21" ht="15" customHeight="1">
      <c r="U781023" s="119"/>
    </row>
    <row r="781024" spans="21:21" ht="15" customHeight="1">
      <c r="U781024" s="119"/>
    </row>
    <row r="781025" spans="21:21" ht="15" customHeight="1">
      <c r="U781025" s="119"/>
    </row>
    <row r="781026" spans="21:21" ht="15" customHeight="1">
      <c r="U781026" s="119"/>
    </row>
    <row r="781027" spans="21:21" ht="15" customHeight="1">
      <c r="U781027" s="119"/>
    </row>
    <row r="781028" spans="21:21" ht="15" customHeight="1">
      <c r="U781028" s="119"/>
    </row>
    <row r="781029" spans="21:21" ht="15" customHeight="1">
      <c r="U781029" s="119"/>
    </row>
    <row r="781030" spans="21:21" ht="15" customHeight="1">
      <c r="U781030" s="119"/>
    </row>
    <row r="781031" spans="21:21" ht="15" customHeight="1">
      <c r="U781031" s="119"/>
    </row>
    <row r="781032" spans="21:21" ht="15" customHeight="1">
      <c r="U781032" s="119"/>
    </row>
    <row r="781033" spans="21:21" ht="15" customHeight="1">
      <c r="U781033" s="119"/>
    </row>
    <row r="781034" spans="21:21" ht="15" customHeight="1">
      <c r="U781034" s="119"/>
    </row>
    <row r="781035" spans="21:21" ht="15" customHeight="1">
      <c r="U781035" s="119"/>
    </row>
    <row r="781036" spans="21:21" ht="15" customHeight="1">
      <c r="U781036" s="119"/>
    </row>
    <row r="781037" spans="21:21" ht="15" customHeight="1">
      <c r="U781037" s="119"/>
    </row>
    <row r="781038" spans="21:21" ht="15" customHeight="1">
      <c r="U781038" s="119"/>
    </row>
    <row r="781039" spans="21:21" ht="15" customHeight="1">
      <c r="U781039" s="119"/>
    </row>
    <row r="781040" spans="21:21" ht="15" customHeight="1">
      <c r="U781040" s="119"/>
    </row>
    <row r="781041" spans="21:21" ht="15" customHeight="1">
      <c r="U781041" s="119"/>
    </row>
    <row r="781042" spans="21:21" ht="15" customHeight="1">
      <c r="U781042" s="119"/>
    </row>
    <row r="781043" spans="21:21" ht="15" customHeight="1">
      <c r="U781043" s="119"/>
    </row>
    <row r="781044" spans="21:21" ht="15" customHeight="1">
      <c r="U781044" s="119"/>
    </row>
    <row r="781045" spans="21:21" ht="15" customHeight="1">
      <c r="U781045" s="119"/>
    </row>
    <row r="781046" spans="21:21" ht="15" customHeight="1">
      <c r="U781046" s="119"/>
    </row>
    <row r="781047" spans="21:21" ht="15" customHeight="1">
      <c r="U781047" s="119"/>
    </row>
    <row r="781048" spans="21:21" ht="15" customHeight="1">
      <c r="U781048" s="119"/>
    </row>
    <row r="781049" spans="21:21" ht="15" customHeight="1">
      <c r="U781049" s="119"/>
    </row>
    <row r="781050" spans="21:21" ht="15" customHeight="1">
      <c r="U781050" s="119"/>
    </row>
    <row r="781051" spans="21:21" ht="15" customHeight="1">
      <c r="U781051" s="119"/>
    </row>
    <row r="781052" spans="21:21" ht="15" customHeight="1">
      <c r="U781052" s="119"/>
    </row>
    <row r="781053" spans="21:21" ht="15" customHeight="1">
      <c r="U781053" s="119"/>
    </row>
    <row r="781054" spans="21:21" ht="15" customHeight="1">
      <c r="U781054" s="119"/>
    </row>
    <row r="781055" spans="21:21" ht="15" customHeight="1">
      <c r="U781055" s="119"/>
    </row>
    <row r="781056" spans="21:21" ht="15" customHeight="1">
      <c r="U781056" s="119"/>
    </row>
    <row r="781057" spans="21:21" ht="15" customHeight="1">
      <c r="U781057" s="119"/>
    </row>
    <row r="781058" spans="21:21" ht="15" customHeight="1">
      <c r="U781058" s="119"/>
    </row>
    <row r="781059" spans="21:21" ht="15" customHeight="1">
      <c r="U781059" s="119"/>
    </row>
    <row r="781060" spans="21:21" ht="15" customHeight="1">
      <c r="U781060" s="119"/>
    </row>
    <row r="781061" spans="21:21" ht="15" customHeight="1">
      <c r="U781061" s="119"/>
    </row>
    <row r="781062" spans="21:21" ht="15" customHeight="1">
      <c r="U781062" s="119"/>
    </row>
    <row r="781063" spans="21:21" ht="15" customHeight="1">
      <c r="U781063" s="119"/>
    </row>
    <row r="781064" spans="21:21" ht="15" customHeight="1">
      <c r="U781064" s="119"/>
    </row>
    <row r="781065" spans="21:21" ht="15" customHeight="1">
      <c r="U781065" s="119"/>
    </row>
    <row r="781066" spans="21:21" ht="15" customHeight="1">
      <c r="U781066" s="119"/>
    </row>
    <row r="781067" spans="21:21" ht="15" customHeight="1">
      <c r="U781067" s="119"/>
    </row>
    <row r="781068" spans="21:21" ht="15" customHeight="1">
      <c r="U781068" s="119"/>
    </row>
    <row r="781069" spans="21:21" ht="15" customHeight="1">
      <c r="U781069" s="119"/>
    </row>
    <row r="781070" spans="21:21" ht="15" customHeight="1">
      <c r="U781070" s="119"/>
    </row>
    <row r="781071" spans="21:21" ht="15" customHeight="1">
      <c r="U781071" s="119"/>
    </row>
    <row r="781072" spans="21:21" ht="15" customHeight="1">
      <c r="U781072" s="119"/>
    </row>
    <row r="781073" spans="21:21" ht="15" customHeight="1">
      <c r="U781073" s="119"/>
    </row>
    <row r="781074" spans="21:21" ht="15" customHeight="1">
      <c r="U781074" s="119"/>
    </row>
    <row r="781075" spans="21:21" ht="15" customHeight="1">
      <c r="U781075" s="119"/>
    </row>
    <row r="781076" spans="21:21" ht="15" customHeight="1">
      <c r="U781076" s="119"/>
    </row>
    <row r="781077" spans="21:21" ht="15" customHeight="1">
      <c r="U781077" s="119"/>
    </row>
    <row r="781078" spans="21:21" ht="15" customHeight="1">
      <c r="U781078" s="119"/>
    </row>
    <row r="781079" spans="21:21" ht="15" customHeight="1">
      <c r="U781079" s="119"/>
    </row>
    <row r="781080" spans="21:21" ht="15" customHeight="1">
      <c r="U781080" s="119"/>
    </row>
    <row r="781081" spans="21:21" ht="15" customHeight="1">
      <c r="U781081" s="119"/>
    </row>
    <row r="781082" spans="21:21" ht="15" customHeight="1">
      <c r="U781082" s="119"/>
    </row>
    <row r="781083" spans="21:21" ht="15" customHeight="1">
      <c r="U781083" s="119"/>
    </row>
    <row r="781084" spans="21:21" ht="15" customHeight="1">
      <c r="U781084" s="119"/>
    </row>
    <row r="781085" spans="21:21" ht="15" customHeight="1">
      <c r="U781085" s="119"/>
    </row>
    <row r="781086" spans="21:21" ht="15" customHeight="1">
      <c r="U781086" s="119"/>
    </row>
    <row r="781087" spans="21:21" ht="15" customHeight="1">
      <c r="U781087" s="119"/>
    </row>
    <row r="781088" spans="21:21" ht="15" customHeight="1">
      <c r="U781088" s="119"/>
    </row>
    <row r="781089" spans="21:21" ht="15" customHeight="1">
      <c r="U781089" s="119"/>
    </row>
    <row r="781090" spans="21:21" ht="15" customHeight="1">
      <c r="U781090" s="119"/>
    </row>
    <row r="781091" spans="21:21" ht="15" customHeight="1">
      <c r="U781091" s="119"/>
    </row>
    <row r="781092" spans="21:21" ht="15" customHeight="1">
      <c r="U781092" s="119"/>
    </row>
    <row r="781093" spans="21:21" ht="15" customHeight="1">
      <c r="U781093" s="119"/>
    </row>
    <row r="781094" spans="21:21" ht="15" customHeight="1">
      <c r="U781094" s="119"/>
    </row>
    <row r="781095" spans="21:21" ht="15" customHeight="1">
      <c r="U781095" s="119"/>
    </row>
    <row r="781096" spans="21:21" ht="15" customHeight="1">
      <c r="U781096" s="119"/>
    </row>
    <row r="781097" spans="21:21" ht="15" customHeight="1">
      <c r="U781097" s="119"/>
    </row>
    <row r="781098" spans="21:21" ht="15" customHeight="1">
      <c r="U781098" s="119"/>
    </row>
    <row r="781099" spans="21:21" ht="15" customHeight="1">
      <c r="U781099" s="119"/>
    </row>
    <row r="781100" spans="21:21" ht="15" customHeight="1">
      <c r="U781100" s="119"/>
    </row>
    <row r="781101" spans="21:21" ht="15" customHeight="1">
      <c r="U781101" s="119"/>
    </row>
    <row r="781102" spans="21:21" ht="15" customHeight="1">
      <c r="U781102" s="119"/>
    </row>
    <row r="781103" spans="21:21" ht="15" customHeight="1">
      <c r="U781103" s="119"/>
    </row>
    <row r="781104" spans="21:21" ht="15" customHeight="1">
      <c r="U781104" s="119"/>
    </row>
    <row r="781105" spans="21:21" ht="15" customHeight="1">
      <c r="U781105" s="119"/>
    </row>
    <row r="781106" spans="21:21" ht="15" customHeight="1">
      <c r="U781106" s="119"/>
    </row>
    <row r="781107" spans="21:21" ht="15" customHeight="1">
      <c r="U781107" s="119"/>
    </row>
    <row r="781108" spans="21:21" ht="15" customHeight="1">
      <c r="U781108" s="119"/>
    </row>
    <row r="781109" spans="21:21" ht="15" customHeight="1">
      <c r="U781109" s="119"/>
    </row>
    <row r="781110" spans="21:21" ht="15" customHeight="1">
      <c r="U781110" s="119"/>
    </row>
    <row r="781111" spans="21:21" ht="15" customHeight="1">
      <c r="U781111" s="119"/>
    </row>
    <row r="781112" spans="21:21" ht="15" customHeight="1">
      <c r="U781112" s="119"/>
    </row>
    <row r="781113" spans="21:21" ht="15" customHeight="1">
      <c r="U781113" s="119"/>
    </row>
    <row r="781114" spans="21:21" ht="15" customHeight="1">
      <c r="U781114" s="119"/>
    </row>
    <row r="781115" spans="21:21" ht="15" customHeight="1">
      <c r="U781115" s="119"/>
    </row>
    <row r="781116" spans="21:21" ht="15" customHeight="1">
      <c r="U781116" s="119"/>
    </row>
    <row r="781117" spans="21:21" ht="15" customHeight="1">
      <c r="U781117" s="119"/>
    </row>
    <row r="781118" spans="21:21" ht="15" customHeight="1">
      <c r="U781118" s="119"/>
    </row>
    <row r="781119" spans="21:21" ht="15" customHeight="1">
      <c r="U781119" s="119"/>
    </row>
    <row r="781120" spans="21:21" ht="15" customHeight="1">
      <c r="U781120" s="119"/>
    </row>
    <row r="781121" spans="21:21" ht="15" customHeight="1">
      <c r="U781121" s="119"/>
    </row>
    <row r="781122" spans="21:21" ht="15" customHeight="1">
      <c r="U781122" s="119"/>
    </row>
    <row r="781123" spans="21:21" ht="15" customHeight="1">
      <c r="U781123" s="119"/>
    </row>
    <row r="781124" spans="21:21" ht="15" customHeight="1">
      <c r="U781124" s="119"/>
    </row>
    <row r="781125" spans="21:21" ht="15" customHeight="1">
      <c r="U781125" s="119"/>
    </row>
    <row r="781126" spans="21:21" ht="15" customHeight="1">
      <c r="U781126" s="119"/>
    </row>
    <row r="781127" spans="21:21" ht="15" customHeight="1">
      <c r="U781127" s="119"/>
    </row>
    <row r="781128" spans="21:21" ht="15" customHeight="1">
      <c r="U781128" s="119"/>
    </row>
    <row r="781129" spans="21:21" ht="15" customHeight="1">
      <c r="U781129" s="119"/>
    </row>
    <row r="781130" spans="21:21" ht="15" customHeight="1">
      <c r="U781130" s="119"/>
    </row>
    <row r="781131" spans="21:21" ht="15" customHeight="1">
      <c r="U781131" s="119"/>
    </row>
    <row r="781132" spans="21:21" ht="15" customHeight="1">
      <c r="U781132" s="119"/>
    </row>
    <row r="781133" spans="21:21" ht="15" customHeight="1">
      <c r="U781133" s="119"/>
    </row>
    <row r="781134" spans="21:21" ht="15" customHeight="1">
      <c r="U781134" s="119"/>
    </row>
    <row r="781135" spans="21:21" ht="15" customHeight="1">
      <c r="U781135" s="119"/>
    </row>
    <row r="781136" spans="21:21" ht="15" customHeight="1">
      <c r="U781136" s="119"/>
    </row>
    <row r="781137" spans="21:21" ht="15" customHeight="1">
      <c r="U781137" s="119"/>
    </row>
    <row r="781138" spans="21:21" ht="15" customHeight="1">
      <c r="U781138" s="119"/>
    </row>
    <row r="781139" spans="21:21" ht="15" customHeight="1">
      <c r="U781139" s="119"/>
    </row>
    <row r="781140" spans="21:21" ht="15" customHeight="1">
      <c r="U781140" s="119"/>
    </row>
    <row r="781141" spans="21:21" ht="15" customHeight="1">
      <c r="U781141" s="119"/>
    </row>
    <row r="781142" spans="21:21" ht="15" customHeight="1">
      <c r="U781142" s="119"/>
    </row>
    <row r="781143" spans="21:21" ht="15" customHeight="1">
      <c r="U781143" s="119"/>
    </row>
    <row r="781144" spans="21:21" ht="15" customHeight="1">
      <c r="U781144" s="119"/>
    </row>
    <row r="781145" spans="21:21" ht="15" customHeight="1">
      <c r="U781145" s="119"/>
    </row>
    <row r="781146" spans="21:21" ht="15" customHeight="1">
      <c r="U781146" s="119"/>
    </row>
    <row r="781147" spans="21:21" ht="15" customHeight="1">
      <c r="U781147" s="119"/>
    </row>
    <row r="781148" spans="21:21" ht="15" customHeight="1">
      <c r="U781148" s="119"/>
    </row>
    <row r="781149" spans="21:21" ht="15" customHeight="1">
      <c r="U781149" s="119"/>
    </row>
    <row r="781150" spans="21:21" ht="15" customHeight="1">
      <c r="U781150" s="119"/>
    </row>
    <row r="781151" spans="21:21" ht="15" customHeight="1">
      <c r="U781151" s="119"/>
    </row>
    <row r="781152" spans="21:21" ht="15" customHeight="1">
      <c r="U781152" s="119"/>
    </row>
    <row r="781153" spans="21:21" ht="15" customHeight="1">
      <c r="U781153" s="119"/>
    </row>
    <row r="781154" spans="21:21" ht="15" customHeight="1">
      <c r="U781154" s="119"/>
    </row>
    <row r="781155" spans="21:21" ht="15" customHeight="1">
      <c r="U781155" s="119"/>
    </row>
    <row r="781156" spans="21:21" ht="15" customHeight="1">
      <c r="U781156" s="119"/>
    </row>
    <row r="781157" spans="21:21" ht="15" customHeight="1">
      <c r="U781157" s="119"/>
    </row>
    <row r="781158" spans="21:21" ht="15" customHeight="1">
      <c r="U781158" s="119"/>
    </row>
    <row r="781159" spans="21:21" ht="15" customHeight="1">
      <c r="U781159" s="119"/>
    </row>
    <row r="781160" spans="21:21" ht="15" customHeight="1">
      <c r="U781160" s="119"/>
    </row>
    <row r="781161" spans="21:21" ht="15" customHeight="1">
      <c r="U781161" s="119"/>
    </row>
    <row r="781162" spans="21:21" ht="15" customHeight="1">
      <c r="U781162" s="119"/>
    </row>
    <row r="781163" spans="21:21" ht="15" customHeight="1">
      <c r="U781163" s="119"/>
    </row>
    <row r="781164" spans="21:21" ht="15" customHeight="1">
      <c r="U781164" s="119"/>
    </row>
    <row r="781165" spans="21:21" ht="15" customHeight="1">
      <c r="U781165" s="119"/>
    </row>
    <row r="781166" spans="21:21" ht="15" customHeight="1">
      <c r="U781166" s="119"/>
    </row>
    <row r="781167" spans="21:21" ht="15" customHeight="1">
      <c r="U781167" s="119"/>
    </row>
    <row r="781168" spans="21:21" ht="15" customHeight="1">
      <c r="U781168" s="119"/>
    </row>
    <row r="781169" spans="21:21" ht="15" customHeight="1">
      <c r="U781169" s="119"/>
    </row>
    <row r="781170" spans="21:21" ht="15" customHeight="1">
      <c r="U781170" s="119"/>
    </row>
    <row r="781171" spans="21:21" ht="15" customHeight="1">
      <c r="U781171" s="119"/>
    </row>
    <row r="781172" spans="21:21" ht="15" customHeight="1">
      <c r="U781172" s="119"/>
    </row>
    <row r="781173" spans="21:21" ht="15" customHeight="1">
      <c r="U781173" s="119"/>
    </row>
    <row r="781174" spans="21:21" ht="15" customHeight="1">
      <c r="U781174" s="119"/>
    </row>
    <row r="781175" spans="21:21" ht="15" customHeight="1">
      <c r="U781175" s="119"/>
    </row>
    <row r="781176" spans="21:21" ht="15" customHeight="1">
      <c r="U781176" s="119"/>
    </row>
    <row r="781177" spans="21:21" ht="15" customHeight="1">
      <c r="U781177" s="119"/>
    </row>
    <row r="781178" spans="21:21" ht="15" customHeight="1">
      <c r="U781178" s="119"/>
    </row>
    <row r="781179" spans="21:21" ht="15" customHeight="1">
      <c r="U781179" s="119"/>
    </row>
    <row r="781180" spans="21:21" ht="15" customHeight="1">
      <c r="U781180" s="119"/>
    </row>
    <row r="781181" spans="21:21" ht="15" customHeight="1">
      <c r="U781181" s="119"/>
    </row>
    <row r="781182" spans="21:21" ht="15" customHeight="1">
      <c r="U781182" s="119"/>
    </row>
    <row r="781183" spans="21:21" ht="15" customHeight="1">
      <c r="U781183" s="119"/>
    </row>
    <row r="781184" spans="21:21" ht="15" customHeight="1">
      <c r="U781184" s="119"/>
    </row>
    <row r="781185" spans="21:21" ht="15" customHeight="1">
      <c r="U781185" s="119"/>
    </row>
    <row r="781186" spans="21:21" ht="15" customHeight="1">
      <c r="U781186" s="119"/>
    </row>
    <row r="781187" spans="21:21" ht="15" customHeight="1">
      <c r="U781187" s="119"/>
    </row>
    <row r="781188" spans="21:21" ht="15" customHeight="1">
      <c r="U781188" s="119"/>
    </row>
    <row r="781189" spans="21:21" ht="15" customHeight="1">
      <c r="U781189" s="119"/>
    </row>
    <row r="781190" spans="21:21" ht="15" customHeight="1">
      <c r="U781190" s="119"/>
    </row>
    <row r="781191" spans="21:21" ht="15" customHeight="1">
      <c r="U781191" s="119"/>
    </row>
    <row r="781192" spans="21:21" ht="15" customHeight="1">
      <c r="U781192" s="119"/>
    </row>
    <row r="781193" spans="21:21" ht="15" customHeight="1">
      <c r="U781193" s="119"/>
    </row>
    <row r="781194" spans="21:21" ht="15" customHeight="1">
      <c r="U781194" s="119"/>
    </row>
    <row r="781195" spans="21:21" ht="15" customHeight="1">
      <c r="U781195" s="119"/>
    </row>
    <row r="781196" spans="21:21" ht="15" customHeight="1">
      <c r="U781196" s="119"/>
    </row>
    <row r="781197" spans="21:21" ht="15" customHeight="1">
      <c r="U781197" s="119"/>
    </row>
    <row r="781198" spans="21:21" ht="15" customHeight="1">
      <c r="U781198" s="119"/>
    </row>
    <row r="781199" spans="21:21" ht="15" customHeight="1">
      <c r="U781199" s="119"/>
    </row>
    <row r="781200" spans="21:21" ht="15" customHeight="1">
      <c r="U781200" s="119"/>
    </row>
    <row r="781201" spans="21:21" ht="15" customHeight="1">
      <c r="U781201" s="119"/>
    </row>
    <row r="781202" spans="21:21" ht="15" customHeight="1">
      <c r="U781202" s="119"/>
    </row>
    <row r="781203" spans="21:21" ht="15" customHeight="1">
      <c r="U781203" s="119"/>
    </row>
    <row r="781204" spans="21:21" ht="15" customHeight="1">
      <c r="U781204" s="119"/>
    </row>
    <row r="781205" spans="21:21" ht="15" customHeight="1">
      <c r="U781205" s="119"/>
    </row>
    <row r="781206" spans="21:21" ht="15" customHeight="1">
      <c r="U781206" s="119"/>
    </row>
    <row r="781207" spans="21:21" ht="15" customHeight="1">
      <c r="U781207" s="119"/>
    </row>
    <row r="781208" spans="21:21" ht="15" customHeight="1">
      <c r="U781208" s="119"/>
    </row>
    <row r="781209" spans="21:21" ht="15" customHeight="1">
      <c r="U781209" s="119"/>
    </row>
    <row r="781210" spans="21:21" ht="15" customHeight="1">
      <c r="U781210" s="119"/>
    </row>
    <row r="781211" spans="21:21" ht="15" customHeight="1">
      <c r="U781211" s="119"/>
    </row>
    <row r="781212" spans="21:21" ht="15" customHeight="1">
      <c r="U781212" s="119"/>
    </row>
    <row r="781213" spans="21:21" ht="15" customHeight="1">
      <c r="U781213" s="119"/>
    </row>
    <row r="781214" spans="21:21" ht="15" customHeight="1">
      <c r="U781214" s="119"/>
    </row>
    <row r="781215" spans="21:21" ht="15" customHeight="1">
      <c r="U781215" s="119"/>
    </row>
    <row r="781216" spans="21:21" ht="15" customHeight="1">
      <c r="U781216" s="119"/>
    </row>
    <row r="781217" spans="21:21" ht="15" customHeight="1">
      <c r="U781217" s="119"/>
    </row>
    <row r="781218" spans="21:21" ht="15" customHeight="1">
      <c r="U781218" s="119"/>
    </row>
    <row r="781219" spans="21:21" ht="15" customHeight="1">
      <c r="U781219" s="119"/>
    </row>
    <row r="781220" spans="21:21" ht="15" customHeight="1">
      <c r="U781220" s="119"/>
    </row>
    <row r="781221" spans="21:21" ht="15" customHeight="1">
      <c r="U781221" s="119"/>
    </row>
    <row r="781222" spans="21:21" ht="15" customHeight="1">
      <c r="U781222" s="119"/>
    </row>
    <row r="781223" spans="21:21" ht="15" customHeight="1">
      <c r="U781223" s="119"/>
    </row>
    <row r="781224" spans="21:21" ht="15" customHeight="1">
      <c r="U781224" s="119"/>
    </row>
    <row r="781225" spans="21:21" ht="15" customHeight="1">
      <c r="U781225" s="119"/>
    </row>
    <row r="781226" spans="21:21" ht="15" customHeight="1">
      <c r="U781226" s="119"/>
    </row>
    <row r="781227" spans="21:21" ht="15" customHeight="1">
      <c r="U781227" s="119"/>
    </row>
    <row r="781228" spans="21:21" ht="15" customHeight="1">
      <c r="U781228" s="119"/>
    </row>
    <row r="781229" spans="21:21" ht="15" customHeight="1">
      <c r="U781229" s="119"/>
    </row>
    <row r="781230" spans="21:21" ht="15" customHeight="1">
      <c r="U781230" s="119"/>
    </row>
    <row r="781231" spans="21:21" ht="15" customHeight="1">
      <c r="U781231" s="119"/>
    </row>
    <row r="781232" spans="21:21" ht="15" customHeight="1">
      <c r="U781232" s="119"/>
    </row>
    <row r="781233" spans="21:21" ht="15" customHeight="1">
      <c r="U781233" s="119"/>
    </row>
    <row r="781234" spans="21:21" ht="15" customHeight="1">
      <c r="U781234" s="119"/>
    </row>
    <row r="781235" spans="21:21" ht="15" customHeight="1">
      <c r="U781235" s="119"/>
    </row>
    <row r="781236" spans="21:21" ht="15" customHeight="1">
      <c r="U781236" s="119"/>
    </row>
    <row r="781237" spans="21:21" ht="15" customHeight="1">
      <c r="U781237" s="119"/>
    </row>
    <row r="781238" spans="21:21" ht="15" customHeight="1">
      <c r="U781238" s="119"/>
    </row>
    <row r="781239" spans="21:21" ht="15" customHeight="1">
      <c r="U781239" s="119"/>
    </row>
    <row r="781240" spans="21:21" ht="15" customHeight="1">
      <c r="U781240" s="119"/>
    </row>
    <row r="781241" spans="21:21" ht="15" customHeight="1">
      <c r="U781241" s="119"/>
    </row>
    <row r="781242" spans="21:21" ht="15" customHeight="1">
      <c r="U781242" s="119"/>
    </row>
    <row r="781243" spans="21:21" ht="15" customHeight="1">
      <c r="U781243" s="119"/>
    </row>
    <row r="781244" spans="21:21" ht="15" customHeight="1">
      <c r="U781244" s="119"/>
    </row>
    <row r="781245" spans="21:21" ht="15" customHeight="1">
      <c r="U781245" s="119"/>
    </row>
    <row r="781246" spans="21:21" ht="15" customHeight="1">
      <c r="U781246" s="119"/>
    </row>
    <row r="781247" spans="21:21" ht="15" customHeight="1">
      <c r="U781247" s="119"/>
    </row>
    <row r="781248" spans="21:21" ht="15" customHeight="1">
      <c r="U781248" s="119"/>
    </row>
    <row r="781249" spans="21:21" ht="15" customHeight="1">
      <c r="U781249" s="119"/>
    </row>
    <row r="781250" spans="21:21" ht="15" customHeight="1">
      <c r="U781250" s="119"/>
    </row>
    <row r="781251" spans="21:21" ht="15" customHeight="1">
      <c r="U781251" s="119"/>
    </row>
    <row r="781252" spans="21:21" ht="15" customHeight="1">
      <c r="U781252" s="119"/>
    </row>
    <row r="781253" spans="21:21" ht="15" customHeight="1">
      <c r="U781253" s="119"/>
    </row>
    <row r="781254" spans="21:21" ht="15" customHeight="1">
      <c r="U781254" s="119"/>
    </row>
    <row r="781255" spans="21:21" ht="15" customHeight="1">
      <c r="U781255" s="119"/>
    </row>
    <row r="781256" spans="21:21" ht="15" customHeight="1">
      <c r="U781256" s="119"/>
    </row>
    <row r="781257" spans="21:21" ht="15" customHeight="1">
      <c r="U781257" s="119"/>
    </row>
    <row r="781258" spans="21:21" ht="15" customHeight="1">
      <c r="U781258" s="119"/>
    </row>
    <row r="781259" spans="21:21" ht="15" customHeight="1">
      <c r="U781259" s="119"/>
    </row>
    <row r="781260" spans="21:21" ht="15" customHeight="1">
      <c r="U781260" s="119"/>
    </row>
    <row r="781261" spans="21:21" ht="15" customHeight="1">
      <c r="U781261" s="119"/>
    </row>
    <row r="781262" spans="21:21" ht="15" customHeight="1">
      <c r="U781262" s="119"/>
    </row>
    <row r="781263" spans="21:21" ht="15" customHeight="1">
      <c r="U781263" s="119"/>
    </row>
    <row r="781264" spans="21:21" ht="15" customHeight="1">
      <c r="U781264" s="119"/>
    </row>
    <row r="781265" spans="21:21" ht="15" customHeight="1">
      <c r="U781265" s="119"/>
    </row>
    <row r="781266" spans="21:21" ht="15" customHeight="1">
      <c r="U781266" s="119"/>
    </row>
    <row r="781267" spans="21:21" ht="15" customHeight="1">
      <c r="U781267" s="119"/>
    </row>
    <row r="781268" spans="21:21" ht="15" customHeight="1">
      <c r="U781268" s="119"/>
    </row>
    <row r="781269" spans="21:21" ht="15" customHeight="1">
      <c r="U781269" s="119"/>
    </row>
    <row r="781270" spans="21:21" ht="15" customHeight="1">
      <c r="U781270" s="119"/>
    </row>
    <row r="781271" spans="21:21" ht="15" customHeight="1">
      <c r="U781271" s="119"/>
    </row>
    <row r="781272" spans="21:21" ht="15" customHeight="1">
      <c r="U781272" s="119"/>
    </row>
    <row r="781273" spans="21:21" ht="15" customHeight="1">
      <c r="U781273" s="119"/>
    </row>
    <row r="781274" spans="21:21" ht="15" customHeight="1">
      <c r="U781274" s="119"/>
    </row>
    <row r="781275" spans="21:21" ht="15" customHeight="1">
      <c r="U781275" s="119"/>
    </row>
    <row r="781276" spans="21:21" ht="15" customHeight="1">
      <c r="U781276" s="119"/>
    </row>
    <row r="781277" spans="21:21" ht="15" customHeight="1">
      <c r="U781277" s="119"/>
    </row>
    <row r="781278" spans="21:21" ht="15" customHeight="1">
      <c r="U781278" s="119"/>
    </row>
    <row r="781279" spans="21:21" ht="15" customHeight="1">
      <c r="U781279" s="119"/>
    </row>
    <row r="781280" spans="21:21" ht="15" customHeight="1">
      <c r="U781280" s="119"/>
    </row>
    <row r="781281" spans="21:21" ht="15" customHeight="1">
      <c r="U781281" s="119"/>
    </row>
    <row r="781282" spans="21:21" ht="15" customHeight="1">
      <c r="U781282" s="119"/>
    </row>
    <row r="781283" spans="21:21" ht="15" customHeight="1">
      <c r="U781283" s="119"/>
    </row>
    <row r="781284" spans="21:21" ht="15" customHeight="1">
      <c r="U781284" s="119"/>
    </row>
    <row r="781285" spans="21:21" ht="15" customHeight="1">
      <c r="U781285" s="119"/>
    </row>
    <row r="781286" spans="21:21" ht="15" customHeight="1">
      <c r="U781286" s="119"/>
    </row>
    <row r="781287" spans="21:21" ht="15" customHeight="1">
      <c r="U781287" s="119"/>
    </row>
    <row r="781288" spans="21:21" ht="15" customHeight="1">
      <c r="U781288" s="119"/>
    </row>
    <row r="781289" spans="21:21" ht="15" customHeight="1">
      <c r="U781289" s="119"/>
    </row>
    <row r="781290" spans="21:21" ht="15" customHeight="1">
      <c r="U781290" s="119"/>
    </row>
    <row r="781291" spans="21:21" ht="15" customHeight="1">
      <c r="U781291" s="119"/>
    </row>
    <row r="781292" spans="21:21" ht="15" customHeight="1">
      <c r="U781292" s="119"/>
    </row>
    <row r="781293" spans="21:21" ht="15" customHeight="1">
      <c r="U781293" s="119"/>
    </row>
    <row r="781294" spans="21:21" ht="15" customHeight="1">
      <c r="U781294" s="119"/>
    </row>
    <row r="781295" spans="21:21" ht="15" customHeight="1">
      <c r="U781295" s="119"/>
    </row>
    <row r="781296" spans="21:21" ht="15" customHeight="1">
      <c r="U781296" s="119"/>
    </row>
    <row r="781297" spans="21:21" ht="15" customHeight="1">
      <c r="U781297" s="119"/>
    </row>
    <row r="781298" spans="21:21" ht="15" customHeight="1">
      <c r="U781298" s="119"/>
    </row>
    <row r="781299" spans="21:21" ht="15" customHeight="1">
      <c r="U781299" s="119"/>
    </row>
    <row r="781300" spans="21:21" ht="15" customHeight="1">
      <c r="U781300" s="119"/>
    </row>
    <row r="781301" spans="21:21" ht="15" customHeight="1">
      <c r="U781301" s="119"/>
    </row>
    <row r="781302" spans="21:21" ht="15" customHeight="1">
      <c r="U781302" s="119"/>
    </row>
    <row r="781303" spans="21:21" ht="15" customHeight="1">
      <c r="U781303" s="119"/>
    </row>
    <row r="781304" spans="21:21" ht="15" customHeight="1">
      <c r="U781304" s="119"/>
    </row>
    <row r="781305" spans="21:21" ht="15" customHeight="1">
      <c r="U781305" s="119"/>
    </row>
    <row r="781306" spans="21:21" ht="15" customHeight="1">
      <c r="U781306" s="119"/>
    </row>
    <row r="781307" spans="21:21" ht="15" customHeight="1">
      <c r="U781307" s="119"/>
    </row>
    <row r="781308" spans="21:21" ht="15" customHeight="1">
      <c r="U781308" s="119"/>
    </row>
    <row r="781309" spans="21:21" ht="15" customHeight="1">
      <c r="U781309" s="119"/>
    </row>
    <row r="781310" spans="21:21" ht="15" customHeight="1">
      <c r="U781310" s="119"/>
    </row>
    <row r="781311" spans="21:21" ht="15" customHeight="1">
      <c r="U781311" s="119"/>
    </row>
    <row r="781312" spans="21:21" ht="15" customHeight="1">
      <c r="U781312" s="119"/>
    </row>
    <row r="781313" spans="21:21" ht="15" customHeight="1">
      <c r="U781313" s="119"/>
    </row>
    <row r="781314" spans="21:21" ht="15" customHeight="1">
      <c r="U781314" s="119"/>
    </row>
    <row r="781315" spans="21:21" ht="15" customHeight="1">
      <c r="U781315" s="119"/>
    </row>
    <row r="781316" spans="21:21" ht="15" customHeight="1">
      <c r="U781316" s="119"/>
    </row>
    <row r="781317" spans="21:21" ht="15" customHeight="1">
      <c r="U781317" s="119"/>
    </row>
    <row r="781318" spans="21:21" ht="15" customHeight="1">
      <c r="U781318" s="119"/>
    </row>
    <row r="781319" spans="21:21" ht="15" customHeight="1">
      <c r="U781319" s="119"/>
    </row>
    <row r="781320" spans="21:21" ht="15" customHeight="1">
      <c r="U781320" s="119"/>
    </row>
    <row r="781321" spans="21:21" ht="15" customHeight="1">
      <c r="U781321" s="119"/>
    </row>
    <row r="781322" spans="21:21" ht="15" customHeight="1">
      <c r="U781322" s="119"/>
    </row>
    <row r="781323" spans="21:21" ht="15" customHeight="1">
      <c r="U781323" s="119"/>
    </row>
    <row r="781324" spans="21:21" ht="15" customHeight="1">
      <c r="U781324" s="119"/>
    </row>
    <row r="781325" spans="21:21" ht="15" customHeight="1">
      <c r="U781325" s="119"/>
    </row>
    <row r="781326" spans="21:21" ht="15" customHeight="1">
      <c r="U781326" s="119"/>
    </row>
    <row r="781327" spans="21:21" ht="15" customHeight="1">
      <c r="U781327" s="119"/>
    </row>
    <row r="781328" spans="21:21" ht="15" customHeight="1">
      <c r="U781328" s="119"/>
    </row>
    <row r="781329" spans="21:21" ht="15" customHeight="1">
      <c r="U781329" s="119"/>
    </row>
    <row r="781330" spans="21:21" ht="15" customHeight="1">
      <c r="U781330" s="119"/>
    </row>
    <row r="781331" spans="21:21" ht="15" customHeight="1">
      <c r="U781331" s="119"/>
    </row>
    <row r="781332" spans="21:21" ht="15" customHeight="1">
      <c r="U781332" s="119"/>
    </row>
    <row r="781333" spans="21:21" ht="15" customHeight="1">
      <c r="U781333" s="119"/>
    </row>
    <row r="781334" spans="21:21" ht="15" customHeight="1">
      <c r="U781334" s="119"/>
    </row>
    <row r="781335" spans="21:21" ht="15" customHeight="1">
      <c r="U781335" s="119"/>
    </row>
    <row r="781336" spans="21:21" ht="15" customHeight="1">
      <c r="U781336" s="119"/>
    </row>
    <row r="781337" spans="21:21" ht="15" customHeight="1">
      <c r="U781337" s="119"/>
    </row>
    <row r="781338" spans="21:21" ht="15" customHeight="1">
      <c r="U781338" s="119"/>
    </row>
    <row r="781339" spans="21:21" ht="15" customHeight="1">
      <c r="U781339" s="119"/>
    </row>
    <row r="781340" spans="21:21" ht="15" customHeight="1">
      <c r="U781340" s="119"/>
    </row>
    <row r="781341" spans="21:21" ht="15" customHeight="1">
      <c r="U781341" s="119"/>
    </row>
    <row r="781342" spans="21:21" ht="15" customHeight="1">
      <c r="U781342" s="119"/>
    </row>
    <row r="781343" spans="21:21" ht="15" customHeight="1">
      <c r="U781343" s="119"/>
    </row>
    <row r="781344" spans="21:21" ht="15" customHeight="1">
      <c r="U781344" s="119"/>
    </row>
    <row r="781345" spans="21:21" ht="15" customHeight="1">
      <c r="U781345" s="119"/>
    </row>
    <row r="781346" spans="21:21" ht="15" customHeight="1">
      <c r="U781346" s="119"/>
    </row>
    <row r="781347" spans="21:21" ht="15" customHeight="1">
      <c r="U781347" s="119"/>
    </row>
    <row r="781348" spans="21:21" ht="15" customHeight="1">
      <c r="U781348" s="119"/>
    </row>
    <row r="781349" spans="21:21" ht="15" customHeight="1">
      <c r="U781349" s="119"/>
    </row>
    <row r="781350" spans="21:21" ht="15" customHeight="1">
      <c r="U781350" s="119"/>
    </row>
    <row r="781351" spans="21:21" ht="15" customHeight="1">
      <c r="U781351" s="119"/>
    </row>
    <row r="781352" spans="21:21" ht="15" customHeight="1">
      <c r="U781352" s="119"/>
    </row>
    <row r="781353" spans="21:21" ht="15" customHeight="1">
      <c r="U781353" s="119"/>
    </row>
    <row r="781354" spans="21:21" ht="15" customHeight="1">
      <c r="U781354" s="119"/>
    </row>
    <row r="781355" spans="21:21" ht="15" customHeight="1">
      <c r="U781355" s="119"/>
    </row>
    <row r="781356" spans="21:21" ht="15" customHeight="1">
      <c r="U781356" s="119"/>
    </row>
    <row r="781357" spans="21:21" ht="15" customHeight="1">
      <c r="U781357" s="119"/>
    </row>
    <row r="781358" spans="21:21" ht="15" customHeight="1">
      <c r="U781358" s="119"/>
    </row>
    <row r="781359" spans="21:21" ht="15" customHeight="1">
      <c r="U781359" s="119"/>
    </row>
    <row r="781360" spans="21:21" ht="15" customHeight="1">
      <c r="U781360" s="119"/>
    </row>
    <row r="781361" spans="21:21" ht="15" customHeight="1">
      <c r="U781361" s="119"/>
    </row>
    <row r="781362" spans="21:21" ht="15" customHeight="1">
      <c r="U781362" s="119"/>
    </row>
    <row r="781363" spans="21:21" ht="15" customHeight="1">
      <c r="U781363" s="119"/>
    </row>
    <row r="781364" spans="21:21" ht="15" customHeight="1">
      <c r="U781364" s="119"/>
    </row>
    <row r="781365" spans="21:21" ht="15" customHeight="1">
      <c r="U781365" s="119"/>
    </row>
    <row r="781366" spans="21:21" ht="15" customHeight="1">
      <c r="U781366" s="119"/>
    </row>
    <row r="781367" spans="21:21" ht="15" customHeight="1">
      <c r="U781367" s="119"/>
    </row>
    <row r="781368" spans="21:21" ht="15" customHeight="1">
      <c r="U781368" s="119"/>
    </row>
    <row r="781369" spans="21:21" ht="15" customHeight="1">
      <c r="U781369" s="119"/>
    </row>
    <row r="781370" spans="21:21" ht="15" customHeight="1">
      <c r="U781370" s="119"/>
    </row>
    <row r="781371" spans="21:21" ht="15" customHeight="1">
      <c r="U781371" s="119"/>
    </row>
    <row r="781372" spans="21:21" ht="15" customHeight="1">
      <c r="U781372" s="119"/>
    </row>
    <row r="781373" spans="21:21" ht="15" customHeight="1">
      <c r="U781373" s="119"/>
    </row>
    <row r="781374" spans="21:21" ht="15" customHeight="1">
      <c r="U781374" s="119"/>
    </row>
    <row r="781375" spans="21:21" ht="15" customHeight="1">
      <c r="U781375" s="119"/>
    </row>
    <row r="781376" spans="21:21" ht="15" customHeight="1">
      <c r="U781376" s="119"/>
    </row>
    <row r="781377" spans="21:21" ht="15" customHeight="1">
      <c r="U781377" s="119"/>
    </row>
    <row r="781378" spans="21:21" ht="15" customHeight="1">
      <c r="U781378" s="119"/>
    </row>
    <row r="781379" spans="21:21" ht="15" customHeight="1">
      <c r="U781379" s="119"/>
    </row>
    <row r="781380" spans="21:21" ht="15" customHeight="1">
      <c r="U781380" s="119"/>
    </row>
    <row r="781381" spans="21:21" ht="15" customHeight="1">
      <c r="U781381" s="119"/>
    </row>
    <row r="781382" spans="21:21" ht="15" customHeight="1">
      <c r="U781382" s="119"/>
    </row>
    <row r="781383" spans="21:21" ht="15" customHeight="1">
      <c r="U781383" s="119"/>
    </row>
    <row r="781384" spans="21:21" ht="15" customHeight="1">
      <c r="U781384" s="119"/>
    </row>
    <row r="781385" spans="21:21" ht="15" customHeight="1">
      <c r="U781385" s="119"/>
    </row>
    <row r="781386" spans="21:21" ht="15" customHeight="1">
      <c r="U781386" s="119"/>
    </row>
    <row r="781387" spans="21:21" ht="15" customHeight="1">
      <c r="U781387" s="119"/>
    </row>
    <row r="781388" spans="21:21" ht="15" customHeight="1">
      <c r="U781388" s="119"/>
    </row>
    <row r="781389" spans="21:21" ht="15" customHeight="1">
      <c r="U781389" s="119"/>
    </row>
    <row r="781390" spans="21:21" ht="15" customHeight="1">
      <c r="U781390" s="119"/>
    </row>
    <row r="781391" spans="21:21" ht="15" customHeight="1">
      <c r="U781391" s="119"/>
    </row>
    <row r="781392" spans="21:21" ht="15" customHeight="1">
      <c r="U781392" s="119"/>
    </row>
    <row r="781393" spans="21:21" ht="15" customHeight="1">
      <c r="U781393" s="119"/>
    </row>
    <row r="781394" spans="21:21" ht="15" customHeight="1">
      <c r="U781394" s="119"/>
    </row>
    <row r="781395" spans="21:21" ht="15" customHeight="1">
      <c r="U781395" s="119"/>
    </row>
    <row r="781396" spans="21:21" ht="15" customHeight="1">
      <c r="U781396" s="119"/>
    </row>
    <row r="781397" spans="21:21" ht="15" customHeight="1">
      <c r="U781397" s="119"/>
    </row>
    <row r="781398" spans="21:21" ht="15" customHeight="1">
      <c r="U781398" s="119"/>
    </row>
    <row r="781399" spans="21:21" ht="15" customHeight="1">
      <c r="U781399" s="119"/>
    </row>
    <row r="781400" spans="21:21" ht="15" customHeight="1">
      <c r="U781400" s="119"/>
    </row>
    <row r="781401" spans="21:21" ht="15" customHeight="1">
      <c r="U781401" s="119"/>
    </row>
    <row r="781402" spans="21:21" ht="15" customHeight="1">
      <c r="U781402" s="119"/>
    </row>
    <row r="781403" spans="21:21" ht="15" customHeight="1">
      <c r="U781403" s="119"/>
    </row>
    <row r="781404" spans="21:21" ht="15" customHeight="1">
      <c r="U781404" s="119"/>
    </row>
    <row r="781405" spans="21:21" ht="15" customHeight="1">
      <c r="U781405" s="119"/>
    </row>
    <row r="781406" spans="21:21" ht="15" customHeight="1">
      <c r="U781406" s="119"/>
    </row>
    <row r="781407" spans="21:21" ht="15" customHeight="1">
      <c r="U781407" s="119"/>
    </row>
    <row r="781408" spans="21:21" ht="15" customHeight="1">
      <c r="U781408" s="119"/>
    </row>
    <row r="781409" spans="21:21" ht="15" customHeight="1">
      <c r="U781409" s="119"/>
    </row>
    <row r="781410" spans="21:21" ht="15" customHeight="1">
      <c r="U781410" s="119"/>
    </row>
    <row r="781411" spans="21:21" ht="15" customHeight="1">
      <c r="U781411" s="119"/>
    </row>
    <row r="781412" spans="21:21" ht="15" customHeight="1">
      <c r="U781412" s="119"/>
    </row>
    <row r="781413" spans="21:21" ht="15" customHeight="1">
      <c r="U781413" s="119"/>
    </row>
    <row r="781414" spans="21:21" ht="15" customHeight="1">
      <c r="U781414" s="119"/>
    </row>
    <row r="781415" spans="21:21" ht="15" customHeight="1">
      <c r="U781415" s="119"/>
    </row>
    <row r="781416" spans="21:21" ht="15" customHeight="1">
      <c r="U781416" s="119"/>
    </row>
    <row r="781417" spans="21:21" ht="15" customHeight="1">
      <c r="U781417" s="119"/>
    </row>
    <row r="781418" spans="21:21" ht="15" customHeight="1">
      <c r="U781418" s="119"/>
    </row>
    <row r="781419" spans="21:21" ht="15" customHeight="1">
      <c r="U781419" s="119"/>
    </row>
    <row r="781420" spans="21:21" ht="15" customHeight="1">
      <c r="U781420" s="119"/>
    </row>
    <row r="781421" spans="21:21" ht="15" customHeight="1">
      <c r="U781421" s="119"/>
    </row>
    <row r="781422" spans="21:21" ht="15" customHeight="1">
      <c r="U781422" s="119"/>
    </row>
    <row r="781423" spans="21:21" ht="15" customHeight="1">
      <c r="U781423" s="119"/>
    </row>
    <row r="781424" spans="21:21" ht="15" customHeight="1">
      <c r="U781424" s="119"/>
    </row>
    <row r="781425" spans="21:21" ht="15" customHeight="1">
      <c r="U781425" s="119"/>
    </row>
    <row r="781426" spans="21:21" ht="15" customHeight="1">
      <c r="U781426" s="119"/>
    </row>
    <row r="781427" spans="21:21" ht="15" customHeight="1">
      <c r="U781427" s="119"/>
    </row>
    <row r="781428" spans="21:21" ht="15" customHeight="1">
      <c r="U781428" s="119"/>
    </row>
    <row r="781429" spans="21:21" ht="15" customHeight="1">
      <c r="U781429" s="119"/>
    </row>
    <row r="781430" spans="21:21" ht="15" customHeight="1">
      <c r="U781430" s="119"/>
    </row>
    <row r="781431" spans="21:21" ht="15" customHeight="1">
      <c r="U781431" s="119"/>
    </row>
    <row r="781432" spans="21:21" ht="15" customHeight="1">
      <c r="U781432" s="119"/>
    </row>
    <row r="781433" spans="21:21" ht="15" customHeight="1">
      <c r="U781433" s="119"/>
    </row>
    <row r="781434" spans="21:21" ht="15" customHeight="1">
      <c r="U781434" s="119"/>
    </row>
    <row r="781435" spans="21:21" ht="15" customHeight="1">
      <c r="U781435" s="119"/>
    </row>
    <row r="781436" spans="21:21" ht="15" customHeight="1">
      <c r="U781436" s="119"/>
    </row>
    <row r="781437" spans="21:21" ht="15" customHeight="1">
      <c r="U781437" s="119"/>
    </row>
    <row r="781438" spans="21:21" ht="15" customHeight="1">
      <c r="U781438" s="119"/>
    </row>
    <row r="781439" spans="21:21" ht="15" customHeight="1">
      <c r="U781439" s="119"/>
    </row>
    <row r="781440" spans="21:21" ht="15" customHeight="1">
      <c r="U781440" s="119"/>
    </row>
    <row r="781441" spans="21:21" ht="15" customHeight="1">
      <c r="U781441" s="119"/>
    </row>
    <row r="781442" spans="21:21" ht="15" customHeight="1">
      <c r="U781442" s="119"/>
    </row>
    <row r="781443" spans="21:21" ht="15" customHeight="1">
      <c r="U781443" s="119"/>
    </row>
    <row r="781444" spans="21:21" ht="15" customHeight="1">
      <c r="U781444" s="119"/>
    </row>
    <row r="781445" spans="21:21" ht="15" customHeight="1">
      <c r="U781445" s="119"/>
    </row>
    <row r="781446" spans="21:21" ht="15" customHeight="1">
      <c r="U781446" s="119"/>
    </row>
    <row r="781447" spans="21:21" ht="15" customHeight="1">
      <c r="U781447" s="119"/>
    </row>
    <row r="781448" spans="21:21" ht="15" customHeight="1">
      <c r="U781448" s="119"/>
    </row>
    <row r="781449" spans="21:21" ht="15" customHeight="1">
      <c r="U781449" s="119"/>
    </row>
    <row r="781450" spans="21:21" ht="15" customHeight="1">
      <c r="U781450" s="119"/>
    </row>
    <row r="781451" spans="21:21" ht="15" customHeight="1">
      <c r="U781451" s="119"/>
    </row>
    <row r="781452" spans="21:21" ht="15" customHeight="1">
      <c r="U781452" s="119"/>
    </row>
    <row r="781453" spans="21:21" ht="15" customHeight="1">
      <c r="U781453" s="119"/>
    </row>
    <row r="781454" spans="21:21" ht="15" customHeight="1">
      <c r="U781454" s="119"/>
    </row>
    <row r="781455" spans="21:21" ht="15" customHeight="1">
      <c r="U781455" s="119"/>
    </row>
    <row r="781456" spans="21:21" ht="15" customHeight="1">
      <c r="U781456" s="119"/>
    </row>
    <row r="781457" spans="21:21" ht="15" customHeight="1">
      <c r="U781457" s="119"/>
    </row>
    <row r="781458" spans="21:21" ht="15" customHeight="1">
      <c r="U781458" s="119"/>
    </row>
    <row r="781459" spans="21:21" ht="15" customHeight="1">
      <c r="U781459" s="119"/>
    </row>
    <row r="781460" spans="21:21" ht="15" customHeight="1">
      <c r="U781460" s="119"/>
    </row>
    <row r="781461" spans="21:21" ht="15" customHeight="1">
      <c r="U781461" s="119"/>
    </row>
    <row r="781462" spans="21:21" ht="15" customHeight="1">
      <c r="U781462" s="119"/>
    </row>
    <row r="781463" spans="21:21" ht="15" customHeight="1">
      <c r="U781463" s="119"/>
    </row>
    <row r="781464" spans="21:21" ht="15" customHeight="1">
      <c r="U781464" s="119"/>
    </row>
    <row r="781465" spans="21:21" ht="15" customHeight="1">
      <c r="U781465" s="119"/>
    </row>
    <row r="781466" spans="21:21" ht="15" customHeight="1">
      <c r="U781466" s="119"/>
    </row>
    <row r="781467" spans="21:21" ht="15" customHeight="1">
      <c r="U781467" s="119"/>
    </row>
    <row r="781468" spans="21:21" ht="15" customHeight="1">
      <c r="U781468" s="119"/>
    </row>
    <row r="781469" spans="21:21" ht="15" customHeight="1">
      <c r="U781469" s="119"/>
    </row>
    <row r="781470" spans="21:21" ht="15" customHeight="1">
      <c r="U781470" s="119"/>
    </row>
    <row r="781471" spans="21:21" ht="15" customHeight="1">
      <c r="U781471" s="119"/>
    </row>
    <row r="781472" spans="21:21" ht="15" customHeight="1">
      <c r="U781472" s="119"/>
    </row>
    <row r="781473" spans="21:21" ht="15" customHeight="1">
      <c r="U781473" s="119"/>
    </row>
    <row r="781474" spans="21:21" ht="15" customHeight="1">
      <c r="U781474" s="119"/>
    </row>
    <row r="781475" spans="21:21" ht="15" customHeight="1">
      <c r="U781475" s="119"/>
    </row>
    <row r="781476" spans="21:21" ht="15" customHeight="1">
      <c r="U781476" s="119"/>
    </row>
    <row r="781477" spans="21:21" ht="15" customHeight="1">
      <c r="U781477" s="119"/>
    </row>
    <row r="781478" spans="21:21" ht="15" customHeight="1">
      <c r="U781478" s="119"/>
    </row>
    <row r="781479" spans="21:21" ht="15" customHeight="1">
      <c r="U781479" s="119"/>
    </row>
    <row r="781480" spans="21:21" ht="15" customHeight="1">
      <c r="U781480" s="119"/>
    </row>
    <row r="781481" spans="21:21" ht="15" customHeight="1">
      <c r="U781481" s="119"/>
    </row>
    <row r="781482" spans="21:21" ht="15" customHeight="1">
      <c r="U781482" s="119"/>
    </row>
    <row r="781483" spans="21:21" ht="15" customHeight="1">
      <c r="U781483" s="119"/>
    </row>
    <row r="781484" spans="21:21" ht="15" customHeight="1">
      <c r="U781484" s="119"/>
    </row>
    <row r="781485" spans="21:21" ht="15" customHeight="1">
      <c r="U781485" s="119"/>
    </row>
    <row r="781486" spans="21:21" ht="15" customHeight="1">
      <c r="U781486" s="119"/>
    </row>
    <row r="781487" spans="21:21" ht="15" customHeight="1">
      <c r="U781487" s="119"/>
    </row>
    <row r="781488" spans="21:21" ht="15" customHeight="1">
      <c r="U781488" s="119"/>
    </row>
    <row r="781489" spans="21:21" ht="15" customHeight="1">
      <c r="U781489" s="119"/>
    </row>
    <row r="781490" spans="21:21" ht="15" customHeight="1">
      <c r="U781490" s="119"/>
    </row>
    <row r="781491" spans="21:21" ht="15" customHeight="1">
      <c r="U781491" s="119"/>
    </row>
    <row r="781492" spans="21:21" ht="15" customHeight="1">
      <c r="U781492" s="119"/>
    </row>
    <row r="781493" spans="21:21" ht="15" customHeight="1">
      <c r="U781493" s="119"/>
    </row>
    <row r="781494" spans="21:21" ht="15" customHeight="1">
      <c r="U781494" s="119"/>
    </row>
    <row r="781495" spans="21:21" ht="15" customHeight="1">
      <c r="U781495" s="119"/>
    </row>
    <row r="781496" spans="21:21" ht="15" customHeight="1">
      <c r="U781496" s="119"/>
    </row>
    <row r="781497" spans="21:21" ht="15" customHeight="1">
      <c r="U781497" s="119"/>
    </row>
    <row r="781498" spans="21:21" ht="15" customHeight="1">
      <c r="U781498" s="119"/>
    </row>
    <row r="781499" spans="21:21" ht="15" customHeight="1">
      <c r="U781499" s="119"/>
    </row>
    <row r="781500" spans="21:21" ht="15" customHeight="1">
      <c r="U781500" s="119"/>
    </row>
    <row r="781501" spans="21:21" ht="15" customHeight="1">
      <c r="U781501" s="119"/>
    </row>
    <row r="781502" spans="21:21" ht="15" customHeight="1">
      <c r="U781502" s="119"/>
    </row>
    <row r="781503" spans="21:21" ht="15" customHeight="1">
      <c r="U781503" s="119"/>
    </row>
    <row r="781504" spans="21:21" ht="15" customHeight="1">
      <c r="U781504" s="119"/>
    </row>
    <row r="781505" spans="21:21" ht="15" customHeight="1">
      <c r="U781505" s="119"/>
    </row>
    <row r="781506" spans="21:21" ht="15" customHeight="1">
      <c r="U781506" s="119"/>
    </row>
    <row r="781507" spans="21:21" ht="15" customHeight="1">
      <c r="U781507" s="119"/>
    </row>
    <row r="781508" spans="21:21" ht="15" customHeight="1">
      <c r="U781508" s="119"/>
    </row>
    <row r="781509" spans="21:21" ht="15" customHeight="1">
      <c r="U781509" s="119"/>
    </row>
    <row r="781510" spans="21:21" ht="15" customHeight="1">
      <c r="U781510" s="119"/>
    </row>
    <row r="781511" spans="21:21" ht="15" customHeight="1">
      <c r="U781511" s="119"/>
    </row>
    <row r="781512" spans="21:21" ht="15" customHeight="1">
      <c r="U781512" s="119"/>
    </row>
    <row r="781513" spans="21:21" ht="15" customHeight="1">
      <c r="U781513" s="119"/>
    </row>
    <row r="781514" spans="21:21" ht="15" customHeight="1">
      <c r="U781514" s="119"/>
    </row>
    <row r="781515" spans="21:21" ht="15" customHeight="1">
      <c r="U781515" s="119"/>
    </row>
    <row r="781516" spans="21:21" ht="15" customHeight="1">
      <c r="U781516" s="119"/>
    </row>
    <row r="781517" spans="21:21" ht="15" customHeight="1">
      <c r="U781517" s="119"/>
    </row>
    <row r="781518" spans="21:21" ht="15" customHeight="1">
      <c r="U781518" s="119"/>
    </row>
    <row r="781519" spans="21:21" ht="15" customHeight="1">
      <c r="U781519" s="119"/>
    </row>
    <row r="781520" spans="21:21" ht="15" customHeight="1">
      <c r="U781520" s="119"/>
    </row>
    <row r="781521" spans="21:21" ht="15" customHeight="1">
      <c r="U781521" s="119"/>
    </row>
    <row r="781522" spans="21:21" ht="15" customHeight="1">
      <c r="U781522" s="119"/>
    </row>
    <row r="781523" spans="21:21" ht="15" customHeight="1">
      <c r="U781523" s="119"/>
    </row>
    <row r="781524" spans="21:21" ht="15" customHeight="1">
      <c r="U781524" s="119"/>
    </row>
    <row r="781525" spans="21:21" ht="15" customHeight="1">
      <c r="U781525" s="119"/>
    </row>
    <row r="781526" spans="21:21" ht="15" customHeight="1">
      <c r="U781526" s="119"/>
    </row>
    <row r="781527" spans="21:21" ht="15" customHeight="1">
      <c r="U781527" s="119"/>
    </row>
    <row r="781528" spans="21:21" ht="15" customHeight="1">
      <c r="U781528" s="119"/>
    </row>
    <row r="781529" spans="21:21" ht="15" customHeight="1">
      <c r="U781529" s="119"/>
    </row>
    <row r="781530" spans="21:21" ht="15" customHeight="1">
      <c r="U781530" s="119"/>
    </row>
    <row r="781531" spans="21:21" ht="15" customHeight="1">
      <c r="U781531" s="119"/>
    </row>
    <row r="781532" spans="21:21" ht="15" customHeight="1">
      <c r="U781532" s="119"/>
    </row>
    <row r="781533" spans="21:21" ht="15" customHeight="1">
      <c r="U781533" s="119"/>
    </row>
    <row r="781534" spans="21:21" ht="15" customHeight="1">
      <c r="U781534" s="119"/>
    </row>
    <row r="781535" spans="21:21" ht="15" customHeight="1">
      <c r="U781535" s="119"/>
    </row>
    <row r="781536" spans="21:21" ht="15" customHeight="1">
      <c r="U781536" s="119"/>
    </row>
    <row r="781537" spans="21:21" ht="15" customHeight="1">
      <c r="U781537" s="119"/>
    </row>
    <row r="781538" spans="21:21" ht="15" customHeight="1">
      <c r="U781538" s="119"/>
    </row>
    <row r="781539" spans="21:21" ht="15" customHeight="1">
      <c r="U781539" s="119"/>
    </row>
    <row r="781540" spans="21:21" ht="15" customHeight="1">
      <c r="U781540" s="119"/>
    </row>
    <row r="781541" spans="21:21" ht="15" customHeight="1">
      <c r="U781541" s="119"/>
    </row>
    <row r="781542" spans="21:21" ht="15" customHeight="1">
      <c r="U781542" s="119"/>
    </row>
    <row r="781543" spans="21:21" ht="15" customHeight="1">
      <c r="U781543" s="119"/>
    </row>
    <row r="781544" spans="21:21" ht="15" customHeight="1">
      <c r="U781544" s="119"/>
    </row>
    <row r="781545" spans="21:21" ht="15" customHeight="1">
      <c r="U781545" s="119"/>
    </row>
    <row r="781546" spans="21:21" ht="15" customHeight="1">
      <c r="U781546" s="119"/>
    </row>
    <row r="781547" spans="21:21" ht="15" customHeight="1">
      <c r="U781547" s="119"/>
    </row>
    <row r="781548" spans="21:21" ht="15" customHeight="1">
      <c r="U781548" s="119"/>
    </row>
    <row r="781549" spans="21:21" ht="15" customHeight="1">
      <c r="U781549" s="119"/>
    </row>
    <row r="781550" spans="21:21" ht="15" customHeight="1">
      <c r="U781550" s="119"/>
    </row>
    <row r="781551" spans="21:21" ht="15" customHeight="1">
      <c r="U781551" s="119"/>
    </row>
    <row r="781552" spans="21:21" ht="15" customHeight="1">
      <c r="U781552" s="119"/>
    </row>
    <row r="781553" spans="21:21" ht="15" customHeight="1">
      <c r="U781553" s="119"/>
    </row>
    <row r="781554" spans="21:21" ht="15" customHeight="1">
      <c r="U781554" s="119"/>
    </row>
    <row r="781555" spans="21:21" ht="15" customHeight="1">
      <c r="U781555" s="119"/>
    </row>
    <row r="781556" spans="21:21" ht="15" customHeight="1">
      <c r="U781556" s="119"/>
    </row>
    <row r="781557" spans="21:21" ht="15" customHeight="1">
      <c r="U781557" s="119"/>
    </row>
    <row r="781558" spans="21:21" ht="15" customHeight="1">
      <c r="U781558" s="119"/>
    </row>
    <row r="781559" spans="21:21" ht="15" customHeight="1">
      <c r="U781559" s="119"/>
    </row>
    <row r="781560" spans="21:21" ht="15" customHeight="1">
      <c r="U781560" s="119"/>
    </row>
    <row r="781561" spans="21:21" ht="15" customHeight="1">
      <c r="U781561" s="119"/>
    </row>
    <row r="781562" spans="21:21" ht="15" customHeight="1">
      <c r="U781562" s="119"/>
    </row>
    <row r="781563" spans="21:21" ht="15" customHeight="1">
      <c r="U781563" s="119"/>
    </row>
    <row r="781564" spans="21:21" ht="15" customHeight="1">
      <c r="U781564" s="119"/>
    </row>
    <row r="781565" spans="21:21" ht="15" customHeight="1">
      <c r="U781565" s="119"/>
    </row>
    <row r="781566" spans="21:21" ht="15" customHeight="1">
      <c r="U781566" s="119"/>
    </row>
    <row r="781567" spans="21:21" ht="15" customHeight="1">
      <c r="U781567" s="119"/>
    </row>
    <row r="781568" spans="21:21" ht="15" customHeight="1">
      <c r="U781568" s="119"/>
    </row>
    <row r="781569" spans="21:21" ht="15" customHeight="1">
      <c r="U781569" s="119"/>
    </row>
    <row r="781570" spans="21:21" ht="15" customHeight="1">
      <c r="U781570" s="119"/>
    </row>
    <row r="781571" spans="21:21" ht="15" customHeight="1">
      <c r="U781571" s="119"/>
    </row>
    <row r="781572" spans="21:21" ht="15" customHeight="1">
      <c r="U781572" s="119"/>
    </row>
    <row r="781573" spans="21:21" ht="15" customHeight="1">
      <c r="U781573" s="119"/>
    </row>
    <row r="781574" spans="21:21" ht="15" customHeight="1">
      <c r="U781574" s="119"/>
    </row>
    <row r="781575" spans="21:21" ht="15" customHeight="1">
      <c r="U781575" s="119"/>
    </row>
    <row r="781576" spans="21:21" ht="15" customHeight="1">
      <c r="U781576" s="119"/>
    </row>
    <row r="781577" spans="21:21" ht="15" customHeight="1">
      <c r="U781577" s="119"/>
    </row>
    <row r="781578" spans="21:21" ht="15" customHeight="1">
      <c r="U781578" s="119"/>
    </row>
    <row r="781579" spans="21:21" ht="15" customHeight="1">
      <c r="U781579" s="119"/>
    </row>
    <row r="781580" spans="21:21" ht="15" customHeight="1">
      <c r="U781580" s="119"/>
    </row>
    <row r="781581" spans="21:21" ht="15" customHeight="1">
      <c r="U781581" s="119"/>
    </row>
    <row r="781582" spans="21:21" ht="15" customHeight="1">
      <c r="U781582" s="119"/>
    </row>
    <row r="781583" spans="21:21" ht="15" customHeight="1">
      <c r="U781583" s="119"/>
    </row>
    <row r="781584" spans="21:21" ht="15" customHeight="1">
      <c r="U781584" s="119"/>
    </row>
    <row r="781585" spans="21:21" ht="15" customHeight="1">
      <c r="U781585" s="119"/>
    </row>
    <row r="781586" spans="21:21" ht="15" customHeight="1">
      <c r="U781586" s="119"/>
    </row>
    <row r="781587" spans="21:21" ht="15" customHeight="1">
      <c r="U781587" s="119"/>
    </row>
    <row r="781588" spans="21:21" ht="15" customHeight="1">
      <c r="U781588" s="119"/>
    </row>
    <row r="781589" spans="21:21" ht="15" customHeight="1">
      <c r="U781589" s="119"/>
    </row>
    <row r="781590" spans="21:21" ht="15" customHeight="1">
      <c r="U781590" s="119"/>
    </row>
    <row r="781591" spans="21:21" ht="15" customHeight="1">
      <c r="U781591" s="119"/>
    </row>
    <row r="781592" spans="21:21" ht="15" customHeight="1">
      <c r="U781592" s="119"/>
    </row>
    <row r="781593" spans="21:21" ht="15" customHeight="1">
      <c r="U781593" s="119"/>
    </row>
    <row r="781594" spans="21:21" ht="15" customHeight="1">
      <c r="U781594" s="119"/>
    </row>
    <row r="781595" spans="21:21" ht="15" customHeight="1">
      <c r="U781595" s="119"/>
    </row>
    <row r="781596" spans="21:21" ht="15" customHeight="1">
      <c r="U781596" s="119"/>
    </row>
    <row r="781597" spans="21:21" ht="15" customHeight="1">
      <c r="U781597" s="119"/>
    </row>
    <row r="781598" spans="21:21" ht="15" customHeight="1">
      <c r="U781598" s="119"/>
    </row>
    <row r="781599" spans="21:21" ht="15" customHeight="1">
      <c r="U781599" s="119"/>
    </row>
    <row r="781600" spans="21:21" ht="15" customHeight="1">
      <c r="U781600" s="119"/>
    </row>
    <row r="781601" spans="21:21" ht="15" customHeight="1">
      <c r="U781601" s="119"/>
    </row>
    <row r="781602" spans="21:21" ht="15" customHeight="1">
      <c r="U781602" s="119"/>
    </row>
    <row r="781603" spans="21:21" ht="15" customHeight="1">
      <c r="U781603" s="119"/>
    </row>
    <row r="781604" spans="21:21" ht="15" customHeight="1">
      <c r="U781604" s="119"/>
    </row>
    <row r="781605" spans="21:21" ht="15" customHeight="1">
      <c r="U781605" s="119"/>
    </row>
    <row r="781606" spans="21:21" ht="15" customHeight="1">
      <c r="U781606" s="119"/>
    </row>
    <row r="781607" spans="21:21" ht="15" customHeight="1">
      <c r="U781607" s="119"/>
    </row>
    <row r="781608" spans="21:21" ht="15" customHeight="1">
      <c r="U781608" s="119"/>
    </row>
    <row r="781609" spans="21:21" ht="15" customHeight="1">
      <c r="U781609" s="119"/>
    </row>
    <row r="781610" spans="21:21" ht="15" customHeight="1">
      <c r="U781610" s="119"/>
    </row>
    <row r="781611" spans="21:21" ht="15" customHeight="1">
      <c r="U781611" s="119"/>
    </row>
    <row r="781612" spans="21:21" ht="15" customHeight="1">
      <c r="U781612" s="119"/>
    </row>
    <row r="781613" spans="21:21" ht="15" customHeight="1">
      <c r="U781613" s="119"/>
    </row>
    <row r="781614" spans="21:21" ht="15" customHeight="1">
      <c r="U781614" s="119"/>
    </row>
    <row r="781615" spans="21:21" ht="15" customHeight="1">
      <c r="U781615" s="119"/>
    </row>
    <row r="781616" spans="21:21" ht="15" customHeight="1">
      <c r="U781616" s="119"/>
    </row>
    <row r="781617" spans="21:21" ht="15" customHeight="1">
      <c r="U781617" s="119"/>
    </row>
    <row r="781618" spans="21:21" ht="15" customHeight="1">
      <c r="U781618" s="119"/>
    </row>
    <row r="781619" spans="21:21" ht="15" customHeight="1">
      <c r="U781619" s="119"/>
    </row>
    <row r="781620" spans="21:21" ht="15" customHeight="1">
      <c r="U781620" s="119"/>
    </row>
    <row r="781621" spans="21:21" ht="15" customHeight="1">
      <c r="U781621" s="119"/>
    </row>
    <row r="781622" spans="21:21" ht="15" customHeight="1">
      <c r="U781622" s="119"/>
    </row>
    <row r="781623" spans="21:21" ht="15" customHeight="1">
      <c r="U781623" s="119"/>
    </row>
    <row r="781624" spans="21:21" ht="15" customHeight="1">
      <c r="U781624" s="119"/>
    </row>
    <row r="781625" spans="21:21" ht="15" customHeight="1">
      <c r="U781625" s="119"/>
    </row>
    <row r="781626" spans="21:21" ht="15" customHeight="1">
      <c r="U781626" s="119"/>
    </row>
    <row r="781627" spans="21:21" ht="15" customHeight="1">
      <c r="U781627" s="119"/>
    </row>
    <row r="781628" spans="21:21" ht="15" customHeight="1">
      <c r="U781628" s="119"/>
    </row>
    <row r="781629" spans="21:21" ht="15" customHeight="1">
      <c r="U781629" s="119"/>
    </row>
    <row r="781630" spans="21:21" ht="15" customHeight="1">
      <c r="U781630" s="119"/>
    </row>
    <row r="781631" spans="21:21" ht="15" customHeight="1">
      <c r="U781631" s="119"/>
    </row>
    <row r="781632" spans="21:21" ht="15" customHeight="1">
      <c r="U781632" s="119"/>
    </row>
    <row r="781633" spans="21:21" ht="15" customHeight="1">
      <c r="U781633" s="119"/>
    </row>
    <row r="781634" spans="21:21" ht="15" customHeight="1">
      <c r="U781634" s="119"/>
    </row>
    <row r="781635" spans="21:21" ht="15" customHeight="1">
      <c r="U781635" s="119"/>
    </row>
    <row r="781636" spans="21:21" ht="15" customHeight="1">
      <c r="U781636" s="119"/>
    </row>
    <row r="781637" spans="21:21" ht="15" customHeight="1">
      <c r="U781637" s="119"/>
    </row>
    <row r="781638" spans="21:21" ht="15" customHeight="1">
      <c r="U781638" s="119"/>
    </row>
    <row r="781639" spans="21:21" ht="15" customHeight="1">
      <c r="U781639" s="119"/>
    </row>
    <row r="781640" spans="21:21" ht="15" customHeight="1">
      <c r="U781640" s="119"/>
    </row>
    <row r="781641" spans="21:21" ht="15" customHeight="1">
      <c r="U781641" s="119"/>
    </row>
    <row r="781642" spans="21:21" ht="15" customHeight="1">
      <c r="U781642" s="119"/>
    </row>
    <row r="781643" spans="21:21" ht="15" customHeight="1">
      <c r="U781643" s="119"/>
    </row>
    <row r="781644" spans="21:21" ht="15" customHeight="1">
      <c r="U781644" s="119"/>
    </row>
    <row r="781645" spans="21:21" ht="15" customHeight="1">
      <c r="U781645" s="119"/>
    </row>
    <row r="781646" spans="21:21" ht="15" customHeight="1">
      <c r="U781646" s="119"/>
    </row>
    <row r="781647" spans="21:21" ht="15" customHeight="1">
      <c r="U781647" s="119"/>
    </row>
    <row r="781648" spans="21:21" ht="15" customHeight="1">
      <c r="U781648" s="119"/>
    </row>
    <row r="781649" spans="21:21" ht="15" customHeight="1">
      <c r="U781649" s="119"/>
    </row>
    <row r="781650" spans="21:21" ht="15" customHeight="1">
      <c r="U781650" s="119"/>
    </row>
    <row r="781651" spans="21:21" ht="15" customHeight="1">
      <c r="U781651" s="119"/>
    </row>
    <row r="781652" spans="21:21" ht="15" customHeight="1">
      <c r="U781652" s="119"/>
    </row>
    <row r="781653" spans="21:21" ht="15" customHeight="1">
      <c r="U781653" s="119"/>
    </row>
    <row r="781654" spans="21:21" ht="15" customHeight="1">
      <c r="U781654" s="119"/>
    </row>
    <row r="781655" spans="21:21" ht="15" customHeight="1">
      <c r="U781655" s="119"/>
    </row>
    <row r="781656" spans="21:21" ht="15" customHeight="1">
      <c r="U781656" s="119"/>
    </row>
    <row r="781657" spans="21:21" ht="15" customHeight="1">
      <c r="U781657" s="119"/>
    </row>
    <row r="781658" spans="21:21" ht="15" customHeight="1">
      <c r="U781658" s="119"/>
    </row>
    <row r="781659" spans="21:21" ht="15" customHeight="1">
      <c r="U781659" s="119"/>
    </row>
    <row r="781660" spans="21:21" ht="15" customHeight="1">
      <c r="U781660" s="119"/>
    </row>
    <row r="781661" spans="21:21" ht="15" customHeight="1">
      <c r="U781661" s="119"/>
    </row>
    <row r="781662" spans="21:21" ht="15" customHeight="1">
      <c r="U781662" s="119"/>
    </row>
    <row r="781663" spans="21:21" ht="15" customHeight="1">
      <c r="U781663" s="119"/>
    </row>
    <row r="781664" spans="21:21" ht="15" customHeight="1">
      <c r="U781664" s="119"/>
    </row>
    <row r="781665" spans="21:21" ht="15" customHeight="1">
      <c r="U781665" s="119"/>
    </row>
    <row r="781666" spans="21:21" ht="15" customHeight="1">
      <c r="U781666" s="119"/>
    </row>
    <row r="781667" spans="21:21" ht="15" customHeight="1">
      <c r="U781667" s="119"/>
    </row>
    <row r="781668" spans="21:21" ht="15" customHeight="1">
      <c r="U781668" s="119"/>
    </row>
    <row r="781669" spans="21:21" ht="15" customHeight="1">
      <c r="U781669" s="119"/>
    </row>
    <row r="781670" spans="21:21" ht="15" customHeight="1">
      <c r="U781670" s="119"/>
    </row>
    <row r="781671" spans="21:21" ht="15" customHeight="1">
      <c r="U781671" s="119"/>
    </row>
    <row r="781672" spans="21:21" ht="15" customHeight="1">
      <c r="U781672" s="119"/>
    </row>
    <row r="781673" spans="21:21" ht="15" customHeight="1">
      <c r="U781673" s="119"/>
    </row>
    <row r="781674" spans="21:21" ht="15" customHeight="1">
      <c r="U781674" s="119"/>
    </row>
    <row r="781675" spans="21:21" ht="15" customHeight="1">
      <c r="U781675" s="119"/>
    </row>
    <row r="781676" spans="21:21" ht="15" customHeight="1">
      <c r="U781676" s="119"/>
    </row>
    <row r="781677" spans="21:21" ht="15" customHeight="1">
      <c r="U781677" s="119"/>
    </row>
    <row r="781678" spans="21:21" ht="15" customHeight="1">
      <c r="U781678" s="119"/>
    </row>
    <row r="781679" spans="21:21" ht="15" customHeight="1">
      <c r="U781679" s="119"/>
    </row>
    <row r="781680" spans="21:21" ht="15" customHeight="1">
      <c r="U781680" s="119"/>
    </row>
    <row r="781681" spans="21:21" ht="15" customHeight="1">
      <c r="U781681" s="119"/>
    </row>
    <row r="781682" spans="21:21" ht="15" customHeight="1">
      <c r="U781682" s="119"/>
    </row>
    <row r="781683" spans="21:21" ht="15" customHeight="1">
      <c r="U781683" s="119"/>
    </row>
    <row r="781684" spans="21:21" ht="15" customHeight="1">
      <c r="U781684" s="119"/>
    </row>
    <row r="781685" spans="21:21" ht="15" customHeight="1">
      <c r="U781685" s="119"/>
    </row>
    <row r="781686" spans="21:21" ht="15" customHeight="1">
      <c r="U781686" s="119"/>
    </row>
    <row r="781687" spans="21:21" ht="15" customHeight="1">
      <c r="U781687" s="119"/>
    </row>
    <row r="781688" spans="21:21" ht="15" customHeight="1">
      <c r="U781688" s="119"/>
    </row>
    <row r="781689" spans="21:21" ht="15" customHeight="1">
      <c r="U781689" s="119"/>
    </row>
    <row r="781690" spans="21:21" ht="15" customHeight="1">
      <c r="U781690" s="119"/>
    </row>
    <row r="781691" spans="21:21" ht="15" customHeight="1">
      <c r="U781691" s="119"/>
    </row>
    <row r="781692" spans="21:21" ht="15" customHeight="1">
      <c r="U781692" s="119"/>
    </row>
    <row r="781693" spans="21:21" ht="15" customHeight="1">
      <c r="U781693" s="119"/>
    </row>
    <row r="781694" spans="21:21" ht="15" customHeight="1">
      <c r="U781694" s="119"/>
    </row>
    <row r="781695" spans="21:21" ht="15" customHeight="1">
      <c r="U781695" s="119"/>
    </row>
    <row r="781696" spans="21:21" ht="15" customHeight="1">
      <c r="U781696" s="119"/>
    </row>
    <row r="781697" spans="21:21" ht="15" customHeight="1">
      <c r="U781697" s="119"/>
    </row>
    <row r="781698" spans="21:21" ht="15" customHeight="1">
      <c r="U781698" s="119"/>
    </row>
    <row r="781699" spans="21:21" ht="15" customHeight="1">
      <c r="U781699" s="119"/>
    </row>
    <row r="781700" spans="21:21" ht="15" customHeight="1">
      <c r="U781700" s="119"/>
    </row>
    <row r="781701" spans="21:21" ht="15" customHeight="1">
      <c r="U781701" s="119"/>
    </row>
    <row r="781702" spans="21:21" ht="15" customHeight="1">
      <c r="U781702" s="119"/>
    </row>
    <row r="781703" spans="21:21" ht="15" customHeight="1">
      <c r="U781703" s="119"/>
    </row>
    <row r="781704" spans="21:21" ht="15" customHeight="1">
      <c r="U781704" s="119"/>
    </row>
    <row r="781705" spans="21:21" ht="15" customHeight="1">
      <c r="U781705" s="119"/>
    </row>
    <row r="781706" spans="21:21" ht="15" customHeight="1">
      <c r="U781706" s="119"/>
    </row>
    <row r="781707" spans="21:21" ht="15" customHeight="1">
      <c r="U781707" s="119"/>
    </row>
    <row r="781708" spans="21:21" ht="15" customHeight="1">
      <c r="U781708" s="119"/>
    </row>
    <row r="781709" spans="21:21" ht="15" customHeight="1">
      <c r="U781709" s="119"/>
    </row>
    <row r="781710" spans="21:21" ht="15" customHeight="1">
      <c r="U781710" s="119"/>
    </row>
    <row r="781711" spans="21:21" ht="15" customHeight="1">
      <c r="U781711" s="119"/>
    </row>
    <row r="781712" spans="21:21" ht="15" customHeight="1">
      <c r="U781712" s="119"/>
    </row>
    <row r="781713" spans="21:21" ht="15" customHeight="1">
      <c r="U781713" s="119"/>
    </row>
    <row r="781714" spans="21:21" ht="15" customHeight="1">
      <c r="U781714" s="119"/>
    </row>
    <row r="781715" spans="21:21" ht="15" customHeight="1">
      <c r="U781715" s="119"/>
    </row>
    <row r="781716" spans="21:21" ht="15" customHeight="1">
      <c r="U781716" s="119"/>
    </row>
    <row r="781717" spans="21:21" ht="15" customHeight="1">
      <c r="U781717" s="119"/>
    </row>
    <row r="781718" spans="21:21" ht="15" customHeight="1">
      <c r="U781718" s="119"/>
    </row>
    <row r="781719" spans="21:21" ht="15" customHeight="1">
      <c r="U781719" s="119"/>
    </row>
    <row r="781720" spans="21:21" ht="15" customHeight="1">
      <c r="U781720" s="119"/>
    </row>
    <row r="781721" spans="21:21" ht="15" customHeight="1">
      <c r="U781721" s="119"/>
    </row>
    <row r="781722" spans="21:21" ht="15" customHeight="1">
      <c r="U781722" s="119"/>
    </row>
    <row r="781723" spans="21:21" ht="15" customHeight="1">
      <c r="U781723" s="119"/>
    </row>
    <row r="781724" spans="21:21" ht="15" customHeight="1">
      <c r="U781724" s="119"/>
    </row>
    <row r="781725" spans="21:21" ht="15" customHeight="1">
      <c r="U781725" s="119"/>
    </row>
    <row r="781726" spans="21:21" ht="15" customHeight="1">
      <c r="U781726" s="119"/>
    </row>
    <row r="781727" spans="21:21" ht="15" customHeight="1">
      <c r="U781727" s="119"/>
    </row>
    <row r="781728" spans="21:21" ht="15" customHeight="1">
      <c r="U781728" s="119"/>
    </row>
    <row r="781729" spans="21:21" ht="15" customHeight="1">
      <c r="U781729" s="119"/>
    </row>
    <row r="781730" spans="21:21" ht="15" customHeight="1">
      <c r="U781730" s="119"/>
    </row>
    <row r="781731" spans="21:21" ht="15" customHeight="1">
      <c r="U781731" s="119"/>
    </row>
    <row r="781732" spans="21:21" ht="15" customHeight="1">
      <c r="U781732" s="119"/>
    </row>
    <row r="781733" spans="21:21" ht="15" customHeight="1">
      <c r="U781733" s="119"/>
    </row>
    <row r="781734" spans="21:21" ht="15" customHeight="1">
      <c r="U781734" s="119"/>
    </row>
    <row r="781735" spans="21:21" ht="15" customHeight="1">
      <c r="U781735" s="119"/>
    </row>
    <row r="781736" spans="21:21" ht="15" customHeight="1">
      <c r="U781736" s="119"/>
    </row>
    <row r="781737" spans="21:21" ht="15" customHeight="1">
      <c r="U781737" s="119"/>
    </row>
    <row r="781738" spans="21:21" ht="15" customHeight="1">
      <c r="U781738" s="119"/>
    </row>
    <row r="781739" spans="21:21" ht="15" customHeight="1">
      <c r="U781739" s="119"/>
    </row>
    <row r="781740" spans="21:21" ht="15" customHeight="1">
      <c r="U781740" s="119"/>
    </row>
    <row r="781741" spans="21:21" ht="15" customHeight="1">
      <c r="U781741" s="119"/>
    </row>
    <row r="781742" spans="21:21" ht="15" customHeight="1">
      <c r="U781742" s="119"/>
    </row>
    <row r="781743" spans="21:21" ht="15" customHeight="1">
      <c r="U781743" s="119"/>
    </row>
    <row r="781744" spans="21:21" ht="15" customHeight="1">
      <c r="U781744" s="119"/>
    </row>
    <row r="781745" spans="21:21" ht="15" customHeight="1">
      <c r="U781745" s="119"/>
    </row>
    <row r="781746" spans="21:21" ht="15" customHeight="1">
      <c r="U781746" s="119"/>
    </row>
    <row r="781747" spans="21:21" ht="15" customHeight="1">
      <c r="U781747" s="119"/>
    </row>
    <row r="781748" spans="21:21" ht="15" customHeight="1">
      <c r="U781748" s="119"/>
    </row>
    <row r="781749" spans="21:21" ht="15" customHeight="1">
      <c r="U781749" s="119"/>
    </row>
    <row r="781750" spans="21:21" ht="15" customHeight="1">
      <c r="U781750" s="119"/>
    </row>
    <row r="781751" spans="21:21" ht="15" customHeight="1">
      <c r="U781751" s="119"/>
    </row>
    <row r="781752" spans="21:21" ht="15" customHeight="1">
      <c r="U781752" s="119"/>
    </row>
    <row r="781753" spans="21:21" ht="15" customHeight="1">
      <c r="U781753" s="119"/>
    </row>
    <row r="781754" spans="21:21" ht="15" customHeight="1">
      <c r="U781754" s="119"/>
    </row>
    <row r="781755" spans="21:21" ht="15" customHeight="1">
      <c r="U781755" s="119"/>
    </row>
    <row r="781756" spans="21:21" ht="15" customHeight="1">
      <c r="U781756" s="119"/>
    </row>
    <row r="781757" spans="21:21" ht="15" customHeight="1">
      <c r="U781757" s="119"/>
    </row>
    <row r="781758" spans="21:21" ht="15" customHeight="1">
      <c r="U781758" s="119"/>
    </row>
    <row r="781759" spans="21:21" ht="15" customHeight="1">
      <c r="U781759" s="119"/>
    </row>
    <row r="781760" spans="21:21" ht="15" customHeight="1">
      <c r="U781760" s="119"/>
    </row>
    <row r="781761" spans="21:21" ht="15" customHeight="1">
      <c r="U781761" s="119"/>
    </row>
    <row r="781762" spans="21:21" ht="15" customHeight="1">
      <c r="U781762" s="119"/>
    </row>
    <row r="781763" spans="21:21" ht="15" customHeight="1">
      <c r="U781763" s="119"/>
    </row>
    <row r="781764" spans="21:21" ht="15" customHeight="1">
      <c r="U781764" s="119"/>
    </row>
    <row r="781765" spans="21:21" ht="15" customHeight="1">
      <c r="U781765" s="119"/>
    </row>
    <row r="781766" spans="21:21" ht="15" customHeight="1">
      <c r="U781766" s="119"/>
    </row>
    <row r="781767" spans="21:21" ht="15" customHeight="1">
      <c r="U781767" s="119"/>
    </row>
    <row r="781768" spans="21:21" ht="15" customHeight="1">
      <c r="U781768" s="119"/>
    </row>
    <row r="781769" spans="21:21" ht="15" customHeight="1">
      <c r="U781769" s="119"/>
    </row>
    <row r="781770" spans="21:21" ht="15" customHeight="1">
      <c r="U781770" s="119"/>
    </row>
    <row r="781771" spans="21:21" ht="15" customHeight="1">
      <c r="U781771" s="119"/>
    </row>
    <row r="781772" spans="21:21" ht="15" customHeight="1">
      <c r="U781772" s="119"/>
    </row>
    <row r="781773" spans="21:21" ht="15" customHeight="1">
      <c r="U781773" s="119"/>
    </row>
    <row r="781774" spans="21:21" ht="15" customHeight="1">
      <c r="U781774" s="119"/>
    </row>
    <row r="781775" spans="21:21" ht="15" customHeight="1">
      <c r="U781775" s="119"/>
    </row>
    <row r="781776" spans="21:21" ht="15" customHeight="1">
      <c r="U781776" s="119"/>
    </row>
    <row r="781777" spans="21:21" ht="15" customHeight="1">
      <c r="U781777" s="119"/>
    </row>
    <row r="781778" spans="21:21" ht="15" customHeight="1">
      <c r="U781778" s="119"/>
    </row>
    <row r="781779" spans="21:21" ht="15" customHeight="1">
      <c r="U781779" s="119"/>
    </row>
    <row r="781780" spans="21:21" ht="15" customHeight="1">
      <c r="U781780" s="119"/>
    </row>
    <row r="781781" spans="21:21" ht="15" customHeight="1">
      <c r="U781781" s="119"/>
    </row>
    <row r="781782" spans="21:21" ht="15" customHeight="1">
      <c r="U781782" s="119"/>
    </row>
    <row r="781783" spans="21:21" ht="15" customHeight="1">
      <c r="U781783" s="119"/>
    </row>
    <row r="781784" spans="21:21" ht="15" customHeight="1">
      <c r="U781784" s="119"/>
    </row>
    <row r="781785" spans="21:21" ht="15" customHeight="1">
      <c r="U781785" s="119"/>
    </row>
    <row r="781786" spans="21:21" ht="15" customHeight="1">
      <c r="U781786" s="119"/>
    </row>
    <row r="781787" spans="21:21" ht="15" customHeight="1">
      <c r="U781787" s="119"/>
    </row>
    <row r="781788" spans="21:21" ht="15" customHeight="1">
      <c r="U781788" s="119"/>
    </row>
    <row r="781789" spans="21:21" ht="15" customHeight="1">
      <c r="U781789" s="119"/>
    </row>
    <row r="781790" spans="21:21" ht="15" customHeight="1">
      <c r="U781790" s="119"/>
    </row>
    <row r="781791" spans="21:21" ht="15" customHeight="1">
      <c r="U781791" s="119"/>
    </row>
    <row r="781792" spans="21:21" ht="15" customHeight="1">
      <c r="U781792" s="119"/>
    </row>
    <row r="781793" spans="21:21" ht="15" customHeight="1">
      <c r="U781793" s="119"/>
    </row>
    <row r="781794" spans="21:21" ht="15" customHeight="1">
      <c r="U781794" s="119"/>
    </row>
    <row r="781795" spans="21:21" ht="15" customHeight="1">
      <c r="U781795" s="119"/>
    </row>
    <row r="781796" spans="21:21" ht="15" customHeight="1">
      <c r="U781796" s="119"/>
    </row>
    <row r="781797" spans="21:21" ht="15" customHeight="1">
      <c r="U781797" s="119"/>
    </row>
    <row r="781798" spans="21:21" ht="15" customHeight="1">
      <c r="U781798" s="119"/>
    </row>
    <row r="781799" spans="21:21" ht="15" customHeight="1">
      <c r="U781799" s="119"/>
    </row>
    <row r="781800" spans="21:21" ht="15" customHeight="1">
      <c r="U781800" s="119"/>
    </row>
    <row r="781801" spans="21:21" ht="15" customHeight="1">
      <c r="U781801" s="119"/>
    </row>
    <row r="781802" spans="21:21" ht="15" customHeight="1">
      <c r="U781802" s="119"/>
    </row>
    <row r="781803" spans="21:21" ht="15" customHeight="1">
      <c r="U781803" s="119"/>
    </row>
    <row r="781804" spans="21:21" ht="15" customHeight="1">
      <c r="U781804" s="119"/>
    </row>
    <row r="781805" spans="21:21" ht="15" customHeight="1">
      <c r="U781805" s="119"/>
    </row>
    <row r="781806" spans="21:21" ht="15" customHeight="1">
      <c r="U781806" s="119"/>
    </row>
    <row r="781807" spans="21:21" ht="15" customHeight="1">
      <c r="U781807" s="119"/>
    </row>
    <row r="781808" spans="21:21" ht="15" customHeight="1">
      <c r="U781808" s="119"/>
    </row>
    <row r="781809" spans="21:21" ht="15" customHeight="1">
      <c r="U781809" s="119"/>
    </row>
    <row r="781810" spans="21:21" ht="15" customHeight="1">
      <c r="U781810" s="119"/>
    </row>
    <row r="781811" spans="21:21" ht="15" customHeight="1">
      <c r="U781811" s="119"/>
    </row>
    <row r="781812" spans="21:21" ht="15" customHeight="1">
      <c r="U781812" s="119"/>
    </row>
    <row r="781813" spans="21:21" ht="15" customHeight="1">
      <c r="U781813" s="119"/>
    </row>
    <row r="781814" spans="21:21" ht="15" customHeight="1">
      <c r="U781814" s="119"/>
    </row>
    <row r="781815" spans="21:21" ht="15" customHeight="1">
      <c r="U781815" s="119"/>
    </row>
    <row r="781816" spans="21:21" ht="15" customHeight="1">
      <c r="U781816" s="119"/>
    </row>
    <row r="781817" spans="21:21" ht="15" customHeight="1">
      <c r="U781817" s="119"/>
    </row>
    <row r="781818" spans="21:21" ht="15" customHeight="1">
      <c r="U781818" s="119"/>
    </row>
    <row r="781819" spans="21:21" ht="15" customHeight="1">
      <c r="U781819" s="119"/>
    </row>
    <row r="781820" spans="21:21" ht="15" customHeight="1">
      <c r="U781820" s="119"/>
    </row>
    <row r="781821" spans="21:21" ht="15" customHeight="1">
      <c r="U781821" s="119"/>
    </row>
    <row r="781822" spans="21:21" ht="15" customHeight="1">
      <c r="U781822" s="119"/>
    </row>
    <row r="781823" spans="21:21" ht="15" customHeight="1">
      <c r="U781823" s="119"/>
    </row>
    <row r="781824" spans="21:21" ht="15" customHeight="1">
      <c r="U781824" s="119"/>
    </row>
    <row r="781825" spans="21:21" ht="15" customHeight="1">
      <c r="U781825" s="119"/>
    </row>
    <row r="781826" spans="21:21" ht="15" customHeight="1">
      <c r="U781826" s="119"/>
    </row>
    <row r="781827" spans="21:21" ht="15" customHeight="1">
      <c r="U781827" s="119"/>
    </row>
    <row r="781828" spans="21:21" ht="15" customHeight="1">
      <c r="U781828" s="119"/>
    </row>
    <row r="781829" spans="21:21" ht="15" customHeight="1">
      <c r="U781829" s="119"/>
    </row>
    <row r="781830" spans="21:21" ht="15" customHeight="1">
      <c r="U781830" s="119"/>
    </row>
    <row r="781831" spans="21:21" ht="15" customHeight="1">
      <c r="U781831" s="119"/>
    </row>
    <row r="781832" spans="21:21" ht="15" customHeight="1">
      <c r="U781832" s="119"/>
    </row>
    <row r="781833" spans="21:21" ht="15" customHeight="1">
      <c r="U781833" s="119"/>
    </row>
    <row r="781834" spans="21:21" ht="15" customHeight="1">
      <c r="U781834" s="119"/>
    </row>
    <row r="781835" spans="21:21" ht="15" customHeight="1">
      <c r="U781835" s="119"/>
    </row>
    <row r="781836" spans="21:21" ht="15" customHeight="1">
      <c r="U781836" s="119"/>
    </row>
    <row r="781837" spans="21:21" ht="15" customHeight="1">
      <c r="U781837" s="119"/>
    </row>
    <row r="781838" spans="21:21" ht="15" customHeight="1">
      <c r="U781838" s="119"/>
    </row>
    <row r="781839" spans="21:21" ht="15" customHeight="1">
      <c r="U781839" s="119"/>
    </row>
    <row r="781840" spans="21:21" ht="15" customHeight="1">
      <c r="U781840" s="119"/>
    </row>
    <row r="781841" spans="21:21" ht="15" customHeight="1">
      <c r="U781841" s="119"/>
    </row>
    <row r="781842" spans="21:21" ht="15" customHeight="1">
      <c r="U781842" s="119"/>
    </row>
    <row r="781843" spans="21:21" ht="15" customHeight="1">
      <c r="U781843" s="119"/>
    </row>
    <row r="781844" spans="21:21" ht="15" customHeight="1">
      <c r="U781844" s="119"/>
    </row>
    <row r="781845" spans="21:21" ht="15" customHeight="1">
      <c r="U781845" s="119"/>
    </row>
    <row r="781846" spans="21:21" ht="15" customHeight="1">
      <c r="U781846" s="119"/>
    </row>
    <row r="781847" spans="21:21" ht="15" customHeight="1">
      <c r="U781847" s="119"/>
    </row>
    <row r="781848" spans="21:21" ht="15" customHeight="1">
      <c r="U781848" s="119"/>
    </row>
    <row r="781849" spans="21:21" ht="15" customHeight="1">
      <c r="U781849" s="119"/>
    </row>
    <row r="781850" spans="21:21" ht="15" customHeight="1">
      <c r="U781850" s="119"/>
    </row>
    <row r="781851" spans="21:21" ht="15" customHeight="1">
      <c r="U781851" s="119"/>
    </row>
    <row r="781852" spans="21:21" ht="15" customHeight="1">
      <c r="U781852" s="119"/>
    </row>
    <row r="781853" spans="21:21" ht="15" customHeight="1">
      <c r="U781853" s="119"/>
    </row>
    <row r="781854" spans="21:21" ht="15" customHeight="1">
      <c r="U781854" s="119"/>
    </row>
    <row r="781855" spans="21:21" ht="15" customHeight="1">
      <c r="U781855" s="119"/>
    </row>
    <row r="781856" spans="21:21" ht="15" customHeight="1">
      <c r="U781856" s="119"/>
    </row>
    <row r="781857" spans="21:21" ht="15" customHeight="1">
      <c r="U781857" s="119"/>
    </row>
    <row r="781858" spans="21:21" ht="15" customHeight="1">
      <c r="U781858" s="119"/>
    </row>
    <row r="781859" spans="21:21" ht="15" customHeight="1">
      <c r="U781859" s="119"/>
    </row>
    <row r="781860" spans="21:21" ht="15" customHeight="1">
      <c r="U781860" s="119"/>
    </row>
    <row r="781861" spans="21:21" ht="15" customHeight="1">
      <c r="U781861" s="119"/>
    </row>
    <row r="781862" spans="21:21" ht="15" customHeight="1">
      <c r="U781862" s="119"/>
    </row>
    <row r="781863" spans="21:21" ht="15" customHeight="1">
      <c r="U781863" s="119"/>
    </row>
    <row r="781864" spans="21:21" ht="15" customHeight="1">
      <c r="U781864" s="119"/>
    </row>
    <row r="781865" spans="21:21" ht="15" customHeight="1">
      <c r="U781865" s="119"/>
    </row>
    <row r="781866" spans="21:21" ht="15" customHeight="1">
      <c r="U781866" s="119"/>
    </row>
    <row r="781867" spans="21:21" ht="15" customHeight="1">
      <c r="U781867" s="119"/>
    </row>
    <row r="781868" spans="21:21" ht="15" customHeight="1">
      <c r="U781868" s="119"/>
    </row>
    <row r="781869" spans="21:21" ht="15" customHeight="1">
      <c r="U781869" s="119"/>
    </row>
    <row r="781870" spans="21:21" ht="15" customHeight="1">
      <c r="U781870" s="119"/>
    </row>
    <row r="781871" spans="21:21" ht="15" customHeight="1">
      <c r="U781871" s="119"/>
    </row>
    <row r="781872" spans="21:21" ht="15" customHeight="1">
      <c r="U781872" s="119"/>
    </row>
    <row r="781873" spans="21:21" ht="15" customHeight="1">
      <c r="U781873" s="119"/>
    </row>
    <row r="781874" spans="21:21" ht="15" customHeight="1">
      <c r="U781874" s="119"/>
    </row>
    <row r="781875" spans="21:21" ht="15" customHeight="1">
      <c r="U781875" s="119"/>
    </row>
    <row r="781876" spans="21:21" ht="15" customHeight="1">
      <c r="U781876" s="119"/>
    </row>
    <row r="781877" spans="21:21" ht="15" customHeight="1">
      <c r="U781877" s="119"/>
    </row>
    <row r="781878" spans="21:21" ht="15" customHeight="1">
      <c r="U781878" s="119"/>
    </row>
    <row r="781879" spans="21:21" ht="15" customHeight="1">
      <c r="U781879" s="119"/>
    </row>
    <row r="781880" spans="21:21" ht="15" customHeight="1">
      <c r="U781880" s="119"/>
    </row>
    <row r="781881" spans="21:21" ht="15" customHeight="1">
      <c r="U781881" s="119"/>
    </row>
    <row r="781882" spans="21:21" ht="15" customHeight="1">
      <c r="U781882" s="119"/>
    </row>
    <row r="781883" spans="21:21" ht="15" customHeight="1">
      <c r="U781883" s="119"/>
    </row>
    <row r="781884" spans="21:21" ht="15" customHeight="1">
      <c r="U781884" s="119"/>
    </row>
    <row r="781885" spans="21:21" ht="15" customHeight="1">
      <c r="U781885" s="119"/>
    </row>
    <row r="781886" spans="21:21" ht="15" customHeight="1">
      <c r="U781886" s="119"/>
    </row>
    <row r="781887" spans="21:21" ht="15" customHeight="1">
      <c r="U781887" s="119"/>
    </row>
    <row r="781888" spans="21:21" ht="15" customHeight="1">
      <c r="U781888" s="119"/>
    </row>
    <row r="781889" spans="21:21" ht="15" customHeight="1">
      <c r="U781889" s="119"/>
    </row>
    <row r="781890" spans="21:21" ht="15" customHeight="1">
      <c r="U781890" s="119"/>
    </row>
    <row r="781891" spans="21:21" ht="15" customHeight="1">
      <c r="U781891" s="119"/>
    </row>
    <row r="781892" spans="21:21" ht="15" customHeight="1">
      <c r="U781892" s="119"/>
    </row>
    <row r="781893" spans="21:21" ht="15" customHeight="1">
      <c r="U781893" s="119"/>
    </row>
    <row r="781894" spans="21:21" ht="15" customHeight="1">
      <c r="U781894" s="119"/>
    </row>
    <row r="781895" spans="21:21" ht="15" customHeight="1">
      <c r="U781895" s="119"/>
    </row>
    <row r="781896" spans="21:21" ht="15" customHeight="1">
      <c r="U781896" s="119"/>
    </row>
    <row r="781897" spans="21:21" ht="15" customHeight="1">
      <c r="U781897" s="119"/>
    </row>
    <row r="781898" spans="21:21" ht="15" customHeight="1">
      <c r="U781898" s="119"/>
    </row>
    <row r="781899" spans="21:21" ht="15" customHeight="1">
      <c r="U781899" s="119"/>
    </row>
    <row r="781900" spans="21:21" ht="15" customHeight="1">
      <c r="U781900" s="119"/>
    </row>
    <row r="781901" spans="21:21" ht="15" customHeight="1">
      <c r="U781901" s="119"/>
    </row>
    <row r="781902" spans="21:21" ht="15" customHeight="1">
      <c r="U781902" s="119"/>
    </row>
    <row r="781903" spans="21:21" ht="15" customHeight="1">
      <c r="U781903" s="119"/>
    </row>
    <row r="781904" spans="21:21" ht="15" customHeight="1">
      <c r="U781904" s="119"/>
    </row>
    <row r="781905" spans="21:21" ht="15" customHeight="1">
      <c r="U781905" s="119"/>
    </row>
    <row r="781906" spans="21:21" ht="15" customHeight="1">
      <c r="U781906" s="119"/>
    </row>
    <row r="781907" spans="21:21" ht="15" customHeight="1">
      <c r="U781907" s="119"/>
    </row>
    <row r="781908" spans="21:21" ht="15" customHeight="1">
      <c r="U781908" s="119"/>
    </row>
    <row r="781909" spans="21:21" ht="15" customHeight="1">
      <c r="U781909" s="119"/>
    </row>
    <row r="781910" spans="21:21" ht="15" customHeight="1">
      <c r="U781910" s="119"/>
    </row>
    <row r="781911" spans="21:21" ht="15" customHeight="1">
      <c r="U781911" s="119"/>
    </row>
    <row r="781912" spans="21:21" ht="15" customHeight="1">
      <c r="U781912" s="119"/>
    </row>
    <row r="781913" spans="21:21" ht="15" customHeight="1">
      <c r="U781913" s="119"/>
    </row>
    <row r="781914" spans="21:21" ht="15" customHeight="1">
      <c r="U781914" s="119"/>
    </row>
    <row r="781915" spans="21:21" ht="15" customHeight="1">
      <c r="U781915" s="119"/>
    </row>
    <row r="781916" spans="21:21" ht="15" customHeight="1">
      <c r="U781916" s="119"/>
    </row>
    <row r="781917" spans="21:21" ht="15" customHeight="1">
      <c r="U781917" s="119"/>
    </row>
    <row r="781918" spans="21:21" ht="15" customHeight="1">
      <c r="U781918" s="119"/>
    </row>
    <row r="781919" spans="21:21" ht="15" customHeight="1">
      <c r="U781919" s="119"/>
    </row>
    <row r="781920" spans="21:21" ht="15" customHeight="1">
      <c r="U781920" s="119"/>
    </row>
    <row r="781921" spans="21:21" ht="15" customHeight="1">
      <c r="U781921" s="119"/>
    </row>
    <row r="781922" spans="21:21" ht="15" customHeight="1">
      <c r="U781922" s="119"/>
    </row>
    <row r="781923" spans="21:21" ht="15" customHeight="1">
      <c r="U781923" s="119"/>
    </row>
    <row r="781924" spans="21:21" ht="15" customHeight="1">
      <c r="U781924" s="119"/>
    </row>
    <row r="781925" spans="21:21" ht="15" customHeight="1">
      <c r="U781925" s="119"/>
    </row>
    <row r="781926" spans="21:21" ht="15" customHeight="1">
      <c r="U781926" s="119"/>
    </row>
    <row r="781927" spans="21:21" ht="15" customHeight="1">
      <c r="U781927" s="119"/>
    </row>
    <row r="781928" spans="21:21" ht="15" customHeight="1">
      <c r="U781928" s="119"/>
    </row>
    <row r="781929" spans="21:21" ht="15" customHeight="1">
      <c r="U781929" s="119"/>
    </row>
    <row r="781930" spans="21:21" ht="15" customHeight="1">
      <c r="U781930" s="119"/>
    </row>
    <row r="781931" spans="21:21" ht="15" customHeight="1">
      <c r="U781931" s="119"/>
    </row>
    <row r="781932" spans="21:21" ht="15" customHeight="1">
      <c r="U781932" s="119"/>
    </row>
    <row r="781933" spans="21:21" ht="15" customHeight="1">
      <c r="U781933" s="119"/>
    </row>
    <row r="781934" spans="21:21" ht="15" customHeight="1">
      <c r="U781934" s="119"/>
    </row>
    <row r="781935" spans="21:21" ht="15" customHeight="1">
      <c r="U781935" s="119"/>
    </row>
    <row r="781936" spans="21:21" ht="15" customHeight="1">
      <c r="U781936" s="119"/>
    </row>
    <row r="781937" spans="21:21" ht="15" customHeight="1">
      <c r="U781937" s="119"/>
    </row>
    <row r="781938" spans="21:21" ht="15" customHeight="1">
      <c r="U781938" s="119"/>
    </row>
    <row r="781939" spans="21:21" ht="15" customHeight="1">
      <c r="U781939" s="119"/>
    </row>
    <row r="781940" spans="21:21" ht="15" customHeight="1">
      <c r="U781940" s="119"/>
    </row>
    <row r="781941" spans="21:21" ht="15" customHeight="1">
      <c r="U781941" s="119"/>
    </row>
    <row r="781942" spans="21:21" ht="15" customHeight="1">
      <c r="U781942" s="119"/>
    </row>
    <row r="781943" spans="21:21" ht="15" customHeight="1">
      <c r="U781943" s="119"/>
    </row>
    <row r="781944" spans="21:21" ht="15" customHeight="1">
      <c r="U781944" s="119"/>
    </row>
    <row r="781945" spans="21:21" ht="15" customHeight="1">
      <c r="U781945" s="119"/>
    </row>
    <row r="781946" spans="21:21" ht="15" customHeight="1">
      <c r="U781946" s="119"/>
    </row>
    <row r="781947" spans="21:21" ht="15" customHeight="1">
      <c r="U781947" s="119"/>
    </row>
    <row r="781948" spans="21:21" ht="15" customHeight="1">
      <c r="U781948" s="119"/>
    </row>
    <row r="781949" spans="21:21" ht="15" customHeight="1">
      <c r="U781949" s="119"/>
    </row>
    <row r="781950" spans="21:21" ht="15" customHeight="1">
      <c r="U781950" s="119"/>
    </row>
    <row r="781951" spans="21:21" ht="15" customHeight="1">
      <c r="U781951" s="119"/>
    </row>
    <row r="781952" spans="21:21" ht="15" customHeight="1">
      <c r="U781952" s="119"/>
    </row>
    <row r="781953" spans="21:21" ht="15" customHeight="1">
      <c r="U781953" s="119"/>
    </row>
    <row r="781954" spans="21:21" ht="15" customHeight="1">
      <c r="U781954" s="119"/>
    </row>
    <row r="781955" spans="21:21" ht="15" customHeight="1">
      <c r="U781955" s="119"/>
    </row>
    <row r="781956" spans="21:21" ht="15" customHeight="1">
      <c r="U781956" s="119"/>
    </row>
    <row r="781957" spans="21:21" ht="15" customHeight="1">
      <c r="U781957" s="119"/>
    </row>
    <row r="781958" spans="21:21" ht="15" customHeight="1">
      <c r="U781958" s="119"/>
    </row>
    <row r="781959" spans="21:21" ht="15" customHeight="1">
      <c r="U781959" s="119"/>
    </row>
    <row r="781960" spans="21:21" ht="15" customHeight="1">
      <c r="U781960" s="119"/>
    </row>
    <row r="781961" spans="21:21" ht="15" customHeight="1">
      <c r="U781961" s="119"/>
    </row>
    <row r="781962" spans="21:21" ht="15" customHeight="1">
      <c r="U781962" s="119"/>
    </row>
    <row r="781963" spans="21:21" ht="15" customHeight="1">
      <c r="U781963" s="119"/>
    </row>
    <row r="781964" spans="21:21" ht="15" customHeight="1">
      <c r="U781964" s="119"/>
    </row>
    <row r="781965" spans="21:21" ht="15" customHeight="1">
      <c r="U781965" s="119"/>
    </row>
    <row r="781966" spans="21:21" ht="15" customHeight="1">
      <c r="U781966" s="119"/>
    </row>
    <row r="781967" spans="21:21" ht="15" customHeight="1">
      <c r="U781967" s="119"/>
    </row>
    <row r="781968" spans="21:21" ht="15" customHeight="1">
      <c r="U781968" s="119"/>
    </row>
    <row r="781969" spans="21:21" ht="15" customHeight="1">
      <c r="U781969" s="119"/>
    </row>
    <row r="781970" spans="21:21" ht="15" customHeight="1">
      <c r="U781970" s="119"/>
    </row>
    <row r="781971" spans="21:21" ht="15" customHeight="1">
      <c r="U781971" s="119"/>
    </row>
    <row r="781972" spans="21:21" ht="15" customHeight="1">
      <c r="U781972" s="119"/>
    </row>
    <row r="781973" spans="21:21" ht="15" customHeight="1">
      <c r="U781973" s="119"/>
    </row>
    <row r="781974" spans="21:21" ht="15" customHeight="1">
      <c r="U781974" s="119"/>
    </row>
    <row r="781975" spans="21:21" ht="15" customHeight="1">
      <c r="U781975" s="119"/>
    </row>
    <row r="781976" spans="21:21" ht="15" customHeight="1">
      <c r="U781976" s="119"/>
    </row>
    <row r="781977" spans="21:21" ht="15" customHeight="1">
      <c r="U781977" s="119"/>
    </row>
    <row r="781978" spans="21:21" ht="15" customHeight="1">
      <c r="U781978" s="119"/>
    </row>
    <row r="781979" spans="21:21" ht="15" customHeight="1">
      <c r="U781979" s="119"/>
    </row>
    <row r="781980" spans="21:21" ht="15" customHeight="1">
      <c r="U781980" s="119"/>
    </row>
    <row r="781981" spans="21:21" ht="15" customHeight="1">
      <c r="U781981" s="119"/>
    </row>
    <row r="781982" spans="21:21" ht="15" customHeight="1">
      <c r="U781982" s="119"/>
    </row>
    <row r="781983" spans="21:21" ht="15" customHeight="1">
      <c r="U781983" s="119"/>
    </row>
    <row r="781984" spans="21:21" ht="15" customHeight="1">
      <c r="U781984" s="119"/>
    </row>
    <row r="781985" spans="21:21" ht="15" customHeight="1">
      <c r="U781985" s="119"/>
    </row>
    <row r="781986" spans="21:21" ht="15" customHeight="1">
      <c r="U781986" s="119"/>
    </row>
    <row r="781987" spans="21:21" ht="15" customHeight="1">
      <c r="U781987" s="119"/>
    </row>
    <row r="781988" spans="21:21" ht="15" customHeight="1">
      <c r="U781988" s="119"/>
    </row>
    <row r="781989" spans="21:21" ht="15" customHeight="1">
      <c r="U781989" s="119"/>
    </row>
    <row r="781990" spans="21:21" ht="15" customHeight="1">
      <c r="U781990" s="119"/>
    </row>
    <row r="781991" spans="21:21" ht="15" customHeight="1">
      <c r="U781991" s="119"/>
    </row>
    <row r="781992" spans="21:21" ht="15" customHeight="1">
      <c r="U781992" s="119"/>
    </row>
    <row r="781993" spans="21:21" ht="15" customHeight="1">
      <c r="U781993" s="119"/>
    </row>
    <row r="781994" spans="21:21" ht="15" customHeight="1">
      <c r="U781994" s="119"/>
    </row>
    <row r="781995" spans="21:21" ht="15" customHeight="1">
      <c r="U781995" s="119"/>
    </row>
    <row r="781996" spans="21:21" ht="15" customHeight="1">
      <c r="U781996" s="119"/>
    </row>
    <row r="781997" spans="21:21" ht="15" customHeight="1">
      <c r="U781997" s="119"/>
    </row>
    <row r="781998" spans="21:21" ht="15" customHeight="1">
      <c r="U781998" s="119"/>
    </row>
    <row r="781999" spans="21:21" ht="15" customHeight="1">
      <c r="U781999" s="119"/>
    </row>
    <row r="782000" spans="21:21" ht="15" customHeight="1">
      <c r="U782000" s="119"/>
    </row>
    <row r="782001" spans="21:21" ht="15" customHeight="1">
      <c r="U782001" s="119"/>
    </row>
    <row r="782002" spans="21:21" ht="15" customHeight="1">
      <c r="U782002" s="119"/>
    </row>
    <row r="782003" spans="21:21" ht="15" customHeight="1">
      <c r="U782003" s="119"/>
    </row>
    <row r="782004" spans="21:21" ht="15" customHeight="1">
      <c r="U782004" s="119"/>
    </row>
    <row r="782005" spans="21:21" ht="15" customHeight="1">
      <c r="U782005" s="119"/>
    </row>
    <row r="782006" spans="21:21" ht="15" customHeight="1">
      <c r="U782006" s="119"/>
    </row>
    <row r="782007" spans="21:21" ht="15" customHeight="1">
      <c r="U782007" s="119"/>
    </row>
    <row r="782008" spans="21:21" ht="15" customHeight="1">
      <c r="U782008" s="119"/>
    </row>
    <row r="782009" spans="21:21" ht="15" customHeight="1">
      <c r="U782009" s="119"/>
    </row>
    <row r="782010" spans="21:21" ht="15" customHeight="1">
      <c r="U782010" s="119"/>
    </row>
    <row r="782011" spans="21:21" ht="15" customHeight="1">
      <c r="U782011" s="119"/>
    </row>
    <row r="782012" spans="21:21" ht="15" customHeight="1">
      <c r="U782012" s="119"/>
    </row>
    <row r="782013" spans="21:21" ht="15" customHeight="1">
      <c r="U782013" s="119"/>
    </row>
    <row r="782014" spans="21:21" ht="15" customHeight="1">
      <c r="U782014" s="119"/>
    </row>
    <row r="782015" spans="21:21" ht="15" customHeight="1">
      <c r="U782015" s="119"/>
    </row>
    <row r="782016" spans="21:21" ht="15" customHeight="1">
      <c r="U782016" s="119"/>
    </row>
    <row r="782017" spans="21:21" ht="15" customHeight="1">
      <c r="U782017" s="119"/>
    </row>
    <row r="782018" spans="21:21" ht="15" customHeight="1">
      <c r="U782018" s="119"/>
    </row>
    <row r="782019" spans="21:21" ht="15" customHeight="1">
      <c r="U782019" s="119"/>
    </row>
    <row r="782020" spans="21:21" ht="15" customHeight="1">
      <c r="U782020" s="119"/>
    </row>
    <row r="782021" spans="21:21" ht="15" customHeight="1">
      <c r="U782021" s="119"/>
    </row>
    <row r="782022" spans="21:21" ht="15" customHeight="1">
      <c r="U782022" s="119"/>
    </row>
    <row r="782023" spans="21:21" ht="15" customHeight="1">
      <c r="U782023" s="119"/>
    </row>
    <row r="782024" spans="21:21" ht="15" customHeight="1">
      <c r="U782024" s="119"/>
    </row>
    <row r="782025" spans="21:21" ht="15" customHeight="1">
      <c r="U782025" s="119"/>
    </row>
    <row r="782026" spans="21:21" ht="15" customHeight="1">
      <c r="U782026" s="119"/>
    </row>
    <row r="782027" spans="21:21" ht="15" customHeight="1">
      <c r="U782027" s="119"/>
    </row>
    <row r="782028" spans="21:21" ht="15" customHeight="1">
      <c r="U782028" s="119"/>
    </row>
    <row r="782029" spans="21:21" ht="15" customHeight="1">
      <c r="U782029" s="119"/>
    </row>
    <row r="782030" spans="21:21" ht="15" customHeight="1">
      <c r="U782030" s="119"/>
    </row>
    <row r="782031" spans="21:21" ht="15" customHeight="1">
      <c r="U782031" s="119"/>
    </row>
    <row r="782032" spans="21:21" ht="15" customHeight="1">
      <c r="U782032" s="119"/>
    </row>
    <row r="782033" spans="21:21" ht="15" customHeight="1">
      <c r="U782033" s="119"/>
    </row>
    <row r="782034" spans="21:21" ht="15" customHeight="1">
      <c r="U782034" s="119"/>
    </row>
    <row r="782035" spans="21:21" ht="15" customHeight="1">
      <c r="U782035" s="119"/>
    </row>
    <row r="782036" spans="21:21" ht="15" customHeight="1">
      <c r="U782036" s="119"/>
    </row>
    <row r="782037" spans="21:21" ht="15" customHeight="1">
      <c r="U782037" s="119"/>
    </row>
    <row r="782038" spans="21:21" ht="15" customHeight="1">
      <c r="U782038" s="119"/>
    </row>
    <row r="782039" spans="21:21" ht="15" customHeight="1">
      <c r="U782039" s="119"/>
    </row>
    <row r="782040" spans="21:21" ht="15" customHeight="1">
      <c r="U782040" s="119"/>
    </row>
    <row r="782041" spans="21:21" ht="15" customHeight="1">
      <c r="U782041" s="119"/>
    </row>
    <row r="782042" spans="21:21" ht="15" customHeight="1">
      <c r="U782042" s="119"/>
    </row>
    <row r="782043" spans="21:21" ht="15" customHeight="1">
      <c r="U782043" s="119"/>
    </row>
    <row r="782044" spans="21:21" ht="15" customHeight="1">
      <c r="U782044" s="119"/>
    </row>
    <row r="782045" spans="21:21" ht="15" customHeight="1">
      <c r="U782045" s="119"/>
    </row>
    <row r="782046" spans="21:21" ht="15" customHeight="1">
      <c r="U782046" s="119"/>
    </row>
    <row r="782047" spans="21:21" ht="15" customHeight="1">
      <c r="U782047" s="119"/>
    </row>
    <row r="782048" spans="21:21" ht="15" customHeight="1">
      <c r="U782048" s="119"/>
    </row>
    <row r="782049" spans="21:21" ht="15" customHeight="1">
      <c r="U782049" s="119"/>
    </row>
    <row r="782050" spans="21:21" ht="15" customHeight="1">
      <c r="U782050" s="119"/>
    </row>
    <row r="782051" spans="21:21" ht="15" customHeight="1">
      <c r="U782051" s="119"/>
    </row>
    <row r="782052" spans="21:21" ht="15" customHeight="1">
      <c r="U782052" s="119"/>
    </row>
    <row r="782053" spans="21:21" ht="15" customHeight="1">
      <c r="U782053" s="119"/>
    </row>
    <row r="782054" spans="21:21" ht="15" customHeight="1">
      <c r="U782054" s="119"/>
    </row>
    <row r="782055" spans="21:21" ht="15" customHeight="1">
      <c r="U782055" s="119"/>
    </row>
    <row r="782056" spans="21:21" ht="15" customHeight="1">
      <c r="U782056" s="119"/>
    </row>
    <row r="782057" spans="21:21" ht="15" customHeight="1">
      <c r="U782057" s="119"/>
    </row>
    <row r="782058" spans="21:21" ht="15" customHeight="1">
      <c r="U782058" s="119"/>
    </row>
    <row r="782059" spans="21:21" ht="15" customHeight="1">
      <c r="U782059" s="119"/>
    </row>
    <row r="782060" spans="21:21" ht="15" customHeight="1">
      <c r="U782060" s="119"/>
    </row>
    <row r="782061" spans="21:21" ht="15" customHeight="1">
      <c r="U782061" s="119"/>
    </row>
    <row r="782062" spans="21:21" ht="15" customHeight="1">
      <c r="U782062" s="119"/>
    </row>
    <row r="782063" spans="21:21" ht="15" customHeight="1">
      <c r="U782063" s="119"/>
    </row>
    <row r="782064" spans="21:21" ht="15" customHeight="1">
      <c r="U782064" s="119"/>
    </row>
    <row r="782065" spans="21:21" ht="15" customHeight="1">
      <c r="U782065" s="119"/>
    </row>
    <row r="782066" spans="21:21" ht="15" customHeight="1">
      <c r="U782066" s="119"/>
    </row>
    <row r="782067" spans="21:21" ht="15" customHeight="1">
      <c r="U782067" s="119"/>
    </row>
    <row r="782068" spans="21:21" ht="15" customHeight="1">
      <c r="U782068" s="119"/>
    </row>
    <row r="782069" spans="21:21" ht="15" customHeight="1">
      <c r="U782069" s="119"/>
    </row>
    <row r="782070" spans="21:21" ht="15" customHeight="1">
      <c r="U782070" s="119"/>
    </row>
    <row r="782071" spans="21:21" ht="15" customHeight="1">
      <c r="U782071" s="119"/>
    </row>
    <row r="782072" spans="21:21" ht="15" customHeight="1">
      <c r="U782072" s="119"/>
    </row>
    <row r="782073" spans="21:21" ht="15" customHeight="1">
      <c r="U782073" s="119"/>
    </row>
    <row r="782074" spans="21:21" ht="15" customHeight="1">
      <c r="U782074" s="119"/>
    </row>
    <row r="782075" spans="21:21" ht="15" customHeight="1">
      <c r="U782075" s="119"/>
    </row>
    <row r="782076" spans="21:21" ht="15" customHeight="1">
      <c r="U782076" s="119"/>
    </row>
    <row r="782077" spans="21:21" ht="15" customHeight="1">
      <c r="U782077" s="119"/>
    </row>
    <row r="782078" spans="21:21" ht="15" customHeight="1">
      <c r="U782078" s="119"/>
    </row>
    <row r="782079" spans="21:21" ht="15" customHeight="1">
      <c r="U782079" s="119"/>
    </row>
    <row r="782080" spans="21:21" ht="15" customHeight="1">
      <c r="U782080" s="119"/>
    </row>
    <row r="782081" spans="21:21" ht="15" customHeight="1">
      <c r="U782081" s="119"/>
    </row>
    <row r="782082" spans="21:21" ht="15" customHeight="1">
      <c r="U782082" s="119"/>
    </row>
    <row r="782083" spans="21:21" ht="15" customHeight="1">
      <c r="U782083" s="119"/>
    </row>
    <row r="782084" spans="21:21" ht="15" customHeight="1">
      <c r="U782084" s="119"/>
    </row>
    <row r="782085" spans="21:21" ht="15" customHeight="1">
      <c r="U782085" s="119"/>
    </row>
    <row r="782086" spans="21:21" ht="15" customHeight="1">
      <c r="U782086" s="119"/>
    </row>
    <row r="782087" spans="21:21" ht="15" customHeight="1">
      <c r="U782087" s="119"/>
    </row>
    <row r="782088" spans="21:21" ht="15" customHeight="1">
      <c r="U782088" s="119"/>
    </row>
    <row r="782089" spans="21:21" ht="15" customHeight="1">
      <c r="U782089" s="119"/>
    </row>
    <row r="782090" spans="21:21" ht="15" customHeight="1">
      <c r="U782090" s="119"/>
    </row>
    <row r="782091" spans="21:21" ht="15" customHeight="1">
      <c r="U782091" s="119"/>
    </row>
    <row r="782092" spans="21:21" ht="15" customHeight="1">
      <c r="U782092" s="119"/>
    </row>
    <row r="782093" spans="21:21" ht="15" customHeight="1">
      <c r="U782093" s="119"/>
    </row>
    <row r="782094" spans="21:21" ht="15" customHeight="1">
      <c r="U782094" s="119"/>
    </row>
    <row r="782095" spans="21:21" ht="15" customHeight="1">
      <c r="U782095" s="119"/>
    </row>
    <row r="782096" spans="21:21" ht="15" customHeight="1">
      <c r="U782096" s="119"/>
    </row>
    <row r="782097" spans="21:21" ht="15" customHeight="1">
      <c r="U782097" s="119"/>
    </row>
    <row r="782098" spans="21:21" ht="15" customHeight="1">
      <c r="U782098" s="119"/>
    </row>
    <row r="782099" spans="21:21" ht="15" customHeight="1">
      <c r="U782099" s="119"/>
    </row>
    <row r="782100" spans="21:21" ht="15" customHeight="1">
      <c r="U782100" s="119"/>
    </row>
    <row r="782101" spans="21:21" ht="15" customHeight="1">
      <c r="U782101" s="119"/>
    </row>
    <row r="782102" spans="21:21" ht="15" customHeight="1">
      <c r="U782102" s="119"/>
    </row>
    <row r="782103" spans="21:21" ht="15" customHeight="1">
      <c r="U782103" s="119"/>
    </row>
    <row r="782104" spans="21:21" ht="15" customHeight="1">
      <c r="U782104" s="119"/>
    </row>
    <row r="782105" spans="21:21" ht="15" customHeight="1">
      <c r="U782105" s="119"/>
    </row>
    <row r="782106" spans="21:21" ht="15" customHeight="1">
      <c r="U782106" s="119"/>
    </row>
    <row r="782107" spans="21:21" ht="15" customHeight="1">
      <c r="U782107" s="119"/>
    </row>
    <row r="782108" spans="21:21" ht="15" customHeight="1">
      <c r="U782108" s="119"/>
    </row>
    <row r="782109" spans="21:21" ht="15" customHeight="1">
      <c r="U782109" s="119"/>
    </row>
    <row r="782110" spans="21:21" ht="15" customHeight="1">
      <c r="U782110" s="119"/>
    </row>
    <row r="782111" spans="21:21" ht="15" customHeight="1">
      <c r="U782111" s="119"/>
    </row>
    <row r="782112" spans="21:21" ht="15" customHeight="1">
      <c r="U782112" s="119"/>
    </row>
    <row r="782113" spans="21:21" ht="15" customHeight="1">
      <c r="U782113" s="119"/>
    </row>
    <row r="782114" spans="21:21" ht="15" customHeight="1">
      <c r="U782114" s="119"/>
    </row>
    <row r="782115" spans="21:21" ht="15" customHeight="1">
      <c r="U782115" s="119"/>
    </row>
    <row r="782116" spans="21:21" ht="15" customHeight="1">
      <c r="U782116" s="119"/>
    </row>
    <row r="782117" spans="21:21" ht="15" customHeight="1">
      <c r="U782117" s="119"/>
    </row>
    <row r="782118" spans="21:21" ht="15" customHeight="1">
      <c r="U782118" s="119"/>
    </row>
    <row r="782119" spans="21:21" ht="15" customHeight="1">
      <c r="U782119" s="119"/>
    </row>
    <row r="782120" spans="21:21" ht="15" customHeight="1">
      <c r="U782120" s="119"/>
    </row>
    <row r="782121" spans="21:21" ht="15" customHeight="1">
      <c r="U782121" s="119"/>
    </row>
    <row r="782122" spans="21:21" ht="15" customHeight="1">
      <c r="U782122" s="119"/>
    </row>
    <row r="782123" spans="21:21" ht="15" customHeight="1">
      <c r="U782123" s="119"/>
    </row>
    <row r="782124" spans="21:21" ht="15" customHeight="1">
      <c r="U782124" s="119"/>
    </row>
    <row r="782125" spans="21:21" ht="15" customHeight="1">
      <c r="U782125" s="119"/>
    </row>
    <row r="782126" spans="21:21" ht="15" customHeight="1">
      <c r="U782126" s="119"/>
    </row>
    <row r="782127" spans="21:21" ht="15" customHeight="1">
      <c r="U782127" s="119"/>
    </row>
    <row r="782128" spans="21:21" ht="15" customHeight="1">
      <c r="U782128" s="119"/>
    </row>
    <row r="782129" spans="21:21" ht="15" customHeight="1">
      <c r="U782129" s="119"/>
    </row>
    <row r="782130" spans="21:21" ht="15" customHeight="1">
      <c r="U782130" s="119"/>
    </row>
    <row r="782131" spans="21:21" ht="15" customHeight="1">
      <c r="U782131" s="119"/>
    </row>
    <row r="782132" spans="21:21" ht="15" customHeight="1">
      <c r="U782132" s="119"/>
    </row>
    <row r="782133" spans="21:21" ht="15" customHeight="1">
      <c r="U782133" s="119"/>
    </row>
    <row r="782134" spans="21:21" ht="15" customHeight="1">
      <c r="U782134" s="119"/>
    </row>
    <row r="782135" spans="21:21" ht="15" customHeight="1">
      <c r="U782135" s="119"/>
    </row>
    <row r="782136" spans="21:21" ht="15" customHeight="1">
      <c r="U782136" s="119"/>
    </row>
    <row r="782137" spans="21:21" ht="15" customHeight="1">
      <c r="U782137" s="119"/>
    </row>
    <row r="782138" spans="21:21" ht="15" customHeight="1">
      <c r="U782138" s="119"/>
    </row>
    <row r="782139" spans="21:21" ht="15" customHeight="1">
      <c r="U782139" s="119"/>
    </row>
    <row r="782140" spans="21:21" ht="15" customHeight="1">
      <c r="U782140" s="119"/>
    </row>
    <row r="782141" spans="21:21" ht="15" customHeight="1">
      <c r="U782141" s="119"/>
    </row>
    <row r="782142" spans="21:21" ht="15" customHeight="1">
      <c r="U782142" s="119"/>
    </row>
    <row r="782143" spans="21:21" ht="15" customHeight="1">
      <c r="U782143" s="119"/>
    </row>
    <row r="782144" spans="21:21" ht="15" customHeight="1">
      <c r="U782144" s="119"/>
    </row>
    <row r="782145" spans="21:21" ht="15" customHeight="1">
      <c r="U782145" s="119"/>
    </row>
    <row r="782146" spans="21:21" ht="15" customHeight="1">
      <c r="U782146" s="119"/>
    </row>
    <row r="782147" spans="21:21" ht="15" customHeight="1">
      <c r="U782147" s="119"/>
    </row>
    <row r="782148" spans="21:21" ht="15" customHeight="1">
      <c r="U782148" s="119"/>
    </row>
    <row r="782149" spans="21:21" ht="15" customHeight="1">
      <c r="U782149" s="119"/>
    </row>
    <row r="782150" spans="21:21" ht="15" customHeight="1">
      <c r="U782150" s="119"/>
    </row>
    <row r="782151" spans="21:21" ht="15" customHeight="1">
      <c r="U782151" s="119"/>
    </row>
    <row r="782152" spans="21:21" ht="15" customHeight="1">
      <c r="U782152" s="119"/>
    </row>
    <row r="782153" spans="21:21" ht="15" customHeight="1">
      <c r="U782153" s="119"/>
    </row>
    <row r="782154" spans="21:21" ht="15" customHeight="1">
      <c r="U782154" s="119"/>
    </row>
    <row r="782155" spans="21:21" ht="15" customHeight="1">
      <c r="U782155" s="119"/>
    </row>
    <row r="782156" spans="21:21" ht="15" customHeight="1">
      <c r="U782156" s="119"/>
    </row>
    <row r="782157" spans="21:21" ht="15" customHeight="1">
      <c r="U782157" s="119"/>
    </row>
    <row r="782158" spans="21:21" ht="15" customHeight="1">
      <c r="U782158" s="119"/>
    </row>
    <row r="782159" spans="21:21" ht="15" customHeight="1">
      <c r="U782159" s="119"/>
    </row>
    <row r="782160" spans="21:21" ht="15" customHeight="1">
      <c r="U782160" s="119"/>
    </row>
    <row r="782161" spans="21:21" ht="15" customHeight="1">
      <c r="U782161" s="119"/>
    </row>
    <row r="782162" spans="21:21" ht="15" customHeight="1">
      <c r="U782162" s="119"/>
    </row>
    <row r="782163" spans="21:21" ht="15" customHeight="1">
      <c r="U782163" s="119"/>
    </row>
    <row r="782164" spans="21:21" ht="15" customHeight="1">
      <c r="U782164" s="119"/>
    </row>
    <row r="782165" spans="21:21" ht="15" customHeight="1">
      <c r="U782165" s="119"/>
    </row>
    <row r="782166" spans="21:21" ht="15" customHeight="1">
      <c r="U782166" s="119"/>
    </row>
    <row r="782167" spans="21:21" ht="15" customHeight="1">
      <c r="U782167" s="119"/>
    </row>
    <row r="782168" spans="21:21" ht="15" customHeight="1">
      <c r="U782168" s="119"/>
    </row>
    <row r="782169" spans="21:21" ht="15" customHeight="1">
      <c r="U782169" s="119"/>
    </row>
    <row r="782170" spans="21:21" ht="15" customHeight="1">
      <c r="U782170" s="119"/>
    </row>
    <row r="782171" spans="21:21" ht="15" customHeight="1">
      <c r="U782171" s="119"/>
    </row>
    <row r="782172" spans="21:21" ht="15" customHeight="1">
      <c r="U782172" s="119"/>
    </row>
    <row r="782173" spans="21:21" ht="15" customHeight="1">
      <c r="U782173" s="119"/>
    </row>
    <row r="782174" spans="21:21" ht="15" customHeight="1">
      <c r="U782174" s="119"/>
    </row>
    <row r="782175" spans="21:21" ht="15" customHeight="1">
      <c r="U782175" s="119"/>
    </row>
    <row r="782176" spans="21:21" ht="15" customHeight="1">
      <c r="U782176" s="119"/>
    </row>
    <row r="782177" spans="21:21" ht="15" customHeight="1">
      <c r="U782177" s="119"/>
    </row>
    <row r="782178" spans="21:21" ht="15" customHeight="1">
      <c r="U782178" s="119"/>
    </row>
    <row r="782179" spans="21:21" ht="15" customHeight="1">
      <c r="U782179" s="119"/>
    </row>
    <row r="782180" spans="21:21" ht="15" customHeight="1">
      <c r="U782180" s="119"/>
    </row>
    <row r="782181" spans="21:21" ht="15" customHeight="1">
      <c r="U782181" s="119"/>
    </row>
    <row r="782182" spans="21:21" ht="15" customHeight="1">
      <c r="U782182" s="119"/>
    </row>
    <row r="782183" spans="21:21" ht="15" customHeight="1">
      <c r="U782183" s="119"/>
    </row>
    <row r="782184" spans="21:21" ht="15" customHeight="1">
      <c r="U782184" s="119"/>
    </row>
    <row r="782185" spans="21:21" ht="15" customHeight="1">
      <c r="U782185" s="119"/>
    </row>
    <row r="782186" spans="21:21" ht="15" customHeight="1">
      <c r="U782186" s="119"/>
    </row>
    <row r="782187" spans="21:21" ht="15" customHeight="1">
      <c r="U782187" s="119"/>
    </row>
    <row r="782188" spans="21:21" ht="15" customHeight="1">
      <c r="U782188" s="119"/>
    </row>
    <row r="782189" spans="21:21" ht="15" customHeight="1">
      <c r="U782189" s="119"/>
    </row>
    <row r="782190" spans="21:21" ht="15" customHeight="1">
      <c r="U782190" s="119"/>
    </row>
    <row r="782191" spans="21:21" ht="15" customHeight="1">
      <c r="U782191" s="119"/>
    </row>
    <row r="782192" spans="21:21" ht="15" customHeight="1">
      <c r="U782192" s="119"/>
    </row>
    <row r="782193" spans="21:21" ht="15" customHeight="1">
      <c r="U782193" s="119"/>
    </row>
    <row r="782194" spans="21:21" ht="15" customHeight="1">
      <c r="U782194" s="119"/>
    </row>
    <row r="782195" spans="21:21" ht="15" customHeight="1">
      <c r="U782195" s="119"/>
    </row>
    <row r="782196" spans="21:21" ht="15" customHeight="1">
      <c r="U782196" s="119"/>
    </row>
    <row r="782197" spans="21:21" ht="15" customHeight="1">
      <c r="U782197" s="119"/>
    </row>
    <row r="782198" spans="21:21" ht="15" customHeight="1">
      <c r="U782198" s="119"/>
    </row>
    <row r="782199" spans="21:21" ht="15" customHeight="1">
      <c r="U782199" s="119"/>
    </row>
    <row r="782200" spans="21:21" ht="15" customHeight="1">
      <c r="U782200" s="119"/>
    </row>
    <row r="782201" spans="21:21" ht="15" customHeight="1">
      <c r="U782201" s="119"/>
    </row>
    <row r="782202" spans="21:21" ht="15" customHeight="1">
      <c r="U782202" s="119"/>
    </row>
    <row r="782203" spans="21:21" ht="15" customHeight="1">
      <c r="U782203" s="119"/>
    </row>
    <row r="782204" spans="21:21" ht="15" customHeight="1">
      <c r="U782204" s="119"/>
    </row>
    <row r="782205" spans="21:21" ht="15" customHeight="1">
      <c r="U782205" s="119"/>
    </row>
    <row r="782206" spans="21:21" ht="15" customHeight="1">
      <c r="U782206" s="119"/>
    </row>
    <row r="782207" spans="21:21" ht="15" customHeight="1">
      <c r="U782207" s="119"/>
    </row>
    <row r="782208" spans="21:21" ht="15" customHeight="1">
      <c r="U782208" s="119"/>
    </row>
    <row r="782209" spans="21:21" ht="15" customHeight="1">
      <c r="U782209" s="119"/>
    </row>
    <row r="782210" spans="21:21" ht="15" customHeight="1">
      <c r="U782210" s="119"/>
    </row>
    <row r="782211" spans="21:21" ht="15" customHeight="1">
      <c r="U782211" s="119"/>
    </row>
    <row r="782212" spans="21:21" ht="15" customHeight="1">
      <c r="U782212" s="119"/>
    </row>
    <row r="782213" spans="21:21" ht="15" customHeight="1">
      <c r="U782213" s="119"/>
    </row>
    <row r="782214" spans="21:21" ht="15" customHeight="1">
      <c r="U782214" s="119"/>
    </row>
    <row r="782215" spans="21:21" ht="15" customHeight="1">
      <c r="U782215" s="119"/>
    </row>
    <row r="782216" spans="21:21" ht="15" customHeight="1">
      <c r="U782216" s="119"/>
    </row>
    <row r="782217" spans="21:21" ht="15" customHeight="1">
      <c r="U782217" s="119"/>
    </row>
    <row r="782218" spans="21:21" ht="15" customHeight="1">
      <c r="U782218" s="119"/>
    </row>
    <row r="782219" spans="21:21" ht="15" customHeight="1">
      <c r="U782219" s="119"/>
    </row>
    <row r="782220" spans="21:21" ht="15" customHeight="1">
      <c r="U782220" s="119"/>
    </row>
    <row r="782221" spans="21:21" ht="15" customHeight="1">
      <c r="U782221" s="119"/>
    </row>
    <row r="782222" spans="21:21" ht="15" customHeight="1">
      <c r="U782222" s="119"/>
    </row>
    <row r="782223" spans="21:21" ht="15" customHeight="1">
      <c r="U782223" s="119"/>
    </row>
    <row r="782224" spans="21:21" ht="15" customHeight="1">
      <c r="U782224" s="119"/>
    </row>
    <row r="782225" spans="21:21" ht="15" customHeight="1">
      <c r="U782225" s="119"/>
    </row>
    <row r="782226" spans="21:21" ht="15" customHeight="1">
      <c r="U782226" s="119"/>
    </row>
    <row r="782227" spans="21:21" ht="15" customHeight="1">
      <c r="U782227" s="119"/>
    </row>
    <row r="782228" spans="21:21" ht="15" customHeight="1">
      <c r="U782228" s="119"/>
    </row>
    <row r="782229" spans="21:21" ht="15" customHeight="1">
      <c r="U782229" s="119"/>
    </row>
    <row r="782230" spans="21:21" ht="15" customHeight="1">
      <c r="U782230" s="119"/>
    </row>
    <row r="782231" spans="21:21" ht="15" customHeight="1">
      <c r="U782231" s="119"/>
    </row>
    <row r="782232" spans="21:21" ht="15" customHeight="1">
      <c r="U782232" s="119"/>
    </row>
    <row r="782233" spans="21:21" ht="15" customHeight="1">
      <c r="U782233" s="119"/>
    </row>
    <row r="782234" spans="21:21" ht="15" customHeight="1">
      <c r="U782234" s="119"/>
    </row>
    <row r="782235" spans="21:21" ht="15" customHeight="1">
      <c r="U782235" s="119"/>
    </row>
    <row r="782236" spans="21:21" ht="15" customHeight="1">
      <c r="U782236" s="119"/>
    </row>
    <row r="782237" spans="21:21" ht="15" customHeight="1">
      <c r="U782237" s="119"/>
    </row>
    <row r="782238" spans="21:21" ht="15" customHeight="1">
      <c r="U782238" s="119"/>
    </row>
    <row r="782239" spans="21:21" ht="15" customHeight="1">
      <c r="U782239" s="119"/>
    </row>
    <row r="782240" spans="21:21" ht="15" customHeight="1">
      <c r="U782240" s="119"/>
    </row>
    <row r="782241" spans="21:21" ht="15" customHeight="1">
      <c r="U782241" s="119"/>
    </row>
    <row r="782242" spans="21:21" ht="15" customHeight="1">
      <c r="U782242" s="119"/>
    </row>
    <row r="782243" spans="21:21" ht="15" customHeight="1">
      <c r="U782243" s="119"/>
    </row>
    <row r="782244" spans="21:21" ht="15" customHeight="1">
      <c r="U782244" s="119"/>
    </row>
    <row r="782245" spans="21:21" ht="15" customHeight="1">
      <c r="U782245" s="119"/>
    </row>
    <row r="782246" spans="21:21" ht="15" customHeight="1">
      <c r="U782246" s="119"/>
    </row>
    <row r="782247" spans="21:21" ht="15" customHeight="1">
      <c r="U782247" s="119"/>
    </row>
    <row r="782248" spans="21:21" ht="15" customHeight="1">
      <c r="U782248" s="119"/>
    </row>
    <row r="782249" spans="21:21" ht="15" customHeight="1">
      <c r="U782249" s="119"/>
    </row>
    <row r="782250" spans="21:21" ht="15" customHeight="1">
      <c r="U782250" s="119"/>
    </row>
    <row r="782251" spans="21:21" ht="15" customHeight="1">
      <c r="U782251" s="119"/>
    </row>
    <row r="782252" spans="21:21" ht="15" customHeight="1">
      <c r="U782252" s="119"/>
    </row>
    <row r="782253" spans="21:21" ht="15" customHeight="1">
      <c r="U782253" s="119"/>
    </row>
    <row r="782254" spans="21:21" ht="15" customHeight="1">
      <c r="U782254" s="119"/>
    </row>
    <row r="782255" spans="21:21" ht="15" customHeight="1">
      <c r="U782255" s="119"/>
    </row>
    <row r="782256" spans="21:21" ht="15" customHeight="1">
      <c r="U782256" s="119"/>
    </row>
    <row r="782257" spans="21:21" ht="15" customHeight="1">
      <c r="U782257" s="119"/>
    </row>
    <row r="782258" spans="21:21" ht="15" customHeight="1">
      <c r="U782258" s="119"/>
    </row>
    <row r="782259" spans="21:21" ht="15" customHeight="1">
      <c r="U782259" s="119"/>
    </row>
    <row r="782260" spans="21:21" ht="15" customHeight="1">
      <c r="U782260" s="119"/>
    </row>
    <row r="782261" spans="21:21" ht="15" customHeight="1">
      <c r="U782261" s="119"/>
    </row>
    <row r="782262" spans="21:21" ht="15" customHeight="1">
      <c r="U782262" s="119"/>
    </row>
    <row r="782263" spans="21:21" ht="15" customHeight="1">
      <c r="U782263" s="119"/>
    </row>
    <row r="782264" spans="21:21" ht="15" customHeight="1">
      <c r="U782264" s="119"/>
    </row>
    <row r="782265" spans="21:21" ht="15" customHeight="1">
      <c r="U782265" s="119"/>
    </row>
    <row r="782266" spans="21:21" ht="15" customHeight="1">
      <c r="U782266" s="119"/>
    </row>
    <row r="782267" spans="21:21" ht="15" customHeight="1">
      <c r="U782267" s="119"/>
    </row>
    <row r="782268" spans="21:21" ht="15" customHeight="1">
      <c r="U782268" s="119"/>
    </row>
    <row r="782269" spans="21:21" ht="15" customHeight="1">
      <c r="U782269" s="119"/>
    </row>
    <row r="782270" spans="21:21" ht="15" customHeight="1">
      <c r="U782270" s="119"/>
    </row>
    <row r="782271" spans="21:21" ht="15" customHeight="1">
      <c r="U782271" s="119"/>
    </row>
    <row r="782272" spans="21:21" ht="15" customHeight="1">
      <c r="U782272" s="119"/>
    </row>
    <row r="782273" spans="21:21" ht="15" customHeight="1">
      <c r="U782273" s="119"/>
    </row>
    <row r="782274" spans="21:21" ht="15" customHeight="1">
      <c r="U782274" s="119"/>
    </row>
    <row r="782275" spans="21:21" ht="15" customHeight="1">
      <c r="U782275" s="119"/>
    </row>
    <row r="782276" spans="21:21" ht="15" customHeight="1">
      <c r="U782276" s="119"/>
    </row>
    <row r="782277" spans="21:21" ht="15" customHeight="1">
      <c r="U782277" s="119"/>
    </row>
    <row r="782278" spans="21:21" ht="15" customHeight="1">
      <c r="U782278" s="119"/>
    </row>
    <row r="782279" spans="21:21" ht="15" customHeight="1">
      <c r="U782279" s="119"/>
    </row>
    <row r="782280" spans="21:21" ht="15" customHeight="1">
      <c r="U782280" s="119"/>
    </row>
    <row r="782281" spans="21:21" ht="15" customHeight="1">
      <c r="U782281" s="119"/>
    </row>
    <row r="782282" spans="21:21" ht="15" customHeight="1">
      <c r="U782282" s="119"/>
    </row>
    <row r="782283" spans="21:21" ht="15" customHeight="1">
      <c r="U782283" s="119"/>
    </row>
    <row r="782284" spans="21:21" ht="15" customHeight="1">
      <c r="U782284" s="119"/>
    </row>
    <row r="782285" spans="21:21" ht="15" customHeight="1">
      <c r="U782285" s="119"/>
    </row>
    <row r="782286" spans="21:21" ht="15" customHeight="1">
      <c r="U782286" s="119"/>
    </row>
    <row r="782287" spans="21:21" ht="15" customHeight="1">
      <c r="U782287" s="119"/>
    </row>
    <row r="782288" spans="21:21" ht="15" customHeight="1">
      <c r="U782288" s="119"/>
    </row>
    <row r="782289" spans="21:21" ht="15" customHeight="1">
      <c r="U782289" s="119"/>
    </row>
    <row r="782290" spans="21:21" ht="15" customHeight="1">
      <c r="U782290" s="119"/>
    </row>
    <row r="782291" spans="21:21" ht="15" customHeight="1">
      <c r="U782291" s="119"/>
    </row>
    <row r="782292" spans="21:21" ht="15" customHeight="1">
      <c r="U782292" s="119"/>
    </row>
    <row r="782293" spans="21:21" ht="15" customHeight="1">
      <c r="U782293" s="119"/>
    </row>
    <row r="782294" spans="21:21" ht="15" customHeight="1">
      <c r="U782294" s="119"/>
    </row>
    <row r="782295" spans="21:21" ht="15" customHeight="1">
      <c r="U782295" s="119"/>
    </row>
    <row r="782296" spans="21:21" ht="15" customHeight="1">
      <c r="U782296" s="119"/>
    </row>
    <row r="782297" spans="21:21" ht="15" customHeight="1">
      <c r="U782297" s="119"/>
    </row>
    <row r="782298" spans="21:21" ht="15" customHeight="1">
      <c r="U782298" s="119"/>
    </row>
    <row r="782299" spans="21:21" ht="15" customHeight="1">
      <c r="U782299" s="119"/>
    </row>
    <row r="782300" spans="21:21" ht="15" customHeight="1">
      <c r="U782300" s="119"/>
    </row>
    <row r="782301" spans="21:21" ht="15" customHeight="1">
      <c r="U782301" s="119"/>
    </row>
    <row r="782302" spans="21:21" ht="15" customHeight="1">
      <c r="U782302" s="119"/>
    </row>
    <row r="782303" spans="21:21" ht="15" customHeight="1">
      <c r="U782303" s="119"/>
    </row>
    <row r="782304" spans="21:21" ht="15" customHeight="1">
      <c r="U782304" s="119"/>
    </row>
    <row r="782305" spans="21:21" ht="15" customHeight="1">
      <c r="U782305" s="119"/>
    </row>
    <row r="782306" spans="21:21" ht="15" customHeight="1">
      <c r="U782306" s="119"/>
    </row>
    <row r="782307" spans="21:21" ht="15" customHeight="1">
      <c r="U782307" s="119"/>
    </row>
    <row r="782308" spans="21:21" ht="15" customHeight="1">
      <c r="U782308" s="119"/>
    </row>
    <row r="782309" spans="21:21" ht="15" customHeight="1">
      <c r="U782309" s="119"/>
    </row>
    <row r="782310" spans="21:21" ht="15" customHeight="1">
      <c r="U782310" s="119"/>
    </row>
    <row r="782311" spans="21:21" ht="15" customHeight="1">
      <c r="U782311" s="119"/>
    </row>
    <row r="782312" spans="21:21" ht="15" customHeight="1">
      <c r="U782312" s="119"/>
    </row>
    <row r="782313" spans="21:21" ht="15" customHeight="1">
      <c r="U782313" s="119"/>
    </row>
    <row r="782314" spans="21:21" ht="15" customHeight="1">
      <c r="U782314" s="119"/>
    </row>
    <row r="782315" spans="21:21" ht="15" customHeight="1">
      <c r="U782315" s="119"/>
    </row>
    <row r="782316" spans="21:21" ht="15" customHeight="1">
      <c r="U782316" s="119"/>
    </row>
    <row r="782317" spans="21:21" ht="15" customHeight="1">
      <c r="U782317" s="119"/>
    </row>
    <row r="782318" spans="21:21" ht="15" customHeight="1">
      <c r="U782318" s="119"/>
    </row>
    <row r="782319" spans="21:21" ht="15" customHeight="1">
      <c r="U782319" s="119"/>
    </row>
    <row r="782320" spans="21:21" ht="15" customHeight="1">
      <c r="U782320" s="119"/>
    </row>
    <row r="782321" spans="21:21" ht="15" customHeight="1">
      <c r="U782321" s="119"/>
    </row>
    <row r="782322" spans="21:21" ht="15" customHeight="1">
      <c r="U782322" s="119"/>
    </row>
    <row r="782323" spans="21:21" ht="15" customHeight="1">
      <c r="U782323" s="119"/>
    </row>
    <row r="782324" spans="21:21" ht="15" customHeight="1">
      <c r="U782324" s="119"/>
    </row>
    <row r="782325" spans="21:21" ht="15" customHeight="1">
      <c r="U782325" s="119"/>
    </row>
    <row r="782326" spans="21:21" ht="15" customHeight="1">
      <c r="U782326" s="119"/>
    </row>
    <row r="782327" spans="21:21" ht="15" customHeight="1">
      <c r="U782327" s="119"/>
    </row>
    <row r="782328" spans="21:21" ht="15" customHeight="1">
      <c r="U782328" s="119"/>
    </row>
    <row r="782329" spans="21:21" ht="15" customHeight="1">
      <c r="U782329" s="119"/>
    </row>
    <row r="782330" spans="21:21" ht="15" customHeight="1">
      <c r="U782330" s="119"/>
    </row>
    <row r="782331" spans="21:21" ht="15" customHeight="1">
      <c r="U782331" s="119"/>
    </row>
    <row r="782332" spans="21:21" ht="15" customHeight="1">
      <c r="U782332" s="119"/>
    </row>
    <row r="782333" spans="21:21" ht="15" customHeight="1">
      <c r="U782333" s="119"/>
    </row>
    <row r="782334" spans="21:21" ht="15" customHeight="1">
      <c r="U782334" s="119"/>
    </row>
    <row r="782335" spans="21:21" ht="15" customHeight="1">
      <c r="U782335" s="119"/>
    </row>
    <row r="782336" spans="21:21" ht="15" customHeight="1">
      <c r="U782336" s="119"/>
    </row>
    <row r="782337" spans="21:21" ht="15" customHeight="1">
      <c r="U782337" s="119"/>
    </row>
    <row r="782338" spans="21:21" ht="15" customHeight="1">
      <c r="U782338" s="119"/>
    </row>
    <row r="782339" spans="21:21" ht="15" customHeight="1">
      <c r="U782339" s="119"/>
    </row>
    <row r="782340" spans="21:21" ht="15" customHeight="1">
      <c r="U782340" s="119"/>
    </row>
    <row r="782341" spans="21:21" ht="15" customHeight="1">
      <c r="U782341" s="119"/>
    </row>
    <row r="782342" spans="21:21" ht="15" customHeight="1">
      <c r="U782342" s="119"/>
    </row>
    <row r="782343" spans="21:21" ht="15" customHeight="1">
      <c r="U782343" s="119"/>
    </row>
    <row r="782344" spans="21:21" ht="15" customHeight="1">
      <c r="U782344" s="119"/>
    </row>
    <row r="782345" spans="21:21" ht="15" customHeight="1">
      <c r="U782345" s="119"/>
    </row>
    <row r="782346" spans="21:21" ht="15" customHeight="1">
      <c r="U782346" s="119"/>
    </row>
    <row r="782347" spans="21:21" ht="15" customHeight="1">
      <c r="U782347" s="119"/>
    </row>
    <row r="782348" spans="21:21" ht="15" customHeight="1">
      <c r="U782348" s="119"/>
    </row>
    <row r="782349" spans="21:21" ht="15" customHeight="1">
      <c r="U782349" s="119"/>
    </row>
    <row r="782350" spans="21:21" ht="15" customHeight="1">
      <c r="U782350" s="119"/>
    </row>
    <row r="782351" spans="21:21" ht="15" customHeight="1">
      <c r="U782351" s="119"/>
    </row>
    <row r="782352" spans="21:21" ht="15" customHeight="1">
      <c r="U782352" s="119"/>
    </row>
    <row r="782353" spans="21:21" ht="15" customHeight="1">
      <c r="U782353" s="119"/>
    </row>
    <row r="782354" spans="21:21" ht="15" customHeight="1">
      <c r="U782354" s="119"/>
    </row>
    <row r="782355" spans="21:21" ht="15" customHeight="1">
      <c r="U782355" s="119"/>
    </row>
    <row r="782356" spans="21:21" ht="15" customHeight="1">
      <c r="U782356" s="119"/>
    </row>
    <row r="782357" spans="21:21" ht="15" customHeight="1">
      <c r="U782357" s="119"/>
    </row>
    <row r="782358" spans="21:21" ht="15" customHeight="1">
      <c r="U782358" s="119"/>
    </row>
    <row r="782359" spans="21:21" ht="15" customHeight="1">
      <c r="U782359" s="119"/>
    </row>
    <row r="782360" spans="21:21" ht="15" customHeight="1">
      <c r="U782360" s="119"/>
    </row>
    <row r="782361" spans="21:21" ht="15" customHeight="1">
      <c r="U782361" s="119"/>
    </row>
    <row r="782362" spans="21:21" ht="15" customHeight="1">
      <c r="U782362" s="119"/>
    </row>
    <row r="782363" spans="21:21" ht="15" customHeight="1">
      <c r="U782363" s="119"/>
    </row>
    <row r="782364" spans="21:21" ht="15" customHeight="1">
      <c r="U782364" s="119"/>
    </row>
    <row r="782365" spans="21:21" ht="15" customHeight="1">
      <c r="U782365" s="119"/>
    </row>
    <row r="782366" spans="21:21" ht="15" customHeight="1">
      <c r="U782366" s="119"/>
    </row>
    <row r="782367" spans="21:21" ht="15" customHeight="1">
      <c r="U782367" s="119"/>
    </row>
    <row r="782368" spans="21:21" ht="15" customHeight="1">
      <c r="U782368" s="119"/>
    </row>
    <row r="782369" spans="21:21" ht="15" customHeight="1">
      <c r="U782369" s="119"/>
    </row>
    <row r="782370" spans="21:21" ht="15" customHeight="1">
      <c r="U782370" s="119"/>
    </row>
    <row r="782371" spans="21:21" ht="15" customHeight="1">
      <c r="U782371" s="119"/>
    </row>
    <row r="782372" spans="21:21" ht="15" customHeight="1">
      <c r="U782372" s="119"/>
    </row>
    <row r="782373" spans="21:21" ht="15" customHeight="1">
      <c r="U782373" s="119"/>
    </row>
    <row r="782374" spans="21:21" ht="15" customHeight="1">
      <c r="U782374" s="119"/>
    </row>
    <row r="782375" spans="21:21" ht="15" customHeight="1">
      <c r="U782375" s="119"/>
    </row>
    <row r="782376" spans="21:21" ht="15" customHeight="1">
      <c r="U782376" s="119"/>
    </row>
    <row r="782377" spans="21:21" ht="15" customHeight="1">
      <c r="U782377" s="119"/>
    </row>
    <row r="782378" spans="21:21" ht="15" customHeight="1">
      <c r="U782378" s="119"/>
    </row>
    <row r="782379" spans="21:21" ht="15" customHeight="1">
      <c r="U782379" s="119"/>
    </row>
    <row r="782380" spans="21:21" ht="15" customHeight="1">
      <c r="U782380" s="119"/>
    </row>
    <row r="782381" spans="21:21" ht="15" customHeight="1">
      <c r="U782381" s="119"/>
    </row>
    <row r="782382" spans="21:21" ht="15" customHeight="1">
      <c r="U782382" s="119"/>
    </row>
    <row r="782383" spans="21:21" ht="15" customHeight="1">
      <c r="U782383" s="119"/>
    </row>
    <row r="782384" spans="21:21" ht="15" customHeight="1">
      <c r="U782384" s="119"/>
    </row>
    <row r="782385" spans="21:21" ht="15" customHeight="1">
      <c r="U782385" s="119"/>
    </row>
    <row r="782386" spans="21:21" ht="15" customHeight="1">
      <c r="U782386" s="119"/>
    </row>
    <row r="782387" spans="21:21" ht="15" customHeight="1">
      <c r="U782387" s="119"/>
    </row>
    <row r="782388" spans="21:21" ht="15" customHeight="1">
      <c r="U782388" s="119"/>
    </row>
    <row r="782389" spans="21:21" ht="15" customHeight="1">
      <c r="U782389" s="119"/>
    </row>
    <row r="782390" spans="21:21" ht="15" customHeight="1">
      <c r="U782390" s="119"/>
    </row>
    <row r="782391" spans="21:21" ht="15" customHeight="1">
      <c r="U782391" s="119"/>
    </row>
    <row r="782392" spans="21:21" ht="15" customHeight="1">
      <c r="U782392" s="119"/>
    </row>
    <row r="782393" spans="21:21" ht="15" customHeight="1">
      <c r="U782393" s="119"/>
    </row>
    <row r="782394" spans="21:21" ht="15" customHeight="1">
      <c r="U782394" s="119"/>
    </row>
    <row r="782395" spans="21:21" ht="15" customHeight="1">
      <c r="U782395" s="119"/>
    </row>
    <row r="782396" spans="21:21" ht="15" customHeight="1">
      <c r="U782396" s="119"/>
    </row>
    <row r="782397" spans="21:21" ht="15" customHeight="1">
      <c r="U782397" s="119"/>
    </row>
    <row r="782398" spans="21:21" ht="15" customHeight="1">
      <c r="U782398" s="119"/>
    </row>
    <row r="782399" spans="21:21" ht="15" customHeight="1">
      <c r="U782399" s="119"/>
    </row>
    <row r="782400" spans="21:21" ht="15" customHeight="1">
      <c r="U782400" s="119"/>
    </row>
    <row r="782401" spans="21:21" ht="15" customHeight="1">
      <c r="U782401" s="119"/>
    </row>
    <row r="782402" spans="21:21" ht="15" customHeight="1">
      <c r="U782402" s="119"/>
    </row>
    <row r="782403" spans="21:21" ht="15" customHeight="1">
      <c r="U782403" s="119"/>
    </row>
    <row r="782404" spans="21:21" ht="15" customHeight="1">
      <c r="U782404" s="119"/>
    </row>
    <row r="782405" spans="21:21" ht="15" customHeight="1">
      <c r="U782405" s="119"/>
    </row>
    <row r="782406" spans="21:21" ht="15" customHeight="1">
      <c r="U782406" s="119"/>
    </row>
    <row r="782407" spans="21:21" ht="15" customHeight="1">
      <c r="U782407" s="119"/>
    </row>
    <row r="782408" spans="21:21" ht="15" customHeight="1">
      <c r="U782408" s="119"/>
    </row>
    <row r="782409" spans="21:21" ht="15" customHeight="1">
      <c r="U782409" s="119"/>
    </row>
    <row r="782410" spans="21:21" ht="15" customHeight="1">
      <c r="U782410" s="119"/>
    </row>
    <row r="782411" spans="21:21" ht="15" customHeight="1">
      <c r="U782411" s="119"/>
    </row>
    <row r="782412" spans="21:21" ht="15" customHeight="1">
      <c r="U782412" s="119"/>
    </row>
    <row r="782413" spans="21:21" ht="15" customHeight="1">
      <c r="U782413" s="119"/>
    </row>
    <row r="782414" spans="21:21" ht="15" customHeight="1">
      <c r="U782414" s="119"/>
    </row>
    <row r="782415" spans="21:21" ht="15" customHeight="1">
      <c r="U782415" s="119"/>
    </row>
    <row r="782416" spans="21:21" ht="15" customHeight="1">
      <c r="U782416" s="119"/>
    </row>
    <row r="782417" spans="21:21" ht="15" customHeight="1">
      <c r="U782417" s="119"/>
    </row>
    <row r="782418" spans="21:21" ht="15" customHeight="1">
      <c r="U782418" s="119"/>
    </row>
    <row r="782419" spans="21:21" ht="15" customHeight="1">
      <c r="U782419" s="119"/>
    </row>
    <row r="782420" spans="21:21" ht="15" customHeight="1">
      <c r="U782420" s="119"/>
    </row>
    <row r="782421" spans="21:21" ht="15" customHeight="1">
      <c r="U782421" s="119"/>
    </row>
    <row r="782422" spans="21:21" ht="15" customHeight="1">
      <c r="U782422" s="119"/>
    </row>
    <row r="782423" spans="21:21" ht="15" customHeight="1">
      <c r="U782423" s="119"/>
    </row>
    <row r="782424" spans="21:21" ht="15" customHeight="1">
      <c r="U782424" s="119"/>
    </row>
    <row r="782425" spans="21:21" ht="15" customHeight="1">
      <c r="U782425" s="119"/>
    </row>
    <row r="782426" spans="21:21" ht="15" customHeight="1">
      <c r="U782426" s="119"/>
    </row>
    <row r="782427" spans="21:21" ht="15" customHeight="1">
      <c r="U782427" s="119"/>
    </row>
    <row r="782428" spans="21:21" ht="15" customHeight="1">
      <c r="U782428" s="119"/>
    </row>
    <row r="782429" spans="21:21" ht="15" customHeight="1">
      <c r="U782429" s="119"/>
    </row>
    <row r="782430" spans="21:21" ht="15" customHeight="1">
      <c r="U782430" s="119"/>
    </row>
    <row r="782431" spans="21:21" ht="15" customHeight="1">
      <c r="U782431" s="119"/>
    </row>
    <row r="782432" spans="21:21" ht="15" customHeight="1">
      <c r="U782432" s="119"/>
    </row>
    <row r="782433" spans="21:21" ht="15" customHeight="1">
      <c r="U782433" s="119"/>
    </row>
    <row r="782434" spans="21:21" ht="15" customHeight="1">
      <c r="U782434" s="119"/>
    </row>
    <row r="782435" spans="21:21" ht="15" customHeight="1">
      <c r="U782435" s="119"/>
    </row>
    <row r="782436" spans="21:21" ht="15" customHeight="1">
      <c r="U782436" s="119"/>
    </row>
    <row r="782437" spans="21:21" ht="15" customHeight="1">
      <c r="U782437" s="119"/>
    </row>
    <row r="782438" spans="21:21" ht="15" customHeight="1">
      <c r="U782438" s="119"/>
    </row>
    <row r="782439" spans="21:21" ht="15" customHeight="1">
      <c r="U782439" s="119"/>
    </row>
    <row r="782440" spans="21:21" ht="15" customHeight="1">
      <c r="U782440" s="119"/>
    </row>
    <row r="782441" spans="21:21" ht="15" customHeight="1">
      <c r="U782441" s="119"/>
    </row>
    <row r="782442" spans="21:21" ht="15" customHeight="1">
      <c r="U782442" s="119"/>
    </row>
    <row r="782443" spans="21:21" ht="15" customHeight="1">
      <c r="U782443" s="119"/>
    </row>
    <row r="782444" spans="21:21" ht="15" customHeight="1">
      <c r="U782444" s="119"/>
    </row>
    <row r="782445" spans="21:21" ht="15" customHeight="1">
      <c r="U782445" s="119"/>
    </row>
    <row r="782446" spans="21:21" ht="15" customHeight="1">
      <c r="U782446" s="119"/>
    </row>
    <row r="782447" spans="21:21" ht="15" customHeight="1">
      <c r="U782447" s="119"/>
    </row>
    <row r="782448" spans="21:21" ht="15" customHeight="1">
      <c r="U782448" s="119"/>
    </row>
    <row r="782449" spans="21:21" ht="15" customHeight="1">
      <c r="U782449" s="119"/>
    </row>
    <row r="782450" spans="21:21" ht="15" customHeight="1">
      <c r="U782450" s="119"/>
    </row>
    <row r="782451" spans="21:21" ht="15" customHeight="1">
      <c r="U782451" s="119"/>
    </row>
    <row r="782452" spans="21:21" ht="15" customHeight="1">
      <c r="U782452" s="119"/>
    </row>
    <row r="782453" spans="21:21" ht="15" customHeight="1">
      <c r="U782453" s="119"/>
    </row>
    <row r="782454" spans="21:21" ht="15" customHeight="1">
      <c r="U782454" s="119"/>
    </row>
    <row r="782455" spans="21:21" ht="15" customHeight="1">
      <c r="U782455" s="119"/>
    </row>
    <row r="782456" spans="21:21" ht="15" customHeight="1">
      <c r="U782456" s="119"/>
    </row>
    <row r="782457" spans="21:21" ht="15" customHeight="1">
      <c r="U782457" s="119"/>
    </row>
    <row r="782458" spans="21:21" ht="15" customHeight="1">
      <c r="U782458" s="119"/>
    </row>
    <row r="782459" spans="21:21" ht="15" customHeight="1">
      <c r="U782459" s="119"/>
    </row>
    <row r="782460" spans="21:21" ht="15" customHeight="1">
      <c r="U782460" s="119"/>
    </row>
    <row r="782461" spans="21:21" ht="15" customHeight="1">
      <c r="U782461" s="119"/>
    </row>
    <row r="782462" spans="21:21" ht="15" customHeight="1">
      <c r="U782462" s="119"/>
    </row>
    <row r="782463" spans="21:21" ht="15" customHeight="1">
      <c r="U782463" s="119"/>
    </row>
    <row r="782464" spans="21:21" ht="15" customHeight="1">
      <c r="U782464" s="119"/>
    </row>
    <row r="782465" spans="21:21" ht="15" customHeight="1">
      <c r="U782465" s="119"/>
    </row>
    <row r="782466" spans="21:21" ht="15" customHeight="1">
      <c r="U782466" s="119"/>
    </row>
    <row r="782467" spans="21:21" ht="15" customHeight="1">
      <c r="U782467" s="119"/>
    </row>
    <row r="782468" spans="21:21" ht="15" customHeight="1">
      <c r="U782468" s="119"/>
    </row>
    <row r="782469" spans="21:21" ht="15" customHeight="1">
      <c r="U782469" s="119"/>
    </row>
    <row r="782470" spans="21:21" ht="15" customHeight="1">
      <c r="U782470" s="119"/>
    </row>
    <row r="782471" spans="21:21" ht="15" customHeight="1">
      <c r="U782471" s="119"/>
    </row>
    <row r="782472" spans="21:21" ht="15" customHeight="1">
      <c r="U782472" s="119"/>
    </row>
    <row r="782473" spans="21:21" ht="15" customHeight="1">
      <c r="U782473" s="119"/>
    </row>
    <row r="782474" spans="21:21" ht="15" customHeight="1">
      <c r="U782474" s="119"/>
    </row>
    <row r="782475" spans="21:21" ht="15" customHeight="1">
      <c r="U782475" s="119"/>
    </row>
    <row r="782476" spans="21:21" ht="15" customHeight="1">
      <c r="U782476" s="119"/>
    </row>
    <row r="782477" spans="21:21" ht="15" customHeight="1">
      <c r="U782477" s="119"/>
    </row>
    <row r="782478" spans="21:21" ht="15" customHeight="1">
      <c r="U782478" s="119"/>
    </row>
    <row r="782479" spans="21:21" ht="15" customHeight="1">
      <c r="U782479" s="119"/>
    </row>
    <row r="782480" spans="21:21" ht="15" customHeight="1">
      <c r="U782480" s="119"/>
    </row>
    <row r="782481" spans="21:21" ht="15" customHeight="1">
      <c r="U782481" s="119"/>
    </row>
    <row r="782482" spans="21:21" ht="15" customHeight="1">
      <c r="U782482" s="119"/>
    </row>
    <row r="782483" spans="21:21" ht="15" customHeight="1">
      <c r="U782483" s="119"/>
    </row>
    <row r="782484" spans="21:21" ht="15" customHeight="1">
      <c r="U782484" s="119"/>
    </row>
    <row r="782485" spans="21:21" ht="15" customHeight="1">
      <c r="U782485" s="119"/>
    </row>
    <row r="782486" spans="21:21" ht="15" customHeight="1">
      <c r="U782486" s="119"/>
    </row>
    <row r="782487" spans="21:21" ht="15" customHeight="1">
      <c r="U782487" s="119"/>
    </row>
    <row r="782488" spans="21:21" ht="15" customHeight="1">
      <c r="U782488" s="119"/>
    </row>
    <row r="782489" spans="21:21" ht="15" customHeight="1">
      <c r="U782489" s="119"/>
    </row>
    <row r="782490" spans="21:21" ht="15" customHeight="1">
      <c r="U782490" s="119"/>
    </row>
    <row r="782491" spans="21:21" ht="15" customHeight="1">
      <c r="U782491" s="119"/>
    </row>
    <row r="782492" spans="21:21" ht="15" customHeight="1">
      <c r="U782492" s="119"/>
    </row>
    <row r="782493" spans="21:21" ht="15" customHeight="1">
      <c r="U782493" s="119"/>
    </row>
    <row r="782494" spans="21:21" ht="15" customHeight="1">
      <c r="U782494" s="119"/>
    </row>
    <row r="782495" spans="21:21" ht="15" customHeight="1">
      <c r="U782495" s="119"/>
    </row>
    <row r="782496" spans="21:21" ht="15" customHeight="1">
      <c r="U782496" s="119"/>
    </row>
    <row r="782497" spans="21:21" ht="15" customHeight="1">
      <c r="U782497" s="119"/>
    </row>
    <row r="782498" spans="21:21" ht="15" customHeight="1">
      <c r="U782498" s="119"/>
    </row>
    <row r="782499" spans="21:21" ht="15" customHeight="1">
      <c r="U782499" s="119"/>
    </row>
    <row r="782500" spans="21:21" ht="15" customHeight="1">
      <c r="U782500" s="119"/>
    </row>
    <row r="782501" spans="21:21" ht="15" customHeight="1">
      <c r="U782501" s="119"/>
    </row>
    <row r="782502" spans="21:21" ht="15" customHeight="1">
      <c r="U782502" s="119"/>
    </row>
    <row r="782503" spans="21:21" ht="15" customHeight="1">
      <c r="U782503" s="119"/>
    </row>
    <row r="782504" spans="21:21" ht="15" customHeight="1">
      <c r="U782504" s="119"/>
    </row>
    <row r="782505" spans="21:21" ht="15" customHeight="1">
      <c r="U782505" s="119"/>
    </row>
    <row r="782506" spans="21:21" ht="15" customHeight="1">
      <c r="U782506" s="119"/>
    </row>
    <row r="782507" spans="21:21" ht="15" customHeight="1">
      <c r="U782507" s="119"/>
    </row>
    <row r="782508" spans="21:21" ht="15" customHeight="1">
      <c r="U782508" s="119"/>
    </row>
    <row r="782509" spans="21:21" ht="15" customHeight="1">
      <c r="U782509" s="119"/>
    </row>
    <row r="782510" spans="21:21" ht="15" customHeight="1">
      <c r="U782510" s="119"/>
    </row>
    <row r="782511" spans="21:21" ht="15" customHeight="1">
      <c r="U782511" s="119"/>
    </row>
    <row r="782512" spans="21:21" ht="15" customHeight="1">
      <c r="U782512" s="119"/>
    </row>
    <row r="782513" spans="21:21" ht="15" customHeight="1">
      <c r="U782513" s="119"/>
    </row>
    <row r="782514" spans="21:21" ht="15" customHeight="1">
      <c r="U782514" s="119"/>
    </row>
    <row r="782515" spans="21:21" ht="15" customHeight="1">
      <c r="U782515" s="119"/>
    </row>
    <row r="782516" spans="21:21" ht="15" customHeight="1">
      <c r="U782516" s="119"/>
    </row>
    <row r="782517" spans="21:21" ht="15" customHeight="1">
      <c r="U782517" s="119"/>
    </row>
    <row r="782518" spans="21:21" ht="15" customHeight="1">
      <c r="U782518" s="119"/>
    </row>
    <row r="782519" spans="21:21" ht="15" customHeight="1">
      <c r="U782519" s="119"/>
    </row>
    <row r="782520" spans="21:21" ht="15" customHeight="1">
      <c r="U782520" s="119"/>
    </row>
    <row r="782521" spans="21:21" ht="15" customHeight="1">
      <c r="U782521" s="119"/>
    </row>
    <row r="782522" spans="21:21" ht="15" customHeight="1">
      <c r="U782522" s="119"/>
    </row>
    <row r="782523" spans="21:21" ht="15" customHeight="1">
      <c r="U782523" s="119"/>
    </row>
    <row r="782524" spans="21:21" ht="15" customHeight="1">
      <c r="U782524" s="119"/>
    </row>
    <row r="782525" spans="21:21" ht="15" customHeight="1">
      <c r="U782525" s="119"/>
    </row>
    <row r="782526" spans="21:21" ht="15" customHeight="1">
      <c r="U782526" s="119"/>
    </row>
    <row r="782527" spans="21:21" ht="15" customHeight="1">
      <c r="U782527" s="119"/>
    </row>
    <row r="782528" spans="21:21" ht="15" customHeight="1">
      <c r="U782528" s="119"/>
    </row>
    <row r="782529" spans="21:21" ht="15" customHeight="1">
      <c r="U782529" s="119"/>
    </row>
    <row r="782530" spans="21:21" ht="15" customHeight="1">
      <c r="U782530" s="119"/>
    </row>
    <row r="782531" spans="21:21" ht="15" customHeight="1">
      <c r="U782531" s="119"/>
    </row>
    <row r="782532" spans="21:21" ht="15" customHeight="1">
      <c r="U782532" s="119"/>
    </row>
    <row r="782533" spans="21:21" ht="15" customHeight="1">
      <c r="U782533" s="119"/>
    </row>
    <row r="782534" spans="21:21" ht="15" customHeight="1">
      <c r="U782534" s="119"/>
    </row>
    <row r="782535" spans="21:21" ht="15" customHeight="1">
      <c r="U782535" s="119"/>
    </row>
    <row r="782536" spans="21:21" ht="15" customHeight="1">
      <c r="U782536" s="119"/>
    </row>
    <row r="782537" spans="21:21" ht="15" customHeight="1">
      <c r="U782537" s="119"/>
    </row>
    <row r="782538" spans="21:21" ht="15" customHeight="1">
      <c r="U782538" s="119"/>
    </row>
    <row r="782539" spans="21:21" ht="15" customHeight="1">
      <c r="U782539" s="119"/>
    </row>
    <row r="782540" spans="21:21" ht="15" customHeight="1">
      <c r="U782540" s="119"/>
    </row>
    <row r="782541" spans="21:21" ht="15" customHeight="1">
      <c r="U782541" s="119"/>
    </row>
    <row r="782542" spans="21:21" ht="15" customHeight="1">
      <c r="U782542" s="119"/>
    </row>
    <row r="782543" spans="21:21" ht="15" customHeight="1">
      <c r="U782543" s="119"/>
    </row>
    <row r="782544" spans="21:21" ht="15" customHeight="1">
      <c r="U782544" s="119"/>
    </row>
    <row r="782545" spans="21:21" ht="15" customHeight="1">
      <c r="U782545" s="119"/>
    </row>
    <row r="782546" spans="21:21" ht="15" customHeight="1">
      <c r="U782546" s="119"/>
    </row>
    <row r="782547" spans="21:21" ht="15" customHeight="1">
      <c r="U782547" s="119"/>
    </row>
    <row r="782548" spans="21:21" ht="15" customHeight="1">
      <c r="U782548" s="119"/>
    </row>
    <row r="782549" spans="21:21" ht="15" customHeight="1">
      <c r="U782549" s="119"/>
    </row>
    <row r="782550" spans="21:21" ht="15" customHeight="1">
      <c r="U782550" s="119"/>
    </row>
    <row r="782551" spans="21:21" ht="15" customHeight="1">
      <c r="U782551" s="119"/>
    </row>
    <row r="782552" spans="21:21" ht="15" customHeight="1">
      <c r="U782552" s="119"/>
    </row>
    <row r="782553" spans="21:21" ht="15" customHeight="1">
      <c r="U782553" s="119"/>
    </row>
    <row r="782554" spans="21:21" ht="15" customHeight="1">
      <c r="U782554" s="119"/>
    </row>
    <row r="782555" spans="21:21" ht="15" customHeight="1">
      <c r="U782555" s="119"/>
    </row>
    <row r="782556" spans="21:21" ht="15" customHeight="1">
      <c r="U782556" s="119"/>
    </row>
    <row r="782557" spans="21:21" ht="15" customHeight="1">
      <c r="U782557" s="119"/>
    </row>
    <row r="782558" spans="21:21" ht="15" customHeight="1">
      <c r="U782558" s="119"/>
    </row>
    <row r="782559" spans="21:21" ht="15" customHeight="1">
      <c r="U782559" s="119"/>
    </row>
    <row r="782560" spans="21:21" ht="15" customHeight="1">
      <c r="U782560" s="119"/>
    </row>
    <row r="782561" spans="21:21" ht="15" customHeight="1">
      <c r="U782561" s="119"/>
    </row>
    <row r="782562" spans="21:21" ht="15" customHeight="1">
      <c r="U782562" s="119"/>
    </row>
    <row r="782563" spans="21:21" ht="15" customHeight="1">
      <c r="U782563" s="119"/>
    </row>
    <row r="782564" spans="21:21" ht="15" customHeight="1">
      <c r="U782564" s="119"/>
    </row>
    <row r="782565" spans="21:21" ht="15" customHeight="1">
      <c r="U782565" s="119"/>
    </row>
    <row r="782566" spans="21:21" ht="15" customHeight="1">
      <c r="U782566" s="119"/>
    </row>
    <row r="782567" spans="21:21" ht="15" customHeight="1">
      <c r="U782567" s="119"/>
    </row>
    <row r="782568" spans="21:21" ht="15" customHeight="1">
      <c r="U782568" s="119"/>
    </row>
    <row r="782569" spans="21:21" ht="15" customHeight="1">
      <c r="U782569" s="119"/>
    </row>
    <row r="782570" spans="21:21" ht="15" customHeight="1">
      <c r="U782570" s="119"/>
    </row>
    <row r="782571" spans="21:21" ht="15" customHeight="1">
      <c r="U782571" s="119"/>
    </row>
    <row r="782572" spans="21:21" ht="15" customHeight="1">
      <c r="U782572" s="119"/>
    </row>
    <row r="782573" spans="21:21" ht="15" customHeight="1">
      <c r="U782573" s="119"/>
    </row>
    <row r="782574" spans="21:21" ht="15" customHeight="1">
      <c r="U782574" s="119"/>
    </row>
    <row r="782575" spans="21:21" ht="15" customHeight="1">
      <c r="U782575" s="119"/>
    </row>
    <row r="782576" spans="21:21" ht="15" customHeight="1">
      <c r="U782576" s="119"/>
    </row>
    <row r="782577" spans="21:21" ht="15" customHeight="1">
      <c r="U782577" s="119"/>
    </row>
    <row r="782578" spans="21:21" ht="15" customHeight="1">
      <c r="U782578" s="119"/>
    </row>
    <row r="782579" spans="21:21" ht="15" customHeight="1">
      <c r="U782579" s="119"/>
    </row>
    <row r="782580" spans="21:21" ht="15" customHeight="1">
      <c r="U782580" s="119"/>
    </row>
    <row r="782581" spans="21:21" ht="15" customHeight="1">
      <c r="U782581" s="119"/>
    </row>
    <row r="782582" spans="21:21" ht="15" customHeight="1">
      <c r="U782582" s="119"/>
    </row>
    <row r="782583" spans="21:21" ht="15" customHeight="1">
      <c r="U782583" s="119"/>
    </row>
    <row r="782584" spans="21:21" ht="15" customHeight="1">
      <c r="U782584" s="119"/>
    </row>
    <row r="782585" spans="21:21" ht="15" customHeight="1">
      <c r="U782585" s="119"/>
    </row>
    <row r="782586" spans="21:21" ht="15" customHeight="1">
      <c r="U782586" s="119"/>
    </row>
    <row r="782587" spans="21:21" ht="15" customHeight="1">
      <c r="U782587" s="119"/>
    </row>
    <row r="782588" spans="21:21" ht="15" customHeight="1">
      <c r="U782588" s="119"/>
    </row>
    <row r="782589" spans="21:21" ht="15" customHeight="1">
      <c r="U782589" s="119"/>
    </row>
    <row r="782590" spans="21:21" ht="15" customHeight="1">
      <c r="U782590" s="119"/>
    </row>
    <row r="782591" spans="21:21" ht="15" customHeight="1">
      <c r="U782591" s="119"/>
    </row>
    <row r="782592" spans="21:21" ht="15" customHeight="1">
      <c r="U782592" s="119"/>
    </row>
    <row r="782593" spans="21:21" ht="15" customHeight="1">
      <c r="U782593" s="119"/>
    </row>
    <row r="782594" spans="21:21" ht="15" customHeight="1">
      <c r="U782594" s="119"/>
    </row>
    <row r="782595" spans="21:21" ht="15" customHeight="1">
      <c r="U782595" s="119"/>
    </row>
    <row r="782596" spans="21:21" ht="15" customHeight="1">
      <c r="U782596" s="119"/>
    </row>
    <row r="782597" spans="21:21" ht="15" customHeight="1">
      <c r="U782597" s="119"/>
    </row>
    <row r="782598" spans="21:21" ht="15" customHeight="1">
      <c r="U782598" s="119"/>
    </row>
    <row r="782599" spans="21:21" ht="15" customHeight="1">
      <c r="U782599" s="119"/>
    </row>
    <row r="782600" spans="21:21" ht="15" customHeight="1">
      <c r="U782600" s="119"/>
    </row>
    <row r="782601" spans="21:21" ht="15" customHeight="1">
      <c r="U782601" s="119"/>
    </row>
    <row r="782602" spans="21:21" ht="15" customHeight="1">
      <c r="U782602" s="119"/>
    </row>
    <row r="782603" spans="21:21" ht="15" customHeight="1">
      <c r="U782603" s="119"/>
    </row>
    <row r="782604" spans="21:21" ht="15" customHeight="1">
      <c r="U782604" s="119"/>
    </row>
    <row r="782605" spans="21:21" ht="15" customHeight="1">
      <c r="U782605" s="119"/>
    </row>
    <row r="782606" spans="21:21" ht="15" customHeight="1">
      <c r="U782606" s="119"/>
    </row>
    <row r="782607" spans="21:21" ht="15" customHeight="1">
      <c r="U782607" s="119"/>
    </row>
    <row r="782608" spans="21:21" ht="15" customHeight="1">
      <c r="U782608" s="119"/>
    </row>
    <row r="782609" spans="21:21" ht="15" customHeight="1">
      <c r="U782609" s="119"/>
    </row>
    <row r="782610" spans="21:21" ht="15" customHeight="1">
      <c r="U782610" s="119"/>
    </row>
    <row r="782611" spans="21:21" ht="15" customHeight="1">
      <c r="U782611" s="119"/>
    </row>
    <row r="782612" spans="21:21" ht="15" customHeight="1">
      <c r="U782612" s="119"/>
    </row>
    <row r="782613" spans="21:21" ht="15" customHeight="1">
      <c r="U782613" s="119"/>
    </row>
    <row r="782614" spans="21:21" ht="15" customHeight="1">
      <c r="U782614" s="119"/>
    </row>
    <row r="782615" spans="21:21" ht="15" customHeight="1">
      <c r="U782615" s="119"/>
    </row>
    <row r="782616" spans="21:21" ht="15" customHeight="1">
      <c r="U782616" s="119"/>
    </row>
    <row r="782617" spans="21:21" ht="15" customHeight="1">
      <c r="U782617" s="119"/>
    </row>
    <row r="782618" spans="21:21" ht="15" customHeight="1">
      <c r="U782618" s="119"/>
    </row>
    <row r="782619" spans="21:21" ht="15" customHeight="1">
      <c r="U782619" s="119"/>
    </row>
    <row r="782620" spans="21:21" ht="15" customHeight="1">
      <c r="U782620" s="119"/>
    </row>
    <row r="782621" spans="21:21" ht="15" customHeight="1">
      <c r="U782621" s="119"/>
    </row>
    <row r="782622" spans="21:21" ht="15" customHeight="1">
      <c r="U782622" s="119"/>
    </row>
    <row r="782623" spans="21:21" ht="15" customHeight="1">
      <c r="U782623" s="119"/>
    </row>
    <row r="782624" spans="21:21" ht="15" customHeight="1">
      <c r="U782624" s="119"/>
    </row>
    <row r="782625" spans="21:21" ht="15" customHeight="1">
      <c r="U782625" s="119"/>
    </row>
    <row r="782626" spans="21:21" ht="15" customHeight="1">
      <c r="U782626" s="119"/>
    </row>
    <row r="782627" spans="21:21" ht="15" customHeight="1">
      <c r="U782627" s="119"/>
    </row>
    <row r="782628" spans="21:21" ht="15" customHeight="1">
      <c r="U782628" s="119"/>
    </row>
    <row r="782629" spans="21:21" ht="15" customHeight="1">
      <c r="U782629" s="119"/>
    </row>
    <row r="782630" spans="21:21" ht="15" customHeight="1">
      <c r="U782630" s="119"/>
    </row>
    <row r="782631" spans="21:21" ht="15" customHeight="1">
      <c r="U782631" s="119"/>
    </row>
    <row r="782632" spans="21:21" ht="15" customHeight="1">
      <c r="U782632" s="119"/>
    </row>
    <row r="782633" spans="21:21" ht="15" customHeight="1">
      <c r="U782633" s="119"/>
    </row>
    <row r="782634" spans="21:21" ht="15" customHeight="1">
      <c r="U782634" s="119"/>
    </row>
    <row r="782635" spans="21:21" ht="15" customHeight="1">
      <c r="U782635" s="119"/>
    </row>
    <row r="782636" spans="21:21" ht="15" customHeight="1">
      <c r="U782636" s="119"/>
    </row>
    <row r="782637" spans="21:21" ht="15" customHeight="1">
      <c r="U782637" s="119"/>
    </row>
    <row r="782638" spans="21:21" ht="15" customHeight="1">
      <c r="U782638" s="119"/>
    </row>
    <row r="782639" spans="21:21" ht="15" customHeight="1">
      <c r="U782639" s="119"/>
    </row>
    <row r="782640" spans="21:21" ht="15" customHeight="1">
      <c r="U782640" s="119"/>
    </row>
    <row r="782641" spans="21:21" ht="15" customHeight="1">
      <c r="U782641" s="119"/>
    </row>
    <row r="782642" spans="21:21" ht="15" customHeight="1">
      <c r="U782642" s="119"/>
    </row>
    <row r="782643" spans="21:21" ht="15" customHeight="1">
      <c r="U782643" s="119"/>
    </row>
    <row r="782644" spans="21:21" ht="15" customHeight="1">
      <c r="U782644" s="119"/>
    </row>
    <row r="782645" spans="21:21" ht="15" customHeight="1">
      <c r="U782645" s="119"/>
    </row>
    <row r="782646" spans="21:21" ht="15" customHeight="1">
      <c r="U782646" s="119"/>
    </row>
    <row r="782647" spans="21:21" ht="15" customHeight="1">
      <c r="U782647" s="119"/>
    </row>
    <row r="782648" spans="21:21" ht="15" customHeight="1">
      <c r="U782648" s="119"/>
    </row>
    <row r="782649" spans="21:21" ht="15" customHeight="1">
      <c r="U782649" s="119"/>
    </row>
    <row r="782650" spans="21:21" ht="15" customHeight="1">
      <c r="U782650" s="119"/>
    </row>
    <row r="782651" spans="21:21" ht="15" customHeight="1">
      <c r="U782651" s="119"/>
    </row>
    <row r="782652" spans="21:21" ht="15" customHeight="1">
      <c r="U782652" s="119"/>
    </row>
    <row r="782653" spans="21:21" ht="15" customHeight="1">
      <c r="U782653" s="119"/>
    </row>
    <row r="782654" spans="21:21" ht="15" customHeight="1">
      <c r="U782654" s="119"/>
    </row>
    <row r="782655" spans="21:21" ht="15" customHeight="1">
      <c r="U782655" s="119"/>
    </row>
    <row r="782656" spans="21:21" ht="15" customHeight="1">
      <c r="U782656" s="119"/>
    </row>
    <row r="782657" spans="21:21" ht="15" customHeight="1">
      <c r="U782657" s="119"/>
    </row>
    <row r="782658" spans="21:21" ht="15" customHeight="1">
      <c r="U782658" s="119"/>
    </row>
    <row r="782659" spans="21:21" ht="15" customHeight="1">
      <c r="U782659" s="119"/>
    </row>
    <row r="782660" spans="21:21" ht="15" customHeight="1">
      <c r="U782660" s="119"/>
    </row>
    <row r="782661" spans="21:21" ht="15" customHeight="1">
      <c r="U782661" s="119"/>
    </row>
    <row r="782662" spans="21:21" ht="15" customHeight="1">
      <c r="U782662" s="119"/>
    </row>
    <row r="782663" spans="21:21" ht="15" customHeight="1">
      <c r="U782663" s="119"/>
    </row>
    <row r="782664" spans="21:21" ht="15" customHeight="1">
      <c r="U782664" s="119"/>
    </row>
    <row r="782665" spans="21:21" ht="15" customHeight="1">
      <c r="U782665" s="119"/>
    </row>
    <row r="782666" spans="21:21" ht="15" customHeight="1">
      <c r="U782666" s="119"/>
    </row>
    <row r="782667" spans="21:21" ht="15" customHeight="1">
      <c r="U782667" s="119"/>
    </row>
    <row r="782668" spans="21:21" ht="15" customHeight="1">
      <c r="U782668" s="119"/>
    </row>
    <row r="782669" spans="21:21" ht="15" customHeight="1">
      <c r="U782669" s="119"/>
    </row>
    <row r="782670" spans="21:21" ht="15" customHeight="1">
      <c r="U782670" s="119"/>
    </row>
    <row r="782671" spans="21:21" ht="15" customHeight="1">
      <c r="U782671" s="119"/>
    </row>
    <row r="782672" spans="21:21" ht="15" customHeight="1">
      <c r="U782672" s="119"/>
    </row>
    <row r="782673" spans="21:21" ht="15" customHeight="1">
      <c r="U782673" s="119"/>
    </row>
    <row r="782674" spans="21:21" ht="15" customHeight="1">
      <c r="U782674" s="119"/>
    </row>
    <row r="782675" spans="21:21" ht="15" customHeight="1">
      <c r="U782675" s="119"/>
    </row>
    <row r="782676" spans="21:21" ht="15" customHeight="1">
      <c r="U782676" s="119"/>
    </row>
    <row r="782677" spans="21:21" ht="15" customHeight="1">
      <c r="U782677" s="119"/>
    </row>
    <row r="782678" spans="21:21" ht="15" customHeight="1">
      <c r="U782678" s="119"/>
    </row>
    <row r="782679" spans="21:21" ht="15" customHeight="1">
      <c r="U782679" s="119"/>
    </row>
    <row r="782680" spans="21:21" ht="15" customHeight="1">
      <c r="U782680" s="119"/>
    </row>
    <row r="782681" spans="21:21" ht="15" customHeight="1">
      <c r="U782681" s="119"/>
    </row>
    <row r="782682" spans="21:21" ht="15" customHeight="1">
      <c r="U782682" s="119"/>
    </row>
    <row r="782683" spans="21:21" ht="15" customHeight="1">
      <c r="U782683" s="119"/>
    </row>
    <row r="782684" spans="21:21" ht="15" customHeight="1">
      <c r="U782684" s="119"/>
    </row>
    <row r="782685" spans="21:21" ht="15" customHeight="1">
      <c r="U782685" s="119"/>
    </row>
    <row r="782686" spans="21:21" ht="15" customHeight="1">
      <c r="U782686" s="119"/>
    </row>
    <row r="782687" spans="21:21" ht="15" customHeight="1">
      <c r="U782687" s="119"/>
    </row>
    <row r="782688" spans="21:21" ht="15" customHeight="1">
      <c r="U782688" s="119"/>
    </row>
    <row r="782689" spans="21:21" ht="15" customHeight="1">
      <c r="U782689" s="119"/>
    </row>
    <row r="782690" spans="21:21" ht="15" customHeight="1">
      <c r="U782690" s="119"/>
    </row>
    <row r="782691" spans="21:21" ht="15" customHeight="1">
      <c r="U782691" s="119"/>
    </row>
    <row r="782692" spans="21:21" ht="15" customHeight="1">
      <c r="U782692" s="119"/>
    </row>
    <row r="782693" spans="21:21" ht="15" customHeight="1">
      <c r="U782693" s="119"/>
    </row>
    <row r="782694" spans="21:21" ht="15" customHeight="1">
      <c r="U782694" s="119"/>
    </row>
    <row r="782695" spans="21:21" ht="15" customHeight="1">
      <c r="U782695" s="119"/>
    </row>
    <row r="782696" spans="21:21" ht="15" customHeight="1">
      <c r="U782696" s="119"/>
    </row>
    <row r="782697" spans="21:21" ht="15" customHeight="1">
      <c r="U782697" s="119"/>
    </row>
    <row r="782698" spans="21:21" ht="15" customHeight="1">
      <c r="U782698" s="119"/>
    </row>
    <row r="782699" spans="21:21" ht="15" customHeight="1">
      <c r="U782699" s="119"/>
    </row>
    <row r="782700" spans="21:21" ht="15" customHeight="1">
      <c r="U782700" s="119"/>
    </row>
    <row r="782701" spans="21:21" ht="15" customHeight="1">
      <c r="U782701" s="119"/>
    </row>
    <row r="782702" spans="21:21" ht="15" customHeight="1">
      <c r="U782702" s="119"/>
    </row>
    <row r="782703" spans="21:21" ht="15" customHeight="1">
      <c r="U782703" s="119"/>
    </row>
    <row r="782704" spans="21:21" ht="15" customHeight="1">
      <c r="U782704" s="119"/>
    </row>
    <row r="782705" spans="21:21" ht="15" customHeight="1">
      <c r="U782705" s="119"/>
    </row>
    <row r="782706" spans="21:21" ht="15" customHeight="1">
      <c r="U782706" s="119"/>
    </row>
    <row r="782707" spans="21:21" ht="15" customHeight="1">
      <c r="U782707" s="119"/>
    </row>
    <row r="782708" spans="21:21" ht="15" customHeight="1">
      <c r="U782708" s="119"/>
    </row>
    <row r="782709" spans="21:21" ht="15" customHeight="1">
      <c r="U782709" s="119"/>
    </row>
    <row r="782710" spans="21:21" ht="15" customHeight="1">
      <c r="U782710" s="119"/>
    </row>
    <row r="782711" spans="21:21" ht="15" customHeight="1">
      <c r="U782711" s="119"/>
    </row>
    <row r="782712" spans="21:21" ht="15" customHeight="1">
      <c r="U782712" s="119"/>
    </row>
    <row r="782713" spans="21:21" ht="15" customHeight="1">
      <c r="U782713" s="119"/>
    </row>
    <row r="782714" spans="21:21" ht="15" customHeight="1">
      <c r="U782714" s="119"/>
    </row>
    <row r="782715" spans="21:21" ht="15" customHeight="1">
      <c r="U782715" s="119"/>
    </row>
    <row r="782716" spans="21:21" ht="15" customHeight="1">
      <c r="U782716" s="119"/>
    </row>
    <row r="782717" spans="21:21" ht="15" customHeight="1">
      <c r="U782717" s="119"/>
    </row>
    <row r="782718" spans="21:21" ht="15" customHeight="1">
      <c r="U782718" s="119"/>
    </row>
    <row r="782719" spans="21:21" ht="15" customHeight="1">
      <c r="U782719" s="119"/>
    </row>
    <row r="782720" spans="21:21" ht="15" customHeight="1">
      <c r="U782720" s="119"/>
    </row>
    <row r="782721" spans="21:21" ht="15" customHeight="1">
      <c r="U782721" s="119"/>
    </row>
    <row r="782722" spans="21:21" ht="15" customHeight="1">
      <c r="U782722" s="119"/>
    </row>
    <row r="782723" spans="21:21" ht="15" customHeight="1">
      <c r="U782723" s="119"/>
    </row>
    <row r="782724" spans="21:21" ht="15" customHeight="1">
      <c r="U782724" s="119"/>
    </row>
    <row r="782725" spans="21:21" ht="15" customHeight="1">
      <c r="U782725" s="119"/>
    </row>
    <row r="782726" spans="21:21" ht="15" customHeight="1">
      <c r="U782726" s="119"/>
    </row>
    <row r="782727" spans="21:21" ht="15" customHeight="1">
      <c r="U782727" s="119"/>
    </row>
    <row r="782728" spans="21:21" ht="15" customHeight="1">
      <c r="U782728" s="119"/>
    </row>
    <row r="782729" spans="21:21" ht="15" customHeight="1">
      <c r="U782729" s="119"/>
    </row>
    <row r="782730" spans="21:21" ht="15" customHeight="1">
      <c r="U782730" s="119"/>
    </row>
    <row r="782731" spans="21:21" ht="15" customHeight="1">
      <c r="U782731" s="119"/>
    </row>
    <row r="782732" spans="21:21" ht="15" customHeight="1">
      <c r="U782732" s="119"/>
    </row>
    <row r="782733" spans="21:21" ht="15" customHeight="1">
      <c r="U782733" s="119"/>
    </row>
    <row r="782734" spans="21:21" ht="15" customHeight="1">
      <c r="U782734" s="119"/>
    </row>
    <row r="782735" spans="21:21" ht="15" customHeight="1">
      <c r="U782735" s="119"/>
    </row>
    <row r="782736" spans="21:21" ht="15" customHeight="1">
      <c r="U782736" s="119"/>
    </row>
    <row r="782737" spans="21:21" ht="15" customHeight="1">
      <c r="U782737" s="119"/>
    </row>
    <row r="782738" spans="21:21" ht="15" customHeight="1">
      <c r="U782738" s="119"/>
    </row>
    <row r="782739" spans="21:21" ht="15" customHeight="1">
      <c r="U782739" s="119"/>
    </row>
    <row r="782740" spans="21:21" ht="15" customHeight="1">
      <c r="U782740" s="119"/>
    </row>
    <row r="782741" spans="21:21" ht="15" customHeight="1">
      <c r="U782741" s="119"/>
    </row>
    <row r="782742" spans="21:21" ht="15" customHeight="1">
      <c r="U782742" s="119"/>
    </row>
    <row r="782743" spans="21:21" ht="15" customHeight="1">
      <c r="U782743" s="119"/>
    </row>
    <row r="782744" spans="21:21" ht="15" customHeight="1">
      <c r="U782744" s="119"/>
    </row>
    <row r="782745" spans="21:21" ht="15" customHeight="1">
      <c r="U782745" s="119"/>
    </row>
    <row r="782746" spans="21:21" ht="15" customHeight="1">
      <c r="U782746" s="119"/>
    </row>
    <row r="782747" spans="21:21" ht="15" customHeight="1">
      <c r="U782747" s="119"/>
    </row>
    <row r="782748" spans="21:21" ht="15" customHeight="1">
      <c r="U782748" s="119"/>
    </row>
    <row r="782749" spans="21:21" ht="15" customHeight="1">
      <c r="U782749" s="119"/>
    </row>
    <row r="782750" spans="21:21" ht="15" customHeight="1">
      <c r="U782750" s="119"/>
    </row>
    <row r="782751" spans="21:21" ht="15" customHeight="1">
      <c r="U782751" s="119"/>
    </row>
    <row r="782752" spans="21:21" ht="15" customHeight="1">
      <c r="U782752" s="119"/>
    </row>
    <row r="782753" spans="21:21" ht="15" customHeight="1">
      <c r="U782753" s="119"/>
    </row>
    <row r="782754" spans="21:21" ht="15" customHeight="1">
      <c r="U782754" s="119"/>
    </row>
    <row r="782755" spans="21:21" ht="15" customHeight="1">
      <c r="U782755" s="119"/>
    </row>
    <row r="782756" spans="21:21" ht="15" customHeight="1">
      <c r="U782756" s="119"/>
    </row>
    <row r="782757" spans="21:21" ht="15" customHeight="1">
      <c r="U782757" s="119"/>
    </row>
    <row r="782758" spans="21:21" ht="15" customHeight="1">
      <c r="U782758" s="119"/>
    </row>
    <row r="782759" spans="21:21" ht="15" customHeight="1">
      <c r="U782759" s="119"/>
    </row>
    <row r="782760" spans="21:21" ht="15" customHeight="1">
      <c r="U782760" s="119"/>
    </row>
    <row r="782761" spans="21:21" ht="15" customHeight="1">
      <c r="U782761" s="119"/>
    </row>
    <row r="782762" spans="21:21" ht="15" customHeight="1">
      <c r="U782762" s="119"/>
    </row>
    <row r="782763" spans="21:21" ht="15" customHeight="1">
      <c r="U782763" s="119"/>
    </row>
    <row r="782764" spans="21:21" ht="15" customHeight="1">
      <c r="U782764" s="119"/>
    </row>
    <row r="782765" spans="21:21" ht="15" customHeight="1">
      <c r="U782765" s="119"/>
    </row>
    <row r="782766" spans="21:21" ht="15" customHeight="1">
      <c r="U782766" s="119"/>
    </row>
    <row r="782767" spans="21:21" ht="15" customHeight="1">
      <c r="U782767" s="119"/>
    </row>
    <row r="782768" spans="21:21" ht="15" customHeight="1">
      <c r="U782768" s="119"/>
    </row>
    <row r="782769" spans="21:21" ht="15" customHeight="1">
      <c r="U782769" s="119"/>
    </row>
    <row r="782770" spans="21:21" ht="15" customHeight="1">
      <c r="U782770" s="119"/>
    </row>
    <row r="782771" spans="21:21" ht="15" customHeight="1">
      <c r="U782771" s="119"/>
    </row>
    <row r="782772" spans="21:21" ht="15" customHeight="1">
      <c r="U782772" s="119"/>
    </row>
    <row r="782773" spans="21:21" ht="15" customHeight="1">
      <c r="U782773" s="119"/>
    </row>
    <row r="782774" spans="21:21" ht="15" customHeight="1">
      <c r="U782774" s="119"/>
    </row>
    <row r="782775" spans="21:21" ht="15" customHeight="1">
      <c r="U782775" s="119"/>
    </row>
    <row r="782776" spans="21:21" ht="15" customHeight="1">
      <c r="U782776" s="119"/>
    </row>
    <row r="782777" spans="21:21" ht="15" customHeight="1">
      <c r="U782777" s="119"/>
    </row>
    <row r="782778" spans="21:21" ht="15" customHeight="1">
      <c r="U782778" s="119"/>
    </row>
    <row r="782779" spans="21:21" ht="15" customHeight="1">
      <c r="U782779" s="119"/>
    </row>
    <row r="782780" spans="21:21" ht="15" customHeight="1">
      <c r="U782780" s="119"/>
    </row>
    <row r="782781" spans="21:21" ht="15" customHeight="1">
      <c r="U782781" s="119"/>
    </row>
    <row r="782782" spans="21:21" ht="15" customHeight="1">
      <c r="U782782" s="119"/>
    </row>
    <row r="782783" spans="21:21" ht="15" customHeight="1">
      <c r="U782783" s="119"/>
    </row>
    <row r="782784" spans="21:21" ht="15" customHeight="1">
      <c r="U782784" s="119"/>
    </row>
    <row r="782785" spans="21:21" ht="15" customHeight="1">
      <c r="U782785" s="119"/>
    </row>
    <row r="782786" spans="21:21" ht="15" customHeight="1">
      <c r="U782786" s="119"/>
    </row>
    <row r="782787" spans="21:21" ht="15" customHeight="1">
      <c r="U782787" s="119"/>
    </row>
    <row r="782788" spans="21:21" ht="15" customHeight="1">
      <c r="U782788" s="119"/>
    </row>
    <row r="782789" spans="21:21" ht="15" customHeight="1">
      <c r="U782789" s="119"/>
    </row>
    <row r="782790" spans="21:21" ht="15" customHeight="1">
      <c r="U782790" s="119"/>
    </row>
    <row r="782791" spans="21:21" ht="15" customHeight="1">
      <c r="U782791" s="119"/>
    </row>
    <row r="782792" spans="21:21" ht="15" customHeight="1">
      <c r="U782792" s="119"/>
    </row>
    <row r="782793" spans="21:21" ht="15" customHeight="1">
      <c r="U782793" s="119"/>
    </row>
    <row r="782794" spans="21:21" ht="15" customHeight="1">
      <c r="U782794" s="119"/>
    </row>
    <row r="782795" spans="21:21" ht="15" customHeight="1">
      <c r="U782795" s="119"/>
    </row>
    <row r="782796" spans="21:21" ht="15" customHeight="1">
      <c r="U782796" s="119"/>
    </row>
    <row r="782797" spans="21:21" ht="15" customHeight="1">
      <c r="U782797" s="119"/>
    </row>
    <row r="782798" spans="21:21" ht="15" customHeight="1">
      <c r="U782798" s="119"/>
    </row>
    <row r="782799" spans="21:21" ht="15" customHeight="1">
      <c r="U782799" s="119"/>
    </row>
    <row r="782800" spans="21:21" ht="15" customHeight="1">
      <c r="U782800" s="119"/>
    </row>
    <row r="782801" spans="21:21" ht="15" customHeight="1">
      <c r="U782801" s="119"/>
    </row>
    <row r="782802" spans="21:21" ht="15" customHeight="1">
      <c r="U782802" s="119"/>
    </row>
    <row r="782803" spans="21:21" ht="15" customHeight="1">
      <c r="U782803" s="119"/>
    </row>
    <row r="782804" spans="21:21" ht="15" customHeight="1">
      <c r="U782804" s="119"/>
    </row>
    <row r="782805" spans="21:21" ht="15" customHeight="1">
      <c r="U782805" s="119"/>
    </row>
    <row r="782806" spans="21:21" ht="15" customHeight="1">
      <c r="U782806" s="119"/>
    </row>
    <row r="782807" spans="21:21" ht="15" customHeight="1">
      <c r="U782807" s="119"/>
    </row>
    <row r="782808" spans="21:21" ht="15" customHeight="1">
      <c r="U782808" s="119"/>
    </row>
    <row r="782809" spans="21:21" ht="15" customHeight="1">
      <c r="U782809" s="119"/>
    </row>
    <row r="782810" spans="21:21" ht="15" customHeight="1">
      <c r="U782810" s="119"/>
    </row>
    <row r="782811" spans="21:21" ht="15" customHeight="1">
      <c r="U782811" s="119"/>
    </row>
    <row r="782812" spans="21:21" ht="15" customHeight="1">
      <c r="U782812" s="119"/>
    </row>
    <row r="782813" spans="21:21" ht="15" customHeight="1">
      <c r="U782813" s="119"/>
    </row>
    <row r="782814" spans="21:21" ht="15" customHeight="1">
      <c r="U782814" s="119"/>
    </row>
    <row r="782815" spans="21:21" ht="15" customHeight="1">
      <c r="U782815" s="119"/>
    </row>
    <row r="782816" spans="21:21" ht="15" customHeight="1">
      <c r="U782816" s="119"/>
    </row>
    <row r="782817" spans="21:21" ht="15" customHeight="1">
      <c r="U782817" s="119"/>
    </row>
    <row r="782818" spans="21:21" ht="15" customHeight="1">
      <c r="U782818" s="119"/>
    </row>
    <row r="782819" spans="21:21" ht="15" customHeight="1">
      <c r="U782819" s="119"/>
    </row>
    <row r="782820" spans="21:21" ht="15" customHeight="1">
      <c r="U782820" s="119"/>
    </row>
    <row r="782821" spans="21:21" ht="15" customHeight="1">
      <c r="U782821" s="119"/>
    </row>
    <row r="782822" spans="21:21" ht="15" customHeight="1">
      <c r="U782822" s="119"/>
    </row>
    <row r="782823" spans="21:21" ht="15" customHeight="1">
      <c r="U782823" s="119"/>
    </row>
    <row r="782824" spans="21:21" ht="15" customHeight="1">
      <c r="U782824" s="119"/>
    </row>
    <row r="782825" spans="21:21" ht="15" customHeight="1">
      <c r="U782825" s="119"/>
    </row>
    <row r="782826" spans="21:21" ht="15" customHeight="1">
      <c r="U782826" s="119"/>
    </row>
    <row r="782827" spans="21:21" ht="15" customHeight="1">
      <c r="U782827" s="119"/>
    </row>
    <row r="782828" spans="21:21" ht="15" customHeight="1">
      <c r="U782828" s="119"/>
    </row>
    <row r="782829" spans="21:21" ht="15" customHeight="1">
      <c r="U782829" s="119"/>
    </row>
    <row r="782830" spans="21:21" ht="15" customHeight="1">
      <c r="U782830" s="119"/>
    </row>
    <row r="782831" spans="21:21" ht="15" customHeight="1">
      <c r="U782831" s="119"/>
    </row>
    <row r="782832" spans="21:21" ht="15" customHeight="1">
      <c r="U782832" s="119"/>
    </row>
    <row r="782833" spans="21:21" ht="15" customHeight="1">
      <c r="U782833" s="119"/>
    </row>
    <row r="782834" spans="21:21" ht="15" customHeight="1">
      <c r="U782834" s="119"/>
    </row>
    <row r="782835" spans="21:21" ht="15" customHeight="1">
      <c r="U782835" s="119"/>
    </row>
    <row r="782836" spans="21:21" ht="15" customHeight="1">
      <c r="U782836" s="119"/>
    </row>
    <row r="782837" spans="21:21" ht="15" customHeight="1">
      <c r="U782837" s="119"/>
    </row>
    <row r="782838" spans="21:21" ht="15" customHeight="1">
      <c r="U782838" s="119"/>
    </row>
    <row r="782839" spans="21:21" ht="15" customHeight="1">
      <c r="U782839" s="119"/>
    </row>
    <row r="782840" spans="21:21" ht="15" customHeight="1">
      <c r="U782840" s="119"/>
    </row>
    <row r="782841" spans="21:21" ht="15" customHeight="1">
      <c r="U782841" s="119"/>
    </row>
    <row r="782842" spans="21:21" ht="15" customHeight="1">
      <c r="U782842" s="119"/>
    </row>
    <row r="782843" spans="21:21" ht="15" customHeight="1">
      <c r="U782843" s="119"/>
    </row>
    <row r="782844" spans="21:21" ht="15" customHeight="1">
      <c r="U782844" s="119"/>
    </row>
    <row r="782845" spans="21:21" ht="15" customHeight="1">
      <c r="U782845" s="119"/>
    </row>
    <row r="782846" spans="21:21" ht="15" customHeight="1">
      <c r="U782846" s="119"/>
    </row>
    <row r="782847" spans="21:21" ht="15" customHeight="1">
      <c r="U782847" s="119"/>
    </row>
    <row r="782848" spans="21:21" ht="15" customHeight="1">
      <c r="U782848" s="119"/>
    </row>
    <row r="782849" spans="21:21" ht="15" customHeight="1">
      <c r="U782849" s="119"/>
    </row>
    <row r="782850" spans="21:21" ht="15" customHeight="1">
      <c r="U782850" s="119"/>
    </row>
    <row r="782851" spans="21:21" ht="15" customHeight="1">
      <c r="U782851" s="119"/>
    </row>
    <row r="782852" spans="21:21" ht="15" customHeight="1">
      <c r="U782852" s="119"/>
    </row>
    <row r="782853" spans="21:21" ht="15" customHeight="1">
      <c r="U782853" s="119"/>
    </row>
    <row r="782854" spans="21:21" ht="15" customHeight="1">
      <c r="U782854" s="119"/>
    </row>
    <row r="782855" spans="21:21" ht="15" customHeight="1">
      <c r="U782855" s="119"/>
    </row>
    <row r="782856" spans="21:21" ht="15" customHeight="1">
      <c r="U782856" s="119"/>
    </row>
    <row r="782857" spans="21:21" ht="15" customHeight="1">
      <c r="U782857" s="119"/>
    </row>
    <row r="782858" spans="21:21" ht="15" customHeight="1">
      <c r="U782858" s="119"/>
    </row>
    <row r="782859" spans="21:21" ht="15" customHeight="1">
      <c r="U782859" s="119"/>
    </row>
    <row r="782860" spans="21:21" ht="15" customHeight="1">
      <c r="U782860" s="119"/>
    </row>
    <row r="782861" spans="21:21" ht="15" customHeight="1">
      <c r="U782861" s="119"/>
    </row>
    <row r="782862" spans="21:21" ht="15" customHeight="1">
      <c r="U782862" s="119"/>
    </row>
    <row r="782863" spans="21:21" ht="15" customHeight="1">
      <c r="U782863" s="119"/>
    </row>
    <row r="782864" spans="21:21" ht="15" customHeight="1">
      <c r="U782864" s="119"/>
    </row>
    <row r="782865" spans="21:21" ht="15" customHeight="1">
      <c r="U782865" s="119"/>
    </row>
    <row r="782866" spans="21:21" ht="15" customHeight="1">
      <c r="U782866" s="119"/>
    </row>
    <row r="782867" spans="21:21" ht="15" customHeight="1">
      <c r="U782867" s="119"/>
    </row>
    <row r="782868" spans="21:21" ht="15" customHeight="1">
      <c r="U782868" s="119"/>
    </row>
    <row r="782869" spans="21:21" ht="15" customHeight="1">
      <c r="U782869" s="119"/>
    </row>
    <row r="782870" spans="21:21" ht="15" customHeight="1">
      <c r="U782870" s="119"/>
    </row>
    <row r="782871" spans="21:21" ht="15" customHeight="1">
      <c r="U782871" s="119"/>
    </row>
    <row r="782872" spans="21:21" ht="15" customHeight="1">
      <c r="U782872" s="119"/>
    </row>
    <row r="782873" spans="21:21" ht="15" customHeight="1">
      <c r="U782873" s="119"/>
    </row>
    <row r="782874" spans="21:21" ht="15" customHeight="1">
      <c r="U782874" s="119"/>
    </row>
    <row r="782875" spans="21:21" ht="15" customHeight="1">
      <c r="U782875" s="119"/>
    </row>
    <row r="782876" spans="21:21" ht="15" customHeight="1">
      <c r="U782876" s="119"/>
    </row>
    <row r="782877" spans="21:21" ht="15" customHeight="1">
      <c r="U782877" s="119"/>
    </row>
    <row r="782878" spans="21:21" ht="15" customHeight="1">
      <c r="U782878" s="119"/>
    </row>
    <row r="782879" spans="21:21" ht="15" customHeight="1">
      <c r="U782879" s="119"/>
    </row>
    <row r="782880" spans="21:21" ht="15" customHeight="1">
      <c r="U782880" s="119"/>
    </row>
    <row r="782881" spans="21:21" ht="15" customHeight="1">
      <c r="U782881" s="119"/>
    </row>
    <row r="782882" spans="21:21" ht="15" customHeight="1">
      <c r="U782882" s="119"/>
    </row>
    <row r="782883" spans="21:21" ht="15" customHeight="1">
      <c r="U782883" s="119"/>
    </row>
    <row r="782884" spans="21:21" ht="15" customHeight="1">
      <c r="U782884" s="119"/>
    </row>
    <row r="782885" spans="21:21" ht="15" customHeight="1">
      <c r="U782885" s="119"/>
    </row>
    <row r="782886" spans="21:21" ht="15" customHeight="1">
      <c r="U782886" s="119"/>
    </row>
    <row r="782887" spans="21:21" ht="15" customHeight="1">
      <c r="U782887" s="119"/>
    </row>
    <row r="782888" spans="21:21" ht="15" customHeight="1">
      <c r="U782888" s="119"/>
    </row>
    <row r="782889" spans="21:21" ht="15" customHeight="1">
      <c r="U782889" s="119"/>
    </row>
    <row r="782890" spans="21:21" ht="15" customHeight="1">
      <c r="U782890" s="119"/>
    </row>
    <row r="782891" spans="21:21" ht="15" customHeight="1">
      <c r="U782891" s="119"/>
    </row>
    <row r="782892" spans="21:21" ht="15" customHeight="1">
      <c r="U782892" s="119"/>
    </row>
    <row r="782893" spans="21:21" ht="15" customHeight="1">
      <c r="U782893" s="119"/>
    </row>
    <row r="782894" spans="21:21" ht="15" customHeight="1">
      <c r="U782894" s="119"/>
    </row>
    <row r="782895" spans="21:21" ht="15" customHeight="1">
      <c r="U782895" s="119"/>
    </row>
    <row r="782896" spans="21:21" ht="15" customHeight="1">
      <c r="U782896" s="119"/>
    </row>
    <row r="782897" spans="21:21" ht="15" customHeight="1">
      <c r="U782897" s="119"/>
    </row>
    <row r="782898" spans="21:21" ht="15" customHeight="1">
      <c r="U782898" s="119"/>
    </row>
    <row r="782899" spans="21:21" ht="15" customHeight="1">
      <c r="U782899" s="119"/>
    </row>
    <row r="782900" spans="21:21" ht="15" customHeight="1">
      <c r="U782900" s="119"/>
    </row>
    <row r="782901" spans="21:21" ht="15" customHeight="1">
      <c r="U782901" s="119"/>
    </row>
    <row r="782902" spans="21:21" ht="15" customHeight="1">
      <c r="U782902" s="119"/>
    </row>
    <row r="782903" spans="21:21" ht="15" customHeight="1">
      <c r="U782903" s="119"/>
    </row>
    <row r="782904" spans="21:21" ht="15" customHeight="1">
      <c r="U782904" s="119"/>
    </row>
    <row r="782905" spans="21:21" ht="15" customHeight="1">
      <c r="U782905" s="119"/>
    </row>
    <row r="782906" spans="21:21" ht="15" customHeight="1">
      <c r="U782906" s="119"/>
    </row>
    <row r="782907" spans="21:21" ht="15" customHeight="1">
      <c r="U782907" s="119"/>
    </row>
    <row r="782908" spans="21:21" ht="15" customHeight="1">
      <c r="U782908" s="119"/>
    </row>
    <row r="782909" spans="21:21" ht="15" customHeight="1">
      <c r="U782909" s="119"/>
    </row>
    <row r="782910" spans="21:21" ht="15" customHeight="1">
      <c r="U782910" s="119"/>
    </row>
    <row r="782911" spans="21:21" ht="15" customHeight="1">
      <c r="U782911" s="119"/>
    </row>
    <row r="782912" spans="21:21" ht="15" customHeight="1">
      <c r="U782912" s="119"/>
    </row>
    <row r="782913" spans="21:21" ht="15" customHeight="1">
      <c r="U782913" s="119"/>
    </row>
    <row r="782914" spans="21:21" ht="15" customHeight="1">
      <c r="U782914" s="119"/>
    </row>
    <row r="782915" spans="21:21" ht="15" customHeight="1">
      <c r="U782915" s="119"/>
    </row>
    <row r="782916" spans="21:21" ht="15" customHeight="1">
      <c r="U782916" s="119"/>
    </row>
    <row r="782917" spans="21:21" ht="15" customHeight="1">
      <c r="U782917" s="119"/>
    </row>
    <row r="782918" spans="21:21" ht="15" customHeight="1">
      <c r="U782918" s="119"/>
    </row>
    <row r="782919" spans="21:21" ht="15" customHeight="1">
      <c r="U782919" s="119"/>
    </row>
    <row r="782920" spans="21:21" ht="15" customHeight="1">
      <c r="U782920" s="119"/>
    </row>
    <row r="782921" spans="21:21" ht="15" customHeight="1">
      <c r="U782921" s="119"/>
    </row>
    <row r="782922" spans="21:21" ht="15" customHeight="1">
      <c r="U782922" s="119"/>
    </row>
    <row r="782923" spans="21:21" ht="15" customHeight="1">
      <c r="U782923" s="119"/>
    </row>
    <row r="782924" spans="21:21" ht="15" customHeight="1">
      <c r="U782924" s="119"/>
    </row>
    <row r="782925" spans="21:21" ht="15" customHeight="1">
      <c r="U782925" s="119"/>
    </row>
    <row r="782926" spans="21:21" ht="15" customHeight="1">
      <c r="U782926" s="119"/>
    </row>
    <row r="782927" spans="21:21" ht="15" customHeight="1">
      <c r="U782927" s="119"/>
    </row>
    <row r="782928" spans="21:21" ht="15" customHeight="1">
      <c r="U782928" s="119"/>
    </row>
    <row r="782929" spans="21:21" ht="15" customHeight="1">
      <c r="U782929" s="119"/>
    </row>
    <row r="782930" spans="21:21" ht="15" customHeight="1">
      <c r="U782930" s="119"/>
    </row>
    <row r="782931" spans="21:21" ht="15" customHeight="1">
      <c r="U782931" s="119"/>
    </row>
    <row r="782932" spans="21:21" ht="15" customHeight="1">
      <c r="U782932" s="119"/>
    </row>
    <row r="782933" spans="21:21" ht="15" customHeight="1">
      <c r="U782933" s="119"/>
    </row>
    <row r="782934" spans="21:21" ht="15" customHeight="1">
      <c r="U782934" s="119"/>
    </row>
    <row r="782935" spans="21:21" ht="15" customHeight="1">
      <c r="U782935" s="119"/>
    </row>
    <row r="782936" spans="21:21" ht="15" customHeight="1">
      <c r="U782936" s="119"/>
    </row>
    <row r="782937" spans="21:21" ht="15" customHeight="1">
      <c r="U782937" s="119"/>
    </row>
    <row r="782938" spans="21:21" ht="15" customHeight="1">
      <c r="U782938" s="119"/>
    </row>
    <row r="782939" spans="21:21" ht="15" customHeight="1">
      <c r="U782939" s="119"/>
    </row>
    <row r="782940" spans="21:21" ht="15" customHeight="1">
      <c r="U782940" s="119"/>
    </row>
    <row r="782941" spans="21:21" ht="15" customHeight="1">
      <c r="U782941" s="119"/>
    </row>
    <row r="782942" spans="21:21" ht="15" customHeight="1">
      <c r="U782942" s="119"/>
    </row>
    <row r="782943" spans="21:21" ht="15" customHeight="1">
      <c r="U782943" s="119"/>
    </row>
    <row r="782944" spans="21:21" ht="15" customHeight="1">
      <c r="U782944" s="119"/>
    </row>
    <row r="782945" spans="21:21" ht="15" customHeight="1">
      <c r="U782945" s="119"/>
    </row>
    <row r="782946" spans="21:21" ht="15" customHeight="1">
      <c r="U782946" s="119"/>
    </row>
    <row r="782947" spans="21:21" ht="15" customHeight="1">
      <c r="U782947" s="119"/>
    </row>
    <row r="782948" spans="21:21" ht="15" customHeight="1">
      <c r="U782948" s="119"/>
    </row>
    <row r="782949" spans="21:21" ht="15" customHeight="1">
      <c r="U782949" s="119"/>
    </row>
    <row r="782950" spans="21:21" ht="15" customHeight="1">
      <c r="U782950" s="119"/>
    </row>
    <row r="782951" spans="21:21" ht="15" customHeight="1">
      <c r="U782951" s="119"/>
    </row>
    <row r="782952" spans="21:21" ht="15" customHeight="1">
      <c r="U782952" s="119"/>
    </row>
    <row r="782953" spans="21:21" ht="15" customHeight="1">
      <c r="U782953" s="119"/>
    </row>
    <row r="782954" spans="21:21" ht="15" customHeight="1">
      <c r="U782954" s="119"/>
    </row>
    <row r="782955" spans="21:21" ht="15" customHeight="1">
      <c r="U782955" s="119"/>
    </row>
    <row r="782956" spans="21:21" ht="15" customHeight="1">
      <c r="U782956" s="119"/>
    </row>
    <row r="782957" spans="21:21" ht="15" customHeight="1">
      <c r="U782957" s="119"/>
    </row>
    <row r="782958" spans="21:21" ht="15" customHeight="1">
      <c r="U782958" s="119"/>
    </row>
    <row r="782959" spans="21:21" ht="15" customHeight="1">
      <c r="U782959" s="119"/>
    </row>
    <row r="782960" spans="21:21" ht="15" customHeight="1">
      <c r="U782960" s="119"/>
    </row>
    <row r="782961" spans="21:21" ht="15" customHeight="1">
      <c r="U782961" s="119"/>
    </row>
    <row r="782962" spans="21:21" ht="15" customHeight="1">
      <c r="U782962" s="119"/>
    </row>
    <row r="782963" spans="21:21" ht="15" customHeight="1">
      <c r="U782963" s="119"/>
    </row>
    <row r="782964" spans="21:21" ht="15" customHeight="1">
      <c r="U782964" s="119"/>
    </row>
    <row r="782965" spans="21:21" ht="15" customHeight="1">
      <c r="U782965" s="119"/>
    </row>
    <row r="782966" spans="21:21" ht="15" customHeight="1">
      <c r="U782966" s="119"/>
    </row>
    <row r="782967" spans="21:21" ht="15" customHeight="1">
      <c r="U782967" s="119"/>
    </row>
    <row r="782968" spans="21:21" ht="15" customHeight="1">
      <c r="U782968" s="119"/>
    </row>
    <row r="782969" spans="21:21" ht="15" customHeight="1">
      <c r="U782969" s="119"/>
    </row>
    <row r="782970" spans="21:21" ht="15" customHeight="1">
      <c r="U782970" s="119"/>
    </row>
    <row r="782971" spans="21:21" ht="15" customHeight="1">
      <c r="U782971" s="119"/>
    </row>
    <row r="782972" spans="21:21" ht="15" customHeight="1">
      <c r="U782972" s="119"/>
    </row>
    <row r="782973" spans="21:21" ht="15" customHeight="1">
      <c r="U782973" s="119"/>
    </row>
    <row r="782974" spans="21:21" ht="15" customHeight="1">
      <c r="U782974" s="119"/>
    </row>
    <row r="782975" spans="21:21" ht="15" customHeight="1">
      <c r="U782975" s="119"/>
    </row>
    <row r="782976" spans="21:21" ht="15" customHeight="1">
      <c r="U782976" s="119"/>
    </row>
    <row r="782977" spans="21:21" ht="15" customHeight="1">
      <c r="U782977" s="119"/>
    </row>
    <row r="782978" spans="21:21" ht="15" customHeight="1">
      <c r="U782978" s="119"/>
    </row>
    <row r="782979" spans="21:21" ht="15" customHeight="1">
      <c r="U782979" s="119"/>
    </row>
    <row r="782980" spans="21:21" ht="15" customHeight="1">
      <c r="U782980" s="119"/>
    </row>
    <row r="782981" spans="21:21" ht="15" customHeight="1">
      <c r="U782981" s="119"/>
    </row>
    <row r="782982" spans="21:21" ht="15" customHeight="1">
      <c r="U782982" s="119"/>
    </row>
    <row r="782983" spans="21:21" ht="15" customHeight="1">
      <c r="U782983" s="119"/>
    </row>
    <row r="782984" spans="21:21" ht="15" customHeight="1">
      <c r="U782984" s="119"/>
    </row>
    <row r="782985" spans="21:21" ht="15" customHeight="1">
      <c r="U782985" s="119"/>
    </row>
    <row r="782986" spans="21:21" ht="15" customHeight="1">
      <c r="U782986" s="119"/>
    </row>
    <row r="782987" spans="21:21" ht="15" customHeight="1">
      <c r="U782987" s="119"/>
    </row>
    <row r="782988" spans="21:21" ht="15" customHeight="1">
      <c r="U782988" s="119"/>
    </row>
    <row r="782989" spans="21:21" ht="15" customHeight="1">
      <c r="U782989" s="119"/>
    </row>
    <row r="782990" spans="21:21" ht="15" customHeight="1">
      <c r="U782990" s="119"/>
    </row>
    <row r="782991" spans="21:21" ht="15" customHeight="1">
      <c r="U782991" s="119"/>
    </row>
    <row r="782992" spans="21:21" ht="15" customHeight="1">
      <c r="U782992" s="119"/>
    </row>
    <row r="782993" spans="21:21" ht="15" customHeight="1">
      <c r="U782993" s="119"/>
    </row>
    <row r="782994" spans="21:21" ht="15" customHeight="1">
      <c r="U782994" s="119"/>
    </row>
    <row r="782995" spans="21:21" ht="15" customHeight="1">
      <c r="U782995" s="119"/>
    </row>
    <row r="782996" spans="21:21" ht="15" customHeight="1">
      <c r="U782996" s="119"/>
    </row>
    <row r="782997" spans="21:21" ht="15" customHeight="1">
      <c r="U782997" s="119"/>
    </row>
    <row r="782998" spans="21:21" ht="15" customHeight="1">
      <c r="U782998" s="119"/>
    </row>
    <row r="782999" spans="21:21" ht="15" customHeight="1">
      <c r="U782999" s="119"/>
    </row>
    <row r="783000" spans="21:21" ht="15" customHeight="1">
      <c r="U783000" s="119"/>
    </row>
    <row r="783001" spans="21:21" ht="15" customHeight="1">
      <c r="U783001" s="119"/>
    </row>
    <row r="783002" spans="21:21" ht="15" customHeight="1">
      <c r="U783002" s="119"/>
    </row>
    <row r="783003" spans="21:21" ht="15" customHeight="1">
      <c r="U783003" s="119"/>
    </row>
    <row r="783004" spans="21:21" ht="15" customHeight="1">
      <c r="U783004" s="119"/>
    </row>
    <row r="783005" spans="21:21" ht="15" customHeight="1">
      <c r="U783005" s="119"/>
    </row>
    <row r="783006" spans="21:21" ht="15" customHeight="1">
      <c r="U783006" s="119"/>
    </row>
    <row r="783007" spans="21:21" ht="15" customHeight="1">
      <c r="U783007" s="119"/>
    </row>
    <row r="783008" spans="21:21" ht="15" customHeight="1">
      <c r="U783008" s="119"/>
    </row>
    <row r="783009" spans="21:21" ht="15" customHeight="1">
      <c r="U783009" s="119"/>
    </row>
    <row r="783010" spans="21:21" ht="15" customHeight="1">
      <c r="U783010" s="119"/>
    </row>
    <row r="783011" spans="21:21" ht="15" customHeight="1">
      <c r="U783011" s="119"/>
    </row>
    <row r="783012" spans="21:21" ht="15" customHeight="1">
      <c r="U783012" s="119"/>
    </row>
    <row r="783013" spans="21:21" ht="15" customHeight="1">
      <c r="U783013" s="119"/>
    </row>
    <row r="783014" spans="21:21" ht="15" customHeight="1">
      <c r="U783014" s="119"/>
    </row>
    <row r="783015" spans="21:21" ht="15" customHeight="1">
      <c r="U783015" s="119"/>
    </row>
    <row r="783016" spans="21:21" ht="15" customHeight="1">
      <c r="U783016" s="119"/>
    </row>
    <row r="783017" spans="21:21" ht="15" customHeight="1">
      <c r="U783017" s="119"/>
    </row>
    <row r="783018" spans="21:21" ht="15" customHeight="1">
      <c r="U783018" s="119"/>
    </row>
    <row r="783019" spans="21:21" ht="15" customHeight="1">
      <c r="U783019" s="119"/>
    </row>
    <row r="783020" spans="21:21" ht="15" customHeight="1">
      <c r="U783020" s="119"/>
    </row>
    <row r="783021" spans="21:21" ht="15" customHeight="1">
      <c r="U783021" s="119"/>
    </row>
    <row r="783022" spans="21:21" ht="15" customHeight="1">
      <c r="U783022" s="119"/>
    </row>
    <row r="783023" spans="21:21" ht="15" customHeight="1">
      <c r="U783023" s="119"/>
    </row>
    <row r="783024" spans="21:21" ht="15" customHeight="1">
      <c r="U783024" s="119"/>
    </row>
    <row r="783025" spans="21:21" ht="15" customHeight="1">
      <c r="U783025" s="119"/>
    </row>
    <row r="783026" spans="21:21" ht="15" customHeight="1">
      <c r="U783026" s="119"/>
    </row>
    <row r="783027" spans="21:21" ht="15" customHeight="1">
      <c r="U783027" s="119"/>
    </row>
    <row r="783028" spans="21:21" ht="15" customHeight="1">
      <c r="U783028" s="119"/>
    </row>
    <row r="783029" spans="21:21" ht="15" customHeight="1">
      <c r="U783029" s="119"/>
    </row>
    <row r="783030" spans="21:21" ht="15" customHeight="1">
      <c r="U783030" s="119"/>
    </row>
    <row r="783031" spans="21:21" ht="15" customHeight="1">
      <c r="U783031" s="119"/>
    </row>
    <row r="783032" spans="21:21" ht="15" customHeight="1">
      <c r="U783032" s="119"/>
    </row>
    <row r="783033" spans="21:21" ht="15" customHeight="1">
      <c r="U783033" s="119"/>
    </row>
    <row r="783034" spans="21:21" ht="15" customHeight="1">
      <c r="U783034" s="119"/>
    </row>
    <row r="783035" spans="21:21" ht="15" customHeight="1">
      <c r="U783035" s="119"/>
    </row>
    <row r="783036" spans="21:21" ht="15" customHeight="1">
      <c r="U783036" s="119"/>
    </row>
    <row r="783037" spans="21:21" ht="15" customHeight="1">
      <c r="U783037" s="119"/>
    </row>
    <row r="783038" spans="21:21" ht="15" customHeight="1">
      <c r="U783038" s="119"/>
    </row>
    <row r="783039" spans="21:21" ht="15" customHeight="1">
      <c r="U783039" s="119"/>
    </row>
    <row r="783040" spans="21:21" ht="15" customHeight="1">
      <c r="U783040" s="119"/>
    </row>
    <row r="783041" spans="21:21" ht="15" customHeight="1">
      <c r="U783041" s="119"/>
    </row>
    <row r="783042" spans="21:21" ht="15" customHeight="1">
      <c r="U783042" s="119"/>
    </row>
    <row r="783043" spans="21:21" ht="15" customHeight="1">
      <c r="U783043" s="119"/>
    </row>
    <row r="783044" spans="21:21" ht="15" customHeight="1">
      <c r="U783044" s="119"/>
    </row>
    <row r="783045" spans="21:21" ht="15" customHeight="1">
      <c r="U783045" s="119"/>
    </row>
    <row r="783046" spans="21:21" ht="15" customHeight="1">
      <c r="U783046" s="119"/>
    </row>
    <row r="783047" spans="21:21" ht="15" customHeight="1">
      <c r="U783047" s="119"/>
    </row>
    <row r="783048" spans="21:21" ht="15" customHeight="1">
      <c r="U783048" s="119"/>
    </row>
    <row r="783049" spans="21:21" ht="15" customHeight="1">
      <c r="U783049" s="119"/>
    </row>
    <row r="783050" spans="21:21" ht="15" customHeight="1">
      <c r="U783050" s="119"/>
    </row>
    <row r="783051" spans="21:21" ht="15" customHeight="1">
      <c r="U783051" s="119"/>
    </row>
    <row r="783052" spans="21:21" ht="15" customHeight="1">
      <c r="U783052" s="119"/>
    </row>
    <row r="783053" spans="21:21" ht="15" customHeight="1">
      <c r="U783053" s="119"/>
    </row>
    <row r="783054" spans="21:21" ht="15" customHeight="1">
      <c r="U783054" s="119"/>
    </row>
    <row r="783055" spans="21:21" ht="15" customHeight="1">
      <c r="U783055" s="119"/>
    </row>
    <row r="783056" spans="21:21" ht="15" customHeight="1">
      <c r="U783056" s="119"/>
    </row>
    <row r="783057" spans="21:21" ht="15" customHeight="1">
      <c r="U783057" s="119"/>
    </row>
    <row r="783058" spans="21:21" ht="15" customHeight="1">
      <c r="U783058" s="119"/>
    </row>
    <row r="783059" spans="21:21" ht="15" customHeight="1">
      <c r="U783059" s="119"/>
    </row>
    <row r="783060" spans="21:21" ht="15" customHeight="1">
      <c r="U783060" s="119"/>
    </row>
    <row r="783061" spans="21:21" ht="15" customHeight="1">
      <c r="U783061" s="119"/>
    </row>
    <row r="783062" spans="21:21" ht="15" customHeight="1">
      <c r="U783062" s="119"/>
    </row>
    <row r="783063" spans="21:21" ht="15" customHeight="1">
      <c r="U783063" s="119"/>
    </row>
    <row r="783064" spans="21:21" ht="15" customHeight="1">
      <c r="U783064" s="119"/>
    </row>
    <row r="783065" spans="21:21" ht="15" customHeight="1">
      <c r="U783065" s="119"/>
    </row>
    <row r="783066" spans="21:21" ht="15" customHeight="1">
      <c r="U783066" s="119"/>
    </row>
    <row r="783067" spans="21:21" ht="15" customHeight="1">
      <c r="U783067" s="119"/>
    </row>
    <row r="783068" spans="21:21" ht="15" customHeight="1">
      <c r="U783068" s="119"/>
    </row>
    <row r="783069" spans="21:21" ht="15" customHeight="1">
      <c r="U783069" s="119"/>
    </row>
    <row r="783070" spans="21:21" ht="15" customHeight="1">
      <c r="U783070" s="119"/>
    </row>
    <row r="783071" spans="21:21" ht="15" customHeight="1">
      <c r="U783071" s="119"/>
    </row>
    <row r="783072" spans="21:21" ht="15" customHeight="1">
      <c r="U783072" s="119"/>
    </row>
    <row r="783073" spans="21:21" ht="15" customHeight="1">
      <c r="U783073" s="119"/>
    </row>
    <row r="783074" spans="21:21" ht="15" customHeight="1">
      <c r="U783074" s="119"/>
    </row>
    <row r="783075" spans="21:21" ht="15" customHeight="1">
      <c r="U783075" s="119"/>
    </row>
    <row r="783076" spans="21:21" ht="15" customHeight="1">
      <c r="U783076" s="119"/>
    </row>
    <row r="783077" spans="21:21" ht="15" customHeight="1">
      <c r="U783077" s="119"/>
    </row>
    <row r="783078" spans="21:21" ht="15" customHeight="1">
      <c r="U783078" s="119"/>
    </row>
    <row r="783079" spans="21:21" ht="15" customHeight="1">
      <c r="U783079" s="119"/>
    </row>
    <row r="783080" spans="21:21" ht="15" customHeight="1">
      <c r="U783080" s="119"/>
    </row>
    <row r="783081" spans="21:21" ht="15" customHeight="1">
      <c r="U783081" s="119"/>
    </row>
    <row r="783082" spans="21:21" ht="15" customHeight="1">
      <c r="U783082" s="119"/>
    </row>
    <row r="783083" spans="21:21" ht="15" customHeight="1">
      <c r="U783083" s="119"/>
    </row>
    <row r="783084" spans="21:21" ht="15" customHeight="1">
      <c r="U783084" s="119"/>
    </row>
    <row r="783085" spans="21:21" ht="15" customHeight="1">
      <c r="U783085" s="119"/>
    </row>
    <row r="783086" spans="21:21" ht="15" customHeight="1">
      <c r="U783086" s="119"/>
    </row>
    <row r="783087" spans="21:21" ht="15" customHeight="1">
      <c r="U783087" s="119"/>
    </row>
    <row r="783088" spans="21:21" ht="15" customHeight="1">
      <c r="U783088" s="119"/>
    </row>
    <row r="783089" spans="21:21" ht="15" customHeight="1">
      <c r="U783089" s="119"/>
    </row>
    <row r="783090" spans="21:21" ht="15" customHeight="1">
      <c r="U783090" s="119"/>
    </row>
    <row r="783091" spans="21:21" ht="15" customHeight="1">
      <c r="U783091" s="119"/>
    </row>
    <row r="783092" spans="21:21" ht="15" customHeight="1">
      <c r="U783092" s="119"/>
    </row>
    <row r="783093" spans="21:21" ht="15" customHeight="1">
      <c r="U783093" s="119"/>
    </row>
    <row r="783094" spans="21:21" ht="15" customHeight="1">
      <c r="U783094" s="119"/>
    </row>
    <row r="783095" spans="21:21" ht="15" customHeight="1">
      <c r="U783095" s="119"/>
    </row>
    <row r="783096" spans="21:21" ht="15" customHeight="1">
      <c r="U783096" s="119"/>
    </row>
    <row r="783097" spans="21:21" ht="15" customHeight="1">
      <c r="U783097" s="119"/>
    </row>
    <row r="783098" spans="21:21" ht="15" customHeight="1">
      <c r="U783098" s="119"/>
    </row>
    <row r="783099" spans="21:21" ht="15" customHeight="1">
      <c r="U783099" s="119"/>
    </row>
    <row r="783100" spans="21:21" ht="15" customHeight="1">
      <c r="U783100" s="119"/>
    </row>
    <row r="783101" spans="21:21" ht="15" customHeight="1">
      <c r="U783101" s="119"/>
    </row>
    <row r="783102" spans="21:21" ht="15" customHeight="1">
      <c r="U783102" s="119"/>
    </row>
    <row r="783103" spans="21:21" ht="15" customHeight="1">
      <c r="U783103" s="119"/>
    </row>
    <row r="783104" spans="21:21" ht="15" customHeight="1">
      <c r="U783104" s="119"/>
    </row>
    <row r="783105" spans="21:21" ht="15" customHeight="1">
      <c r="U783105" s="119"/>
    </row>
    <row r="783106" spans="21:21" ht="15" customHeight="1">
      <c r="U783106" s="119"/>
    </row>
    <row r="783107" spans="21:21" ht="15" customHeight="1">
      <c r="U783107" s="119"/>
    </row>
    <row r="783108" spans="21:21" ht="15" customHeight="1">
      <c r="U783108" s="119"/>
    </row>
    <row r="783109" spans="21:21" ht="15" customHeight="1">
      <c r="U783109" s="119"/>
    </row>
    <row r="783110" spans="21:21" ht="15" customHeight="1">
      <c r="U783110" s="119"/>
    </row>
    <row r="783111" spans="21:21" ht="15" customHeight="1">
      <c r="U783111" s="119"/>
    </row>
    <row r="783112" spans="21:21" ht="15" customHeight="1">
      <c r="U783112" s="119"/>
    </row>
    <row r="783113" spans="21:21" ht="15" customHeight="1">
      <c r="U783113" s="119"/>
    </row>
    <row r="783114" spans="21:21" ht="15" customHeight="1">
      <c r="U783114" s="119"/>
    </row>
    <row r="783115" spans="21:21" ht="15" customHeight="1">
      <c r="U783115" s="119"/>
    </row>
    <row r="783116" spans="21:21" ht="15" customHeight="1">
      <c r="U783116" s="119"/>
    </row>
    <row r="783117" spans="21:21" ht="15" customHeight="1">
      <c r="U783117" s="119"/>
    </row>
    <row r="783118" spans="21:21" ht="15" customHeight="1">
      <c r="U783118" s="119"/>
    </row>
    <row r="783119" spans="21:21" ht="15" customHeight="1">
      <c r="U783119" s="119"/>
    </row>
    <row r="783120" spans="21:21" ht="15" customHeight="1">
      <c r="U783120" s="119"/>
    </row>
    <row r="783121" spans="21:21" ht="15" customHeight="1">
      <c r="U783121" s="119"/>
    </row>
    <row r="783122" spans="21:21" ht="15" customHeight="1">
      <c r="U783122" s="119"/>
    </row>
    <row r="783123" spans="21:21" ht="15" customHeight="1">
      <c r="U783123" s="119"/>
    </row>
    <row r="783124" spans="21:21" ht="15" customHeight="1">
      <c r="U783124" s="119"/>
    </row>
    <row r="783125" spans="21:21" ht="15" customHeight="1">
      <c r="U783125" s="119"/>
    </row>
    <row r="783126" spans="21:21" ht="15" customHeight="1">
      <c r="U783126" s="119"/>
    </row>
    <row r="783127" spans="21:21" ht="15" customHeight="1">
      <c r="U783127" s="119"/>
    </row>
    <row r="783128" spans="21:21" ht="15" customHeight="1">
      <c r="U783128" s="119"/>
    </row>
    <row r="783129" spans="21:21" ht="15" customHeight="1">
      <c r="U783129" s="119"/>
    </row>
    <row r="783130" spans="21:21" ht="15" customHeight="1">
      <c r="U783130" s="119"/>
    </row>
    <row r="783131" spans="21:21" ht="15" customHeight="1">
      <c r="U783131" s="119"/>
    </row>
    <row r="783132" spans="21:21" ht="15" customHeight="1">
      <c r="U783132" s="119"/>
    </row>
    <row r="783133" spans="21:21" ht="15" customHeight="1">
      <c r="U783133" s="119"/>
    </row>
    <row r="783134" spans="21:21" ht="15" customHeight="1">
      <c r="U783134" s="119"/>
    </row>
    <row r="783135" spans="21:21" ht="15" customHeight="1">
      <c r="U783135" s="119"/>
    </row>
    <row r="783136" spans="21:21" ht="15" customHeight="1">
      <c r="U783136" s="119"/>
    </row>
    <row r="783137" spans="21:21" ht="15" customHeight="1">
      <c r="U783137" s="119"/>
    </row>
    <row r="783138" spans="21:21" ht="15" customHeight="1">
      <c r="U783138" s="119"/>
    </row>
    <row r="783139" spans="21:21" ht="15" customHeight="1">
      <c r="U783139" s="119"/>
    </row>
    <row r="783140" spans="21:21" ht="15" customHeight="1">
      <c r="U783140" s="119"/>
    </row>
    <row r="783141" spans="21:21" ht="15" customHeight="1">
      <c r="U783141" s="119"/>
    </row>
    <row r="783142" spans="21:21" ht="15" customHeight="1">
      <c r="U783142" s="119"/>
    </row>
    <row r="783143" spans="21:21" ht="15" customHeight="1">
      <c r="U783143" s="119"/>
    </row>
    <row r="783144" spans="21:21" ht="15" customHeight="1">
      <c r="U783144" s="119"/>
    </row>
    <row r="783145" spans="21:21" ht="15" customHeight="1">
      <c r="U783145" s="119"/>
    </row>
    <row r="783146" spans="21:21" ht="15" customHeight="1">
      <c r="U783146" s="119"/>
    </row>
    <row r="783147" spans="21:21" ht="15" customHeight="1">
      <c r="U783147" s="119"/>
    </row>
    <row r="783148" spans="21:21" ht="15" customHeight="1">
      <c r="U783148" s="119"/>
    </row>
    <row r="783149" spans="21:21" ht="15" customHeight="1">
      <c r="U783149" s="119"/>
    </row>
    <row r="783150" spans="21:21" ht="15" customHeight="1">
      <c r="U783150" s="119"/>
    </row>
    <row r="783151" spans="21:21" ht="15" customHeight="1">
      <c r="U783151" s="119"/>
    </row>
    <row r="783152" spans="21:21" ht="15" customHeight="1">
      <c r="U783152" s="119"/>
    </row>
    <row r="783153" spans="21:21" ht="15" customHeight="1">
      <c r="U783153" s="119"/>
    </row>
    <row r="783154" spans="21:21" ht="15" customHeight="1">
      <c r="U783154" s="119"/>
    </row>
    <row r="783155" spans="21:21" ht="15" customHeight="1">
      <c r="U783155" s="119"/>
    </row>
    <row r="783156" spans="21:21" ht="15" customHeight="1">
      <c r="U783156" s="119"/>
    </row>
    <row r="783157" spans="21:21" ht="15" customHeight="1">
      <c r="U783157" s="119"/>
    </row>
    <row r="783158" spans="21:21" ht="15" customHeight="1">
      <c r="U783158" s="119"/>
    </row>
    <row r="783159" spans="21:21" ht="15" customHeight="1">
      <c r="U783159" s="119"/>
    </row>
    <row r="783160" spans="21:21" ht="15" customHeight="1">
      <c r="U783160" s="119"/>
    </row>
    <row r="783161" spans="21:21" ht="15" customHeight="1">
      <c r="U783161" s="119"/>
    </row>
    <row r="783162" spans="21:21" ht="15" customHeight="1">
      <c r="U783162" s="119"/>
    </row>
    <row r="783163" spans="21:21" ht="15" customHeight="1">
      <c r="U783163" s="119"/>
    </row>
    <row r="783164" spans="21:21" ht="15" customHeight="1">
      <c r="U783164" s="119"/>
    </row>
    <row r="783165" spans="21:21" ht="15" customHeight="1">
      <c r="U783165" s="119"/>
    </row>
    <row r="783166" spans="21:21" ht="15" customHeight="1">
      <c r="U783166" s="119"/>
    </row>
    <row r="783167" spans="21:21" ht="15" customHeight="1">
      <c r="U783167" s="119"/>
    </row>
    <row r="783168" spans="21:21" ht="15" customHeight="1">
      <c r="U783168" s="119"/>
    </row>
    <row r="783169" spans="21:21" ht="15" customHeight="1">
      <c r="U783169" s="119"/>
    </row>
    <row r="783170" spans="21:21" ht="15" customHeight="1">
      <c r="U783170" s="119"/>
    </row>
    <row r="783171" spans="21:21" ht="15" customHeight="1">
      <c r="U783171" s="119"/>
    </row>
    <row r="783172" spans="21:21" ht="15" customHeight="1">
      <c r="U783172" s="119"/>
    </row>
    <row r="783173" spans="21:21" ht="15" customHeight="1">
      <c r="U783173" s="119"/>
    </row>
    <row r="783174" spans="21:21" ht="15" customHeight="1">
      <c r="U783174" s="119"/>
    </row>
    <row r="783175" spans="21:21" ht="15" customHeight="1">
      <c r="U783175" s="119"/>
    </row>
    <row r="783176" spans="21:21" ht="15" customHeight="1">
      <c r="U783176" s="119"/>
    </row>
    <row r="783177" spans="21:21" ht="15" customHeight="1">
      <c r="U783177" s="119"/>
    </row>
    <row r="783178" spans="21:21" ht="15" customHeight="1">
      <c r="U783178" s="119"/>
    </row>
    <row r="783179" spans="21:21" ht="15" customHeight="1">
      <c r="U783179" s="119"/>
    </row>
    <row r="783180" spans="21:21" ht="15" customHeight="1">
      <c r="U783180" s="119"/>
    </row>
    <row r="783181" spans="21:21" ht="15" customHeight="1">
      <c r="U783181" s="119"/>
    </row>
    <row r="783182" spans="21:21" ht="15" customHeight="1">
      <c r="U783182" s="119"/>
    </row>
    <row r="783183" spans="21:21" ht="15" customHeight="1">
      <c r="U783183" s="119"/>
    </row>
    <row r="783184" spans="21:21" ht="15" customHeight="1">
      <c r="U783184" s="119"/>
    </row>
    <row r="783185" spans="21:21" ht="15" customHeight="1">
      <c r="U783185" s="119"/>
    </row>
    <row r="783186" spans="21:21" ht="15" customHeight="1">
      <c r="U783186" s="119"/>
    </row>
    <row r="783187" spans="21:21" ht="15" customHeight="1">
      <c r="U783187" s="119"/>
    </row>
    <row r="783188" spans="21:21" ht="15" customHeight="1">
      <c r="U783188" s="119"/>
    </row>
    <row r="783189" spans="21:21" ht="15" customHeight="1">
      <c r="U783189" s="119"/>
    </row>
    <row r="783190" spans="21:21" ht="15" customHeight="1">
      <c r="U783190" s="119"/>
    </row>
    <row r="783191" spans="21:21" ht="15" customHeight="1">
      <c r="U783191" s="119"/>
    </row>
    <row r="783192" spans="21:21" ht="15" customHeight="1">
      <c r="U783192" s="119"/>
    </row>
    <row r="783193" spans="21:21" ht="15" customHeight="1">
      <c r="U783193" s="119"/>
    </row>
    <row r="783194" spans="21:21" ht="15" customHeight="1">
      <c r="U783194" s="119"/>
    </row>
    <row r="783195" spans="21:21" ht="15" customHeight="1">
      <c r="U783195" s="119"/>
    </row>
    <row r="783196" spans="21:21" ht="15" customHeight="1">
      <c r="U783196" s="119"/>
    </row>
    <row r="783197" spans="21:21" ht="15" customHeight="1">
      <c r="U783197" s="119"/>
    </row>
    <row r="783198" spans="21:21" ht="15" customHeight="1">
      <c r="U783198" s="119"/>
    </row>
    <row r="783199" spans="21:21" ht="15" customHeight="1">
      <c r="U783199" s="119"/>
    </row>
    <row r="783200" spans="21:21" ht="15" customHeight="1">
      <c r="U783200" s="119"/>
    </row>
    <row r="783201" spans="21:21" ht="15" customHeight="1">
      <c r="U783201" s="119"/>
    </row>
    <row r="783202" spans="21:21" ht="15" customHeight="1">
      <c r="U783202" s="119"/>
    </row>
    <row r="783203" spans="21:21" ht="15" customHeight="1">
      <c r="U783203" s="119"/>
    </row>
    <row r="783204" spans="21:21" ht="15" customHeight="1">
      <c r="U783204" s="119"/>
    </row>
    <row r="783205" spans="21:21" ht="15" customHeight="1">
      <c r="U783205" s="119"/>
    </row>
    <row r="783206" spans="21:21" ht="15" customHeight="1">
      <c r="U783206" s="119"/>
    </row>
    <row r="783207" spans="21:21" ht="15" customHeight="1">
      <c r="U783207" s="119"/>
    </row>
    <row r="783208" spans="21:21" ht="15" customHeight="1">
      <c r="U783208" s="119"/>
    </row>
    <row r="783209" spans="21:21" ht="15" customHeight="1">
      <c r="U783209" s="119"/>
    </row>
    <row r="783210" spans="21:21" ht="15" customHeight="1">
      <c r="U783210" s="119"/>
    </row>
    <row r="783211" spans="21:21" ht="15" customHeight="1">
      <c r="U783211" s="119"/>
    </row>
    <row r="783212" spans="21:21" ht="15" customHeight="1">
      <c r="U783212" s="119"/>
    </row>
    <row r="783213" spans="21:21" ht="15" customHeight="1">
      <c r="U783213" s="119"/>
    </row>
    <row r="783214" spans="21:21" ht="15" customHeight="1">
      <c r="U783214" s="119"/>
    </row>
    <row r="783215" spans="21:21" ht="15" customHeight="1">
      <c r="U783215" s="119"/>
    </row>
    <row r="783216" spans="21:21" ht="15" customHeight="1">
      <c r="U783216" s="119"/>
    </row>
    <row r="783217" spans="21:21" ht="15" customHeight="1">
      <c r="U783217" s="119"/>
    </row>
    <row r="783218" spans="21:21" ht="15" customHeight="1">
      <c r="U783218" s="119"/>
    </row>
    <row r="783219" spans="21:21" ht="15" customHeight="1">
      <c r="U783219" s="119"/>
    </row>
    <row r="783220" spans="21:21" ht="15" customHeight="1">
      <c r="U783220" s="119"/>
    </row>
    <row r="783221" spans="21:21" ht="15" customHeight="1">
      <c r="U783221" s="119"/>
    </row>
    <row r="783222" spans="21:21" ht="15" customHeight="1">
      <c r="U783222" s="119"/>
    </row>
    <row r="783223" spans="21:21" ht="15" customHeight="1">
      <c r="U783223" s="119"/>
    </row>
    <row r="783224" spans="21:21" ht="15" customHeight="1">
      <c r="U783224" s="119"/>
    </row>
    <row r="783225" spans="21:21" ht="15" customHeight="1">
      <c r="U783225" s="119"/>
    </row>
    <row r="783226" spans="21:21" ht="15" customHeight="1">
      <c r="U783226" s="119"/>
    </row>
    <row r="783227" spans="21:21" ht="15" customHeight="1">
      <c r="U783227" s="119"/>
    </row>
    <row r="783228" spans="21:21" ht="15" customHeight="1">
      <c r="U783228" s="119"/>
    </row>
    <row r="783229" spans="21:21" ht="15" customHeight="1">
      <c r="U783229" s="119"/>
    </row>
    <row r="783230" spans="21:21" ht="15" customHeight="1">
      <c r="U783230" s="119"/>
    </row>
    <row r="783231" spans="21:21" ht="15" customHeight="1">
      <c r="U783231" s="119"/>
    </row>
    <row r="783232" spans="21:21" ht="15" customHeight="1">
      <c r="U783232" s="119"/>
    </row>
    <row r="783233" spans="21:21" ht="15" customHeight="1">
      <c r="U783233" s="119"/>
    </row>
    <row r="783234" spans="21:21" ht="15" customHeight="1">
      <c r="U783234" s="119"/>
    </row>
    <row r="783235" spans="21:21" ht="15" customHeight="1">
      <c r="U783235" s="119"/>
    </row>
    <row r="783236" spans="21:21" ht="15" customHeight="1">
      <c r="U783236" s="119"/>
    </row>
    <row r="783237" spans="21:21" ht="15" customHeight="1">
      <c r="U783237" s="119"/>
    </row>
    <row r="783238" spans="21:21" ht="15" customHeight="1">
      <c r="U783238" s="119"/>
    </row>
    <row r="783239" spans="21:21" ht="15" customHeight="1">
      <c r="U783239" s="119"/>
    </row>
    <row r="783240" spans="21:21" ht="15" customHeight="1">
      <c r="U783240" s="119"/>
    </row>
    <row r="783241" spans="21:21" ht="15" customHeight="1">
      <c r="U783241" s="119"/>
    </row>
    <row r="783242" spans="21:21" ht="15" customHeight="1">
      <c r="U783242" s="119"/>
    </row>
    <row r="783243" spans="21:21" ht="15" customHeight="1">
      <c r="U783243" s="119"/>
    </row>
    <row r="783244" spans="21:21" ht="15" customHeight="1">
      <c r="U783244" s="119"/>
    </row>
    <row r="783245" spans="21:21" ht="15" customHeight="1">
      <c r="U783245" s="119"/>
    </row>
    <row r="783246" spans="21:21" ht="15" customHeight="1">
      <c r="U783246" s="119"/>
    </row>
    <row r="783247" spans="21:21" ht="15" customHeight="1">
      <c r="U783247" s="119"/>
    </row>
    <row r="783248" spans="21:21" ht="15" customHeight="1">
      <c r="U783248" s="119"/>
    </row>
    <row r="783249" spans="21:21" ht="15" customHeight="1">
      <c r="U783249" s="119"/>
    </row>
    <row r="783250" spans="21:21" ht="15" customHeight="1">
      <c r="U783250" s="119"/>
    </row>
    <row r="783251" spans="21:21" ht="15" customHeight="1">
      <c r="U783251" s="119"/>
    </row>
    <row r="783252" spans="21:21" ht="15" customHeight="1">
      <c r="U783252" s="119"/>
    </row>
    <row r="783253" spans="21:21" ht="15" customHeight="1">
      <c r="U783253" s="119"/>
    </row>
    <row r="783254" spans="21:21" ht="15" customHeight="1">
      <c r="U783254" s="119"/>
    </row>
    <row r="783255" spans="21:21" ht="15" customHeight="1">
      <c r="U783255" s="119"/>
    </row>
    <row r="783256" spans="21:21" ht="15" customHeight="1">
      <c r="U783256" s="119"/>
    </row>
    <row r="783257" spans="21:21" ht="15" customHeight="1">
      <c r="U783257" s="119"/>
    </row>
    <row r="783258" spans="21:21" ht="15" customHeight="1">
      <c r="U783258" s="119"/>
    </row>
    <row r="783259" spans="21:21" ht="15" customHeight="1">
      <c r="U783259" s="119"/>
    </row>
    <row r="783260" spans="21:21" ht="15" customHeight="1">
      <c r="U783260" s="119"/>
    </row>
    <row r="783261" spans="21:21" ht="15" customHeight="1">
      <c r="U783261" s="119"/>
    </row>
    <row r="783262" spans="21:21" ht="15" customHeight="1">
      <c r="U783262" s="119"/>
    </row>
    <row r="783263" spans="21:21" ht="15" customHeight="1">
      <c r="U783263" s="119"/>
    </row>
    <row r="783264" spans="21:21" ht="15" customHeight="1">
      <c r="U783264" s="119"/>
    </row>
    <row r="783265" spans="21:21" ht="15" customHeight="1">
      <c r="U783265" s="119"/>
    </row>
    <row r="783266" spans="21:21" ht="15" customHeight="1">
      <c r="U783266" s="119"/>
    </row>
    <row r="783267" spans="21:21" ht="15" customHeight="1">
      <c r="U783267" s="119"/>
    </row>
    <row r="783268" spans="21:21" ht="15" customHeight="1">
      <c r="U783268" s="119"/>
    </row>
    <row r="783269" spans="21:21" ht="15" customHeight="1">
      <c r="U783269" s="119"/>
    </row>
    <row r="783270" spans="21:21" ht="15" customHeight="1">
      <c r="U783270" s="119"/>
    </row>
    <row r="783271" spans="21:21" ht="15" customHeight="1">
      <c r="U783271" s="119"/>
    </row>
    <row r="783272" spans="21:21" ht="15" customHeight="1">
      <c r="U783272" s="119"/>
    </row>
    <row r="783273" spans="21:21" ht="15" customHeight="1">
      <c r="U783273" s="119"/>
    </row>
    <row r="783274" spans="21:21" ht="15" customHeight="1">
      <c r="U783274" s="119"/>
    </row>
    <row r="783275" spans="21:21" ht="15" customHeight="1">
      <c r="U783275" s="119"/>
    </row>
    <row r="783276" spans="21:21" ht="15" customHeight="1">
      <c r="U783276" s="119"/>
    </row>
    <row r="783277" spans="21:21" ht="15" customHeight="1">
      <c r="U783277" s="119"/>
    </row>
    <row r="783278" spans="21:21" ht="15" customHeight="1">
      <c r="U783278" s="119"/>
    </row>
    <row r="783279" spans="21:21" ht="15" customHeight="1">
      <c r="U783279" s="119"/>
    </row>
    <row r="783280" spans="21:21" ht="15" customHeight="1">
      <c r="U783280" s="119"/>
    </row>
    <row r="783281" spans="21:21" ht="15" customHeight="1">
      <c r="U783281" s="119"/>
    </row>
    <row r="783282" spans="21:21" ht="15" customHeight="1">
      <c r="U783282" s="119"/>
    </row>
    <row r="783283" spans="21:21" ht="15" customHeight="1">
      <c r="U783283" s="119"/>
    </row>
    <row r="783284" spans="21:21" ht="15" customHeight="1">
      <c r="U783284" s="119"/>
    </row>
    <row r="783285" spans="21:21" ht="15" customHeight="1">
      <c r="U783285" s="119"/>
    </row>
    <row r="783286" spans="21:21" ht="15" customHeight="1">
      <c r="U783286" s="119"/>
    </row>
    <row r="783287" spans="21:21" ht="15" customHeight="1">
      <c r="U783287" s="119"/>
    </row>
    <row r="783288" spans="21:21" ht="15" customHeight="1">
      <c r="U783288" s="119"/>
    </row>
    <row r="783289" spans="21:21" ht="15" customHeight="1">
      <c r="U783289" s="119"/>
    </row>
    <row r="783290" spans="21:21" ht="15" customHeight="1">
      <c r="U783290" s="119"/>
    </row>
    <row r="783291" spans="21:21" ht="15" customHeight="1">
      <c r="U783291" s="119"/>
    </row>
    <row r="783292" spans="21:21" ht="15" customHeight="1">
      <c r="U783292" s="119"/>
    </row>
    <row r="783293" spans="21:21" ht="15" customHeight="1">
      <c r="U783293" s="119"/>
    </row>
    <row r="783294" spans="21:21" ht="15" customHeight="1">
      <c r="U783294" s="119"/>
    </row>
    <row r="783295" spans="21:21" ht="15" customHeight="1">
      <c r="U783295" s="119"/>
    </row>
    <row r="783296" spans="21:21" ht="15" customHeight="1">
      <c r="U783296" s="119"/>
    </row>
    <row r="783297" spans="21:21" ht="15" customHeight="1">
      <c r="U783297" s="119"/>
    </row>
    <row r="783298" spans="21:21" ht="15" customHeight="1">
      <c r="U783298" s="119"/>
    </row>
    <row r="783299" spans="21:21" ht="15" customHeight="1">
      <c r="U783299" s="119"/>
    </row>
    <row r="783300" spans="21:21" ht="15" customHeight="1">
      <c r="U783300" s="119"/>
    </row>
    <row r="783301" spans="21:21" ht="15" customHeight="1">
      <c r="U783301" s="119"/>
    </row>
    <row r="783302" spans="21:21" ht="15" customHeight="1">
      <c r="U783302" s="119"/>
    </row>
    <row r="783303" spans="21:21" ht="15" customHeight="1">
      <c r="U783303" s="119"/>
    </row>
    <row r="783304" spans="21:21" ht="15" customHeight="1">
      <c r="U783304" s="119"/>
    </row>
    <row r="783305" spans="21:21" ht="15" customHeight="1">
      <c r="U783305" s="119"/>
    </row>
    <row r="783306" spans="21:21" ht="15" customHeight="1">
      <c r="U783306" s="119"/>
    </row>
    <row r="783307" spans="21:21" ht="15" customHeight="1">
      <c r="U783307" s="119"/>
    </row>
    <row r="783308" spans="21:21" ht="15" customHeight="1">
      <c r="U783308" s="119"/>
    </row>
    <row r="783309" spans="21:21" ht="15" customHeight="1">
      <c r="U783309" s="119"/>
    </row>
    <row r="783310" spans="21:21" ht="15" customHeight="1">
      <c r="U783310" s="119"/>
    </row>
    <row r="783311" spans="21:21" ht="15" customHeight="1">
      <c r="U783311" s="119"/>
    </row>
    <row r="783312" spans="21:21" ht="15" customHeight="1">
      <c r="U783312" s="119"/>
    </row>
    <row r="783313" spans="21:21" ht="15" customHeight="1">
      <c r="U783313" s="119"/>
    </row>
    <row r="783314" spans="21:21" ht="15" customHeight="1">
      <c r="U783314" s="119"/>
    </row>
    <row r="783315" spans="21:21" ht="15" customHeight="1">
      <c r="U783315" s="119"/>
    </row>
    <row r="783316" spans="21:21" ht="15" customHeight="1">
      <c r="U783316" s="119"/>
    </row>
    <row r="783317" spans="21:21" ht="15" customHeight="1">
      <c r="U783317" s="119"/>
    </row>
    <row r="783318" spans="21:21" ht="15" customHeight="1">
      <c r="U783318" s="119"/>
    </row>
    <row r="783319" spans="21:21" ht="15" customHeight="1">
      <c r="U783319" s="119"/>
    </row>
    <row r="783320" spans="21:21" ht="15" customHeight="1">
      <c r="U783320" s="119"/>
    </row>
    <row r="783321" spans="21:21" ht="15" customHeight="1">
      <c r="U783321" s="119"/>
    </row>
    <row r="783322" spans="21:21" ht="15" customHeight="1">
      <c r="U783322" s="119"/>
    </row>
    <row r="783323" spans="21:21" ht="15" customHeight="1">
      <c r="U783323" s="119"/>
    </row>
    <row r="783324" spans="21:21" ht="15" customHeight="1">
      <c r="U783324" s="119"/>
    </row>
    <row r="783325" spans="21:21" ht="15" customHeight="1">
      <c r="U783325" s="119"/>
    </row>
    <row r="783326" spans="21:21" ht="15" customHeight="1">
      <c r="U783326" s="119"/>
    </row>
    <row r="783327" spans="21:21" ht="15" customHeight="1">
      <c r="U783327" s="119"/>
    </row>
    <row r="783328" spans="21:21" ht="15" customHeight="1">
      <c r="U783328" s="119"/>
    </row>
    <row r="783329" spans="21:21" ht="15" customHeight="1">
      <c r="U783329" s="119"/>
    </row>
    <row r="783330" spans="21:21" ht="15" customHeight="1">
      <c r="U783330" s="119"/>
    </row>
    <row r="783331" spans="21:21" ht="15" customHeight="1">
      <c r="U783331" s="119"/>
    </row>
    <row r="783332" spans="21:21" ht="15" customHeight="1">
      <c r="U783332" s="119"/>
    </row>
    <row r="783333" spans="21:21" ht="15" customHeight="1">
      <c r="U783333" s="119"/>
    </row>
    <row r="783334" spans="21:21" ht="15" customHeight="1">
      <c r="U783334" s="119"/>
    </row>
    <row r="783335" spans="21:21" ht="15" customHeight="1">
      <c r="U783335" s="119"/>
    </row>
    <row r="783336" spans="21:21" ht="15" customHeight="1">
      <c r="U783336" s="119"/>
    </row>
    <row r="783337" spans="21:21" ht="15" customHeight="1">
      <c r="U783337" s="119"/>
    </row>
    <row r="783338" spans="21:21" ht="15" customHeight="1">
      <c r="U783338" s="119"/>
    </row>
    <row r="783339" spans="21:21" ht="15" customHeight="1">
      <c r="U783339" s="119"/>
    </row>
    <row r="783340" spans="21:21" ht="15" customHeight="1">
      <c r="U783340" s="119"/>
    </row>
    <row r="783341" spans="21:21" ht="15" customHeight="1">
      <c r="U783341" s="119"/>
    </row>
    <row r="783342" spans="21:21" ht="15" customHeight="1">
      <c r="U783342" s="119"/>
    </row>
    <row r="783343" spans="21:21" ht="15" customHeight="1">
      <c r="U783343" s="119"/>
    </row>
    <row r="783344" spans="21:21" ht="15" customHeight="1">
      <c r="U783344" s="119"/>
    </row>
    <row r="783345" spans="21:21" ht="15" customHeight="1">
      <c r="U783345" s="119"/>
    </row>
    <row r="783346" spans="21:21" ht="15" customHeight="1">
      <c r="U783346" s="119"/>
    </row>
    <row r="783347" spans="21:21" ht="15" customHeight="1">
      <c r="U783347" s="119"/>
    </row>
    <row r="783348" spans="21:21" ht="15" customHeight="1">
      <c r="U783348" s="119"/>
    </row>
    <row r="783349" spans="21:21" ht="15" customHeight="1">
      <c r="U783349" s="119"/>
    </row>
    <row r="783350" spans="21:21" ht="15" customHeight="1">
      <c r="U783350" s="119"/>
    </row>
    <row r="783351" spans="21:21" ht="15" customHeight="1">
      <c r="U783351" s="119"/>
    </row>
    <row r="783352" spans="21:21" ht="15" customHeight="1">
      <c r="U783352" s="119"/>
    </row>
    <row r="783353" spans="21:21" ht="15" customHeight="1">
      <c r="U783353" s="119"/>
    </row>
    <row r="783354" spans="21:21" ht="15" customHeight="1">
      <c r="U783354" s="119"/>
    </row>
    <row r="783355" spans="21:21" ht="15" customHeight="1">
      <c r="U783355" s="119"/>
    </row>
    <row r="783356" spans="21:21" ht="15" customHeight="1">
      <c r="U783356" s="119"/>
    </row>
    <row r="783357" spans="21:21" ht="15" customHeight="1">
      <c r="U783357" s="119"/>
    </row>
    <row r="783358" spans="21:21" ht="15" customHeight="1">
      <c r="U783358" s="119"/>
    </row>
    <row r="783359" spans="21:21" ht="15" customHeight="1">
      <c r="U783359" s="119"/>
    </row>
    <row r="783360" spans="21:21" ht="15" customHeight="1">
      <c r="U783360" s="119"/>
    </row>
    <row r="783361" spans="21:21" ht="15" customHeight="1">
      <c r="U783361" s="119"/>
    </row>
    <row r="783362" spans="21:21" ht="15" customHeight="1">
      <c r="U783362" s="119"/>
    </row>
    <row r="783363" spans="21:21" ht="15" customHeight="1">
      <c r="U783363" s="119"/>
    </row>
    <row r="783364" spans="21:21" ht="15" customHeight="1">
      <c r="U783364" s="119"/>
    </row>
    <row r="783365" spans="21:21" ht="15" customHeight="1">
      <c r="U783365" s="119"/>
    </row>
    <row r="783366" spans="21:21" ht="15" customHeight="1">
      <c r="U783366" s="119"/>
    </row>
    <row r="783367" spans="21:21" ht="15" customHeight="1">
      <c r="U783367" s="119"/>
    </row>
    <row r="783368" spans="21:21" ht="15" customHeight="1">
      <c r="U783368" s="119"/>
    </row>
    <row r="783369" spans="21:21" ht="15" customHeight="1">
      <c r="U783369" s="119"/>
    </row>
    <row r="783370" spans="21:21" ht="15" customHeight="1">
      <c r="U783370" s="119"/>
    </row>
    <row r="783371" spans="21:21" ht="15" customHeight="1">
      <c r="U783371" s="119"/>
    </row>
    <row r="783372" spans="21:21" ht="15" customHeight="1">
      <c r="U783372" s="119"/>
    </row>
    <row r="783373" spans="21:21" ht="15" customHeight="1">
      <c r="U783373" s="119"/>
    </row>
    <row r="783374" spans="21:21" ht="15" customHeight="1">
      <c r="U783374" s="119"/>
    </row>
    <row r="783375" spans="21:21" ht="15" customHeight="1">
      <c r="U783375" s="119"/>
    </row>
    <row r="783376" spans="21:21" ht="15" customHeight="1">
      <c r="U783376" s="119"/>
    </row>
    <row r="783377" spans="21:21" ht="15" customHeight="1">
      <c r="U783377" s="119"/>
    </row>
    <row r="783378" spans="21:21" ht="15" customHeight="1">
      <c r="U783378" s="119"/>
    </row>
    <row r="783379" spans="21:21" ht="15" customHeight="1">
      <c r="U783379" s="119"/>
    </row>
    <row r="783380" spans="21:21" ht="15" customHeight="1">
      <c r="U783380" s="119"/>
    </row>
    <row r="783381" spans="21:21" ht="15" customHeight="1">
      <c r="U783381" s="119"/>
    </row>
    <row r="783382" spans="21:21" ht="15" customHeight="1">
      <c r="U783382" s="119"/>
    </row>
    <row r="783383" spans="21:21" ht="15" customHeight="1">
      <c r="U783383" s="119"/>
    </row>
    <row r="783384" spans="21:21" ht="15" customHeight="1">
      <c r="U783384" s="119"/>
    </row>
    <row r="783385" spans="21:21" ht="15" customHeight="1">
      <c r="U783385" s="119"/>
    </row>
    <row r="783386" spans="21:21" ht="15" customHeight="1">
      <c r="U783386" s="119"/>
    </row>
    <row r="783387" spans="21:21" ht="15" customHeight="1">
      <c r="U783387" s="119"/>
    </row>
    <row r="783388" spans="21:21" ht="15" customHeight="1">
      <c r="U783388" s="119"/>
    </row>
    <row r="783389" spans="21:21" ht="15" customHeight="1">
      <c r="U783389" s="119"/>
    </row>
    <row r="783390" spans="21:21" ht="15" customHeight="1">
      <c r="U783390" s="119"/>
    </row>
    <row r="783391" spans="21:21" ht="15" customHeight="1">
      <c r="U783391" s="119"/>
    </row>
    <row r="783392" spans="21:21" ht="15" customHeight="1">
      <c r="U783392" s="119"/>
    </row>
    <row r="783393" spans="21:21" ht="15" customHeight="1">
      <c r="U783393" s="119"/>
    </row>
    <row r="783394" spans="21:21" ht="15" customHeight="1">
      <c r="U783394" s="119"/>
    </row>
    <row r="783395" spans="21:21" ht="15" customHeight="1">
      <c r="U783395" s="119"/>
    </row>
    <row r="783396" spans="21:21" ht="15" customHeight="1">
      <c r="U783396" s="119"/>
    </row>
    <row r="783397" spans="21:21" ht="15" customHeight="1">
      <c r="U783397" s="119"/>
    </row>
    <row r="783398" spans="21:21" ht="15" customHeight="1">
      <c r="U783398" s="119"/>
    </row>
    <row r="783399" spans="21:21" ht="15" customHeight="1">
      <c r="U783399" s="119"/>
    </row>
    <row r="783400" spans="21:21" ht="15" customHeight="1">
      <c r="U783400" s="119"/>
    </row>
    <row r="783401" spans="21:21" ht="15" customHeight="1">
      <c r="U783401" s="119"/>
    </row>
    <row r="783402" spans="21:21" ht="15" customHeight="1">
      <c r="U783402" s="119"/>
    </row>
    <row r="783403" spans="21:21" ht="15" customHeight="1">
      <c r="U783403" s="119"/>
    </row>
    <row r="783404" spans="21:21" ht="15" customHeight="1">
      <c r="U783404" s="119"/>
    </row>
    <row r="783405" spans="21:21" ht="15" customHeight="1">
      <c r="U783405" s="119"/>
    </row>
    <row r="783406" spans="21:21" ht="15" customHeight="1">
      <c r="U783406" s="119"/>
    </row>
    <row r="783407" spans="21:21" ht="15" customHeight="1">
      <c r="U783407" s="119"/>
    </row>
    <row r="783408" spans="21:21" ht="15" customHeight="1">
      <c r="U783408" s="119"/>
    </row>
    <row r="783409" spans="21:21" ht="15" customHeight="1">
      <c r="U783409" s="119"/>
    </row>
    <row r="783410" spans="21:21" ht="15" customHeight="1">
      <c r="U783410" s="119"/>
    </row>
    <row r="783411" spans="21:21" ht="15" customHeight="1">
      <c r="U783411" s="119"/>
    </row>
    <row r="783412" spans="21:21" ht="15" customHeight="1">
      <c r="U783412" s="119"/>
    </row>
    <row r="783413" spans="21:21" ht="15" customHeight="1">
      <c r="U783413" s="119"/>
    </row>
    <row r="783414" spans="21:21" ht="15" customHeight="1">
      <c r="U783414" s="119"/>
    </row>
    <row r="783415" spans="21:21" ht="15" customHeight="1">
      <c r="U783415" s="119"/>
    </row>
    <row r="783416" spans="21:21" ht="15" customHeight="1">
      <c r="U783416" s="119"/>
    </row>
    <row r="783417" spans="21:21" ht="15" customHeight="1">
      <c r="U783417" s="119"/>
    </row>
    <row r="783418" spans="21:21" ht="15" customHeight="1">
      <c r="U783418" s="119"/>
    </row>
    <row r="783419" spans="21:21" ht="15" customHeight="1">
      <c r="U783419" s="119"/>
    </row>
    <row r="783420" spans="21:21" ht="15" customHeight="1">
      <c r="U783420" s="119"/>
    </row>
    <row r="783421" spans="21:21" ht="15" customHeight="1">
      <c r="U783421" s="119"/>
    </row>
    <row r="783422" spans="21:21" ht="15" customHeight="1">
      <c r="U783422" s="119"/>
    </row>
    <row r="783423" spans="21:21" ht="15" customHeight="1">
      <c r="U783423" s="119"/>
    </row>
    <row r="783424" spans="21:21" ht="15" customHeight="1">
      <c r="U783424" s="119"/>
    </row>
    <row r="783425" spans="21:21" ht="15" customHeight="1">
      <c r="U783425" s="119"/>
    </row>
    <row r="783426" spans="21:21" ht="15" customHeight="1">
      <c r="U783426" s="119"/>
    </row>
    <row r="783427" spans="21:21" ht="15" customHeight="1">
      <c r="U783427" s="119"/>
    </row>
    <row r="783428" spans="21:21" ht="15" customHeight="1">
      <c r="U783428" s="119"/>
    </row>
    <row r="783429" spans="21:21" ht="15" customHeight="1">
      <c r="U783429" s="119"/>
    </row>
    <row r="783430" spans="21:21" ht="15" customHeight="1">
      <c r="U783430" s="119"/>
    </row>
    <row r="783431" spans="21:21" ht="15" customHeight="1">
      <c r="U783431" s="119"/>
    </row>
    <row r="783432" spans="21:21" ht="15" customHeight="1">
      <c r="U783432" s="119"/>
    </row>
    <row r="783433" spans="21:21" ht="15" customHeight="1">
      <c r="U783433" s="119"/>
    </row>
    <row r="783434" spans="21:21" ht="15" customHeight="1">
      <c r="U783434" s="119"/>
    </row>
    <row r="783435" spans="21:21" ht="15" customHeight="1">
      <c r="U783435" s="119"/>
    </row>
    <row r="783436" spans="21:21" ht="15" customHeight="1">
      <c r="U783436" s="119"/>
    </row>
    <row r="783437" spans="21:21" ht="15" customHeight="1">
      <c r="U783437" s="119"/>
    </row>
    <row r="783438" spans="21:21" ht="15" customHeight="1">
      <c r="U783438" s="119"/>
    </row>
    <row r="783439" spans="21:21" ht="15" customHeight="1">
      <c r="U783439" s="119"/>
    </row>
    <row r="783440" spans="21:21" ht="15" customHeight="1">
      <c r="U783440" s="119"/>
    </row>
    <row r="783441" spans="21:21" ht="15" customHeight="1">
      <c r="U783441" s="119"/>
    </row>
    <row r="783442" spans="21:21" ht="15" customHeight="1">
      <c r="U783442" s="119"/>
    </row>
    <row r="783443" spans="21:21" ht="15" customHeight="1">
      <c r="U783443" s="119"/>
    </row>
    <row r="783444" spans="21:21" ht="15" customHeight="1">
      <c r="U783444" s="119"/>
    </row>
    <row r="783445" spans="21:21" ht="15" customHeight="1">
      <c r="U783445" s="119"/>
    </row>
    <row r="783446" spans="21:21" ht="15" customHeight="1">
      <c r="U783446" s="119"/>
    </row>
    <row r="783447" spans="21:21" ht="15" customHeight="1">
      <c r="U783447" s="119"/>
    </row>
    <row r="783448" spans="21:21" ht="15" customHeight="1">
      <c r="U783448" s="119"/>
    </row>
    <row r="783449" spans="21:21" ht="15" customHeight="1">
      <c r="U783449" s="119"/>
    </row>
    <row r="783450" spans="21:21" ht="15" customHeight="1">
      <c r="U783450" s="119"/>
    </row>
    <row r="783451" spans="21:21" ht="15" customHeight="1">
      <c r="U783451" s="119"/>
    </row>
    <row r="783452" spans="21:21" ht="15" customHeight="1">
      <c r="U783452" s="119"/>
    </row>
    <row r="783453" spans="21:21" ht="15" customHeight="1">
      <c r="U783453" s="119"/>
    </row>
    <row r="783454" spans="21:21" ht="15" customHeight="1">
      <c r="U783454" s="119"/>
    </row>
    <row r="783455" spans="21:21" ht="15" customHeight="1">
      <c r="U783455" s="119"/>
    </row>
    <row r="783456" spans="21:21" ht="15" customHeight="1">
      <c r="U783456" s="119"/>
    </row>
    <row r="783457" spans="21:21" ht="15" customHeight="1">
      <c r="U783457" s="119"/>
    </row>
    <row r="783458" spans="21:21" ht="15" customHeight="1">
      <c r="U783458" s="119"/>
    </row>
    <row r="783459" spans="21:21" ht="15" customHeight="1">
      <c r="U783459" s="119"/>
    </row>
    <row r="783460" spans="21:21" ht="15" customHeight="1">
      <c r="U783460" s="119"/>
    </row>
    <row r="783461" spans="21:21" ht="15" customHeight="1">
      <c r="U783461" s="119"/>
    </row>
    <row r="783462" spans="21:21" ht="15" customHeight="1">
      <c r="U783462" s="119"/>
    </row>
    <row r="783463" spans="21:21" ht="15" customHeight="1">
      <c r="U783463" s="119"/>
    </row>
    <row r="783464" spans="21:21" ht="15" customHeight="1">
      <c r="U783464" s="119"/>
    </row>
    <row r="783465" spans="21:21" ht="15" customHeight="1">
      <c r="U783465" s="119"/>
    </row>
    <row r="783466" spans="21:21" ht="15" customHeight="1">
      <c r="U783466" s="119"/>
    </row>
    <row r="783467" spans="21:21" ht="15" customHeight="1">
      <c r="U783467" s="119"/>
    </row>
    <row r="783468" spans="21:21" ht="15" customHeight="1">
      <c r="U783468" s="119"/>
    </row>
    <row r="783469" spans="21:21" ht="15" customHeight="1">
      <c r="U783469" s="119"/>
    </row>
    <row r="783470" spans="21:21" ht="15" customHeight="1">
      <c r="U783470" s="119"/>
    </row>
    <row r="783471" spans="21:21" ht="15" customHeight="1">
      <c r="U783471" s="119"/>
    </row>
    <row r="783472" spans="21:21" ht="15" customHeight="1">
      <c r="U783472" s="119"/>
    </row>
    <row r="783473" spans="21:21" ht="15" customHeight="1">
      <c r="U783473" s="119"/>
    </row>
    <row r="783474" spans="21:21" ht="15" customHeight="1">
      <c r="U783474" s="119"/>
    </row>
    <row r="783475" spans="21:21" ht="15" customHeight="1">
      <c r="U783475" s="119"/>
    </row>
    <row r="783476" spans="21:21" ht="15" customHeight="1">
      <c r="U783476" s="119"/>
    </row>
    <row r="783477" spans="21:21" ht="15" customHeight="1">
      <c r="U783477" s="119"/>
    </row>
    <row r="783478" spans="21:21" ht="15" customHeight="1">
      <c r="U783478" s="119"/>
    </row>
    <row r="783479" spans="21:21" ht="15" customHeight="1">
      <c r="U783479" s="119"/>
    </row>
    <row r="783480" spans="21:21" ht="15" customHeight="1">
      <c r="U783480" s="119"/>
    </row>
    <row r="783481" spans="21:21" ht="15" customHeight="1">
      <c r="U783481" s="119"/>
    </row>
    <row r="783482" spans="21:21" ht="15" customHeight="1">
      <c r="U783482" s="119"/>
    </row>
    <row r="783483" spans="21:21" ht="15" customHeight="1">
      <c r="U783483" s="119"/>
    </row>
    <row r="783484" spans="21:21" ht="15" customHeight="1">
      <c r="U783484" s="119"/>
    </row>
    <row r="783485" spans="21:21" ht="15" customHeight="1">
      <c r="U783485" s="119"/>
    </row>
    <row r="783486" spans="21:21" ht="15" customHeight="1">
      <c r="U783486" s="119"/>
    </row>
    <row r="783487" spans="21:21" ht="15" customHeight="1">
      <c r="U783487" s="119"/>
    </row>
    <row r="783488" spans="21:21" ht="15" customHeight="1">
      <c r="U783488" s="119"/>
    </row>
    <row r="783489" spans="21:21" ht="15" customHeight="1">
      <c r="U783489" s="119"/>
    </row>
    <row r="783490" spans="21:21" ht="15" customHeight="1">
      <c r="U783490" s="119"/>
    </row>
    <row r="783491" spans="21:21" ht="15" customHeight="1">
      <c r="U783491" s="119"/>
    </row>
    <row r="783492" spans="21:21" ht="15" customHeight="1">
      <c r="U783492" s="119"/>
    </row>
    <row r="783493" spans="21:21" ht="15" customHeight="1">
      <c r="U783493" s="119"/>
    </row>
    <row r="783494" spans="21:21" ht="15" customHeight="1">
      <c r="U783494" s="119"/>
    </row>
    <row r="783495" spans="21:21" ht="15" customHeight="1">
      <c r="U783495" s="119"/>
    </row>
    <row r="783496" spans="21:21" ht="15" customHeight="1">
      <c r="U783496" s="119"/>
    </row>
    <row r="783497" spans="21:21" ht="15" customHeight="1">
      <c r="U783497" s="119"/>
    </row>
    <row r="783498" spans="21:21" ht="15" customHeight="1">
      <c r="U783498" s="119"/>
    </row>
    <row r="783499" spans="21:21" ht="15" customHeight="1">
      <c r="U783499" s="119"/>
    </row>
    <row r="783500" spans="21:21" ht="15" customHeight="1">
      <c r="U783500" s="119"/>
    </row>
    <row r="783501" spans="21:21" ht="15" customHeight="1">
      <c r="U783501" s="119"/>
    </row>
    <row r="783502" spans="21:21" ht="15" customHeight="1">
      <c r="U783502" s="119"/>
    </row>
    <row r="783503" spans="21:21" ht="15" customHeight="1">
      <c r="U783503" s="119"/>
    </row>
    <row r="783504" spans="21:21" ht="15" customHeight="1">
      <c r="U783504" s="119"/>
    </row>
    <row r="783505" spans="21:21" ht="15" customHeight="1">
      <c r="U783505" s="119"/>
    </row>
    <row r="783506" spans="21:21" ht="15" customHeight="1">
      <c r="U783506" s="119"/>
    </row>
    <row r="783507" spans="21:21" ht="15" customHeight="1">
      <c r="U783507" s="119"/>
    </row>
    <row r="783508" spans="21:21" ht="15" customHeight="1">
      <c r="U783508" s="119"/>
    </row>
    <row r="783509" spans="21:21" ht="15" customHeight="1">
      <c r="U783509" s="119"/>
    </row>
    <row r="783510" spans="21:21" ht="15" customHeight="1">
      <c r="U783510" s="119"/>
    </row>
    <row r="783511" spans="21:21" ht="15" customHeight="1">
      <c r="U783511" s="119"/>
    </row>
    <row r="783512" spans="21:21" ht="15" customHeight="1">
      <c r="U783512" s="119"/>
    </row>
    <row r="783513" spans="21:21" ht="15" customHeight="1">
      <c r="U783513" s="119"/>
    </row>
    <row r="783514" spans="21:21" ht="15" customHeight="1">
      <c r="U783514" s="119"/>
    </row>
    <row r="783515" spans="21:21" ht="15" customHeight="1">
      <c r="U783515" s="119"/>
    </row>
    <row r="783516" spans="21:21" ht="15" customHeight="1">
      <c r="U783516" s="119"/>
    </row>
    <row r="783517" spans="21:21" ht="15" customHeight="1">
      <c r="U783517" s="119"/>
    </row>
    <row r="783518" spans="21:21" ht="15" customHeight="1">
      <c r="U783518" s="119"/>
    </row>
    <row r="783519" spans="21:21" ht="15" customHeight="1">
      <c r="U783519" s="119"/>
    </row>
    <row r="783520" spans="21:21" ht="15" customHeight="1">
      <c r="U783520" s="119"/>
    </row>
    <row r="783521" spans="21:21" ht="15" customHeight="1">
      <c r="U783521" s="119"/>
    </row>
    <row r="783522" spans="21:21" ht="15" customHeight="1">
      <c r="U783522" s="119"/>
    </row>
    <row r="783523" spans="21:21" ht="15" customHeight="1">
      <c r="U783523" s="119"/>
    </row>
    <row r="783524" spans="21:21" ht="15" customHeight="1">
      <c r="U783524" s="119"/>
    </row>
    <row r="783525" spans="21:21" ht="15" customHeight="1">
      <c r="U783525" s="119"/>
    </row>
    <row r="783526" spans="21:21" ht="15" customHeight="1">
      <c r="U783526" s="119"/>
    </row>
    <row r="783527" spans="21:21" ht="15" customHeight="1">
      <c r="U783527" s="119"/>
    </row>
    <row r="783528" spans="21:21" ht="15" customHeight="1">
      <c r="U783528" s="119"/>
    </row>
    <row r="783529" spans="21:21" ht="15" customHeight="1">
      <c r="U783529" s="119"/>
    </row>
    <row r="783530" spans="21:21" ht="15" customHeight="1">
      <c r="U783530" s="119"/>
    </row>
    <row r="783531" spans="21:21" ht="15" customHeight="1">
      <c r="U783531" s="119"/>
    </row>
    <row r="783532" spans="21:21" ht="15" customHeight="1">
      <c r="U783532" s="119"/>
    </row>
    <row r="783533" spans="21:21" ht="15" customHeight="1">
      <c r="U783533" s="119"/>
    </row>
    <row r="783534" spans="21:21" ht="15" customHeight="1">
      <c r="U783534" s="119"/>
    </row>
    <row r="783535" spans="21:21" ht="15" customHeight="1">
      <c r="U783535" s="119"/>
    </row>
    <row r="783536" spans="21:21" ht="15" customHeight="1">
      <c r="U783536" s="119"/>
    </row>
    <row r="783537" spans="21:21" ht="15" customHeight="1">
      <c r="U783537" s="119"/>
    </row>
    <row r="783538" spans="21:21" ht="15" customHeight="1">
      <c r="U783538" s="119"/>
    </row>
    <row r="783539" spans="21:21" ht="15" customHeight="1">
      <c r="U783539" s="119"/>
    </row>
    <row r="783540" spans="21:21" ht="15" customHeight="1">
      <c r="U783540" s="119"/>
    </row>
    <row r="783541" spans="21:21" ht="15" customHeight="1">
      <c r="U783541" s="119"/>
    </row>
    <row r="783542" spans="21:21" ht="15" customHeight="1">
      <c r="U783542" s="119"/>
    </row>
    <row r="783543" spans="21:21" ht="15" customHeight="1">
      <c r="U783543" s="119"/>
    </row>
    <row r="783544" spans="21:21" ht="15" customHeight="1">
      <c r="U783544" s="119"/>
    </row>
    <row r="783545" spans="21:21" ht="15" customHeight="1">
      <c r="U783545" s="119"/>
    </row>
    <row r="783546" spans="21:21" ht="15" customHeight="1">
      <c r="U783546" s="119"/>
    </row>
    <row r="783547" spans="21:21" ht="15" customHeight="1">
      <c r="U783547" s="119"/>
    </row>
    <row r="783548" spans="21:21" ht="15" customHeight="1">
      <c r="U783548" s="119"/>
    </row>
    <row r="783549" spans="21:21" ht="15" customHeight="1">
      <c r="U783549" s="119"/>
    </row>
    <row r="783550" spans="21:21" ht="15" customHeight="1">
      <c r="U783550" s="119"/>
    </row>
    <row r="783551" spans="21:21" ht="15" customHeight="1">
      <c r="U783551" s="119"/>
    </row>
    <row r="783552" spans="21:21" ht="15" customHeight="1">
      <c r="U783552" s="119"/>
    </row>
    <row r="783553" spans="21:21" ht="15" customHeight="1">
      <c r="U783553" s="119"/>
    </row>
    <row r="783554" spans="21:21" ht="15" customHeight="1">
      <c r="U783554" s="119"/>
    </row>
    <row r="783555" spans="21:21" ht="15" customHeight="1">
      <c r="U783555" s="119"/>
    </row>
    <row r="783556" spans="21:21" ht="15" customHeight="1">
      <c r="U783556" s="119"/>
    </row>
    <row r="783557" spans="21:21" ht="15" customHeight="1">
      <c r="U783557" s="119"/>
    </row>
    <row r="783558" spans="21:21" ht="15" customHeight="1">
      <c r="U783558" s="119"/>
    </row>
    <row r="783559" spans="21:21" ht="15" customHeight="1">
      <c r="U783559" s="119"/>
    </row>
    <row r="783560" spans="21:21" ht="15" customHeight="1">
      <c r="U783560" s="119"/>
    </row>
    <row r="783561" spans="21:21" ht="15" customHeight="1">
      <c r="U783561" s="119"/>
    </row>
    <row r="783562" spans="21:21" ht="15" customHeight="1">
      <c r="U783562" s="119"/>
    </row>
    <row r="783563" spans="21:21" ht="15" customHeight="1">
      <c r="U783563" s="119"/>
    </row>
    <row r="783564" spans="21:21" ht="15" customHeight="1">
      <c r="U783564" s="119"/>
    </row>
    <row r="783565" spans="21:21" ht="15" customHeight="1">
      <c r="U783565" s="119"/>
    </row>
    <row r="783566" spans="21:21" ht="15" customHeight="1">
      <c r="U783566" s="119"/>
    </row>
    <row r="783567" spans="21:21" ht="15" customHeight="1">
      <c r="U783567" s="119"/>
    </row>
    <row r="783568" spans="21:21" ht="15" customHeight="1">
      <c r="U783568" s="119"/>
    </row>
    <row r="783569" spans="21:21" ht="15" customHeight="1">
      <c r="U783569" s="119"/>
    </row>
    <row r="783570" spans="21:21" ht="15" customHeight="1">
      <c r="U783570" s="119"/>
    </row>
    <row r="783571" spans="21:21" ht="15" customHeight="1">
      <c r="U783571" s="119"/>
    </row>
    <row r="783572" spans="21:21" ht="15" customHeight="1">
      <c r="U783572" s="119"/>
    </row>
    <row r="783573" spans="21:21" ht="15" customHeight="1">
      <c r="U783573" s="119"/>
    </row>
    <row r="783574" spans="21:21" ht="15" customHeight="1">
      <c r="U783574" s="119"/>
    </row>
    <row r="783575" spans="21:21" ht="15" customHeight="1">
      <c r="U783575" s="119"/>
    </row>
    <row r="783576" spans="21:21" ht="15" customHeight="1">
      <c r="U783576" s="119"/>
    </row>
    <row r="783577" spans="21:21" ht="15" customHeight="1">
      <c r="U783577" s="119"/>
    </row>
    <row r="783578" spans="21:21" ht="15" customHeight="1">
      <c r="U783578" s="119"/>
    </row>
    <row r="783579" spans="21:21" ht="15" customHeight="1">
      <c r="U783579" s="119"/>
    </row>
    <row r="783580" spans="21:21" ht="15" customHeight="1">
      <c r="U783580" s="119"/>
    </row>
    <row r="783581" spans="21:21" ht="15" customHeight="1">
      <c r="U783581" s="119"/>
    </row>
    <row r="783582" spans="21:21" ht="15" customHeight="1">
      <c r="U783582" s="119"/>
    </row>
    <row r="783583" spans="21:21" ht="15" customHeight="1">
      <c r="U783583" s="119"/>
    </row>
    <row r="783584" spans="21:21" ht="15" customHeight="1">
      <c r="U783584" s="119"/>
    </row>
    <row r="783585" spans="21:21" ht="15" customHeight="1">
      <c r="U783585" s="119"/>
    </row>
    <row r="783586" spans="21:21" ht="15" customHeight="1">
      <c r="U783586" s="119"/>
    </row>
    <row r="783587" spans="21:21" ht="15" customHeight="1">
      <c r="U783587" s="119"/>
    </row>
    <row r="783588" spans="21:21" ht="15" customHeight="1">
      <c r="U783588" s="119"/>
    </row>
    <row r="783589" spans="21:21" ht="15" customHeight="1">
      <c r="U783589" s="119"/>
    </row>
    <row r="783590" spans="21:21" ht="15" customHeight="1">
      <c r="U783590" s="119"/>
    </row>
    <row r="783591" spans="21:21" ht="15" customHeight="1">
      <c r="U783591" s="119"/>
    </row>
    <row r="783592" spans="21:21" ht="15" customHeight="1">
      <c r="U783592" s="119"/>
    </row>
    <row r="783593" spans="21:21" ht="15" customHeight="1">
      <c r="U783593" s="119"/>
    </row>
    <row r="783594" spans="21:21" ht="15" customHeight="1">
      <c r="U783594" s="119"/>
    </row>
    <row r="783595" spans="21:21" ht="15" customHeight="1">
      <c r="U783595" s="119"/>
    </row>
    <row r="783596" spans="21:21" ht="15" customHeight="1">
      <c r="U783596" s="119"/>
    </row>
    <row r="783597" spans="21:21" ht="15" customHeight="1">
      <c r="U783597" s="119"/>
    </row>
    <row r="783598" spans="21:21" ht="15" customHeight="1">
      <c r="U783598" s="119"/>
    </row>
    <row r="783599" spans="21:21" ht="15" customHeight="1">
      <c r="U783599" s="119"/>
    </row>
    <row r="783600" spans="21:21" ht="15" customHeight="1">
      <c r="U783600" s="119"/>
    </row>
    <row r="783601" spans="21:21" ht="15" customHeight="1">
      <c r="U783601" s="119"/>
    </row>
    <row r="783602" spans="21:21" ht="15" customHeight="1">
      <c r="U783602" s="119"/>
    </row>
    <row r="783603" spans="21:21" ht="15" customHeight="1">
      <c r="U783603" s="119"/>
    </row>
    <row r="783604" spans="21:21" ht="15" customHeight="1">
      <c r="U783604" s="119"/>
    </row>
    <row r="783605" spans="21:21" ht="15" customHeight="1">
      <c r="U783605" s="119"/>
    </row>
    <row r="783606" spans="21:21" ht="15" customHeight="1">
      <c r="U783606" s="119"/>
    </row>
    <row r="783607" spans="21:21" ht="15" customHeight="1">
      <c r="U783607" s="119"/>
    </row>
    <row r="783608" spans="21:21" ht="15" customHeight="1">
      <c r="U783608" s="119"/>
    </row>
    <row r="783609" spans="21:21" ht="15" customHeight="1">
      <c r="U783609" s="119"/>
    </row>
    <row r="783610" spans="21:21" ht="15" customHeight="1">
      <c r="U783610" s="119"/>
    </row>
    <row r="783611" spans="21:21" ht="15" customHeight="1">
      <c r="U783611" s="119"/>
    </row>
    <row r="783612" spans="21:21" ht="15" customHeight="1">
      <c r="U783612" s="119"/>
    </row>
    <row r="783613" spans="21:21" ht="15" customHeight="1">
      <c r="U783613" s="119"/>
    </row>
    <row r="783614" spans="21:21" ht="15" customHeight="1">
      <c r="U783614" s="119"/>
    </row>
    <row r="783615" spans="21:21" ht="15" customHeight="1">
      <c r="U783615" s="119"/>
    </row>
    <row r="783616" spans="21:21" ht="15" customHeight="1">
      <c r="U783616" s="119"/>
    </row>
    <row r="783617" spans="21:21" ht="15" customHeight="1">
      <c r="U783617" s="119"/>
    </row>
    <row r="783618" spans="21:21" ht="15" customHeight="1">
      <c r="U783618" s="119"/>
    </row>
    <row r="783619" spans="21:21" ht="15" customHeight="1">
      <c r="U783619" s="119"/>
    </row>
    <row r="783620" spans="21:21" ht="15" customHeight="1">
      <c r="U783620" s="119"/>
    </row>
    <row r="783621" spans="21:21" ht="15" customHeight="1">
      <c r="U783621" s="119"/>
    </row>
    <row r="783622" spans="21:21" ht="15" customHeight="1">
      <c r="U783622" s="119"/>
    </row>
    <row r="783623" spans="21:21" ht="15" customHeight="1">
      <c r="U783623" s="119"/>
    </row>
    <row r="783624" spans="21:21" ht="15" customHeight="1">
      <c r="U783624" s="119"/>
    </row>
    <row r="783625" spans="21:21" ht="15" customHeight="1">
      <c r="U783625" s="119"/>
    </row>
    <row r="783626" spans="21:21" ht="15" customHeight="1">
      <c r="U783626" s="119"/>
    </row>
    <row r="783627" spans="21:21" ht="15" customHeight="1">
      <c r="U783627" s="119"/>
    </row>
    <row r="783628" spans="21:21" ht="15" customHeight="1">
      <c r="U783628" s="119"/>
    </row>
    <row r="783629" spans="21:21" ht="15" customHeight="1">
      <c r="U783629" s="119"/>
    </row>
    <row r="783630" spans="21:21" ht="15" customHeight="1">
      <c r="U783630" s="119"/>
    </row>
    <row r="783631" spans="21:21" ht="15" customHeight="1">
      <c r="U783631" s="119"/>
    </row>
    <row r="783632" spans="21:21" ht="15" customHeight="1">
      <c r="U783632" s="119"/>
    </row>
    <row r="783633" spans="21:21" ht="15" customHeight="1">
      <c r="U783633" s="119"/>
    </row>
    <row r="783634" spans="21:21" ht="15" customHeight="1">
      <c r="U783634" s="119"/>
    </row>
    <row r="783635" spans="21:21" ht="15" customHeight="1">
      <c r="U783635" s="119"/>
    </row>
    <row r="783636" spans="21:21" ht="15" customHeight="1">
      <c r="U783636" s="119"/>
    </row>
    <row r="783637" spans="21:21" ht="15" customHeight="1">
      <c r="U783637" s="119"/>
    </row>
    <row r="783638" spans="21:21" ht="15" customHeight="1">
      <c r="U783638" s="119"/>
    </row>
    <row r="783639" spans="21:21" ht="15" customHeight="1">
      <c r="U783639" s="119"/>
    </row>
    <row r="783640" spans="21:21" ht="15" customHeight="1">
      <c r="U783640" s="119"/>
    </row>
    <row r="783641" spans="21:21" ht="15" customHeight="1">
      <c r="U783641" s="119"/>
    </row>
    <row r="783642" spans="21:21" ht="15" customHeight="1">
      <c r="U783642" s="119"/>
    </row>
    <row r="783643" spans="21:21" ht="15" customHeight="1">
      <c r="U783643" s="119"/>
    </row>
    <row r="783644" spans="21:21" ht="15" customHeight="1">
      <c r="U783644" s="119"/>
    </row>
    <row r="783645" spans="21:21" ht="15" customHeight="1">
      <c r="U783645" s="119"/>
    </row>
    <row r="783646" spans="21:21" ht="15" customHeight="1">
      <c r="U783646" s="119"/>
    </row>
    <row r="783647" spans="21:21" ht="15" customHeight="1">
      <c r="U783647" s="119"/>
    </row>
    <row r="783648" spans="21:21" ht="15" customHeight="1">
      <c r="U783648" s="119"/>
    </row>
    <row r="783649" spans="21:21" ht="15" customHeight="1">
      <c r="U783649" s="119"/>
    </row>
    <row r="783650" spans="21:21" ht="15" customHeight="1">
      <c r="U783650" s="119"/>
    </row>
    <row r="783651" spans="21:21" ht="15" customHeight="1">
      <c r="U783651" s="119"/>
    </row>
    <row r="783652" spans="21:21" ht="15" customHeight="1">
      <c r="U783652" s="119"/>
    </row>
    <row r="783653" spans="21:21" ht="15" customHeight="1">
      <c r="U783653" s="119"/>
    </row>
    <row r="783654" spans="21:21" ht="15" customHeight="1">
      <c r="U783654" s="119"/>
    </row>
    <row r="783655" spans="21:21" ht="15" customHeight="1">
      <c r="U783655" s="119"/>
    </row>
    <row r="783656" spans="21:21" ht="15" customHeight="1">
      <c r="U783656" s="119"/>
    </row>
    <row r="783657" spans="21:21" ht="15" customHeight="1">
      <c r="U783657" s="119"/>
    </row>
    <row r="783658" spans="21:21" ht="15" customHeight="1">
      <c r="U783658" s="119"/>
    </row>
    <row r="783659" spans="21:21" ht="15" customHeight="1">
      <c r="U783659" s="119"/>
    </row>
    <row r="783660" spans="21:21" ht="15" customHeight="1">
      <c r="U783660" s="119"/>
    </row>
    <row r="783661" spans="21:21" ht="15" customHeight="1">
      <c r="U783661" s="119"/>
    </row>
    <row r="783662" spans="21:21" ht="15" customHeight="1">
      <c r="U783662" s="119"/>
    </row>
    <row r="783663" spans="21:21" ht="15" customHeight="1">
      <c r="U783663" s="119"/>
    </row>
    <row r="783664" spans="21:21" ht="15" customHeight="1">
      <c r="U783664" s="119"/>
    </row>
    <row r="783665" spans="21:21" ht="15" customHeight="1">
      <c r="U783665" s="119"/>
    </row>
    <row r="783666" spans="21:21" ht="15" customHeight="1">
      <c r="U783666" s="119"/>
    </row>
    <row r="783667" spans="21:21" ht="15" customHeight="1">
      <c r="U783667" s="119"/>
    </row>
    <row r="783668" spans="21:21" ht="15" customHeight="1">
      <c r="U783668" s="119"/>
    </row>
    <row r="783669" spans="21:21" ht="15" customHeight="1">
      <c r="U783669" s="119"/>
    </row>
    <row r="783670" spans="21:21" ht="15" customHeight="1">
      <c r="U783670" s="119"/>
    </row>
    <row r="783671" spans="21:21" ht="15" customHeight="1">
      <c r="U783671" s="119"/>
    </row>
    <row r="783672" spans="21:21" ht="15" customHeight="1">
      <c r="U783672" s="119"/>
    </row>
    <row r="783673" spans="21:21" ht="15" customHeight="1">
      <c r="U783673" s="119"/>
    </row>
    <row r="783674" spans="21:21" ht="15" customHeight="1">
      <c r="U783674" s="119"/>
    </row>
    <row r="783675" spans="21:21" ht="15" customHeight="1">
      <c r="U783675" s="119"/>
    </row>
    <row r="783676" spans="21:21" ht="15" customHeight="1">
      <c r="U783676" s="119"/>
    </row>
    <row r="783677" spans="21:21" ht="15" customHeight="1">
      <c r="U783677" s="119"/>
    </row>
    <row r="783678" spans="21:21" ht="15" customHeight="1">
      <c r="U783678" s="119"/>
    </row>
    <row r="783679" spans="21:21" ht="15" customHeight="1">
      <c r="U783679" s="119"/>
    </row>
    <row r="783680" spans="21:21" ht="15" customHeight="1">
      <c r="U783680" s="119"/>
    </row>
    <row r="783681" spans="21:21" ht="15" customHeight="1">
      <c r="U783681" s="119"/>
    </row>
    <row r="783682" spans="21:21" ht="15" customHeight="1">
      <c r="U783682" s="119"/>
    </row>
    <row r="783683" spans="21:21" ht="15" customHeight="1">
      <c r="U783683" s="119"/>
    </row>
    <row r="783684" spans="21:21" ht="15" customHeight="1">
      <c r="U783684" s="119"/>
    </row>
    <row r="783685" spans="21:21" ht="15" customHeight="1">
      <c r="U783685" s="119"/>
    </row>
    <row r="783686" spans="21:21" ht="15" customHeight="1">
      <c r="U783686" s="119"/>
    </row>
    <row r="783687" spans="21:21" ht="15" customHeight="1">
      <c r="U783687" s="119"/>
    </row>
    <row r="783688" spans="21:21" ht="15" customHeight="1">
      <c r="U783688" s="119"/>
    </row>
    <row r="783689" spans="21:21" ht="15" customHeight="1">
      <c r="U783689" s="119"/>
    </row>
    <row r="783690" spans="21:21" ht="15" customHeight="1">
      <c r="U783690" s="119"/>
    </row>
    <row r="783691" spans="21:21" ht="15" customHeight="1">
      <c r="U783691" s="119"/>
    </row>
    <row r="783692" spans="21:21" ht="15" customHeight="1">
      <c r="U783692" s="119"/>
    </row>
    <row r="783693" spans="21:21" ht="15" customHeight="1">
      <c r="U783693" s="119"/>
    </row>
    <row r="783694" spans="21:21" ht="15" customHeight="1">
      <c r="U783694" s="119"/>
    </row>
    <row r="783695" spans="21:21" ht="15" customHeight="1">
      <c r="U783695" s="119"/>
    </row>
    <row r="783696" spans="21:21" ht="15" customHeight="1">
      <c r="U783696" s="119"/>
    </row>
    <row r="783697" spans="21:21" ht="15" customHeight="1">
      <c r="U783697" s="119"/>
    </row>
    <row r="783698" spans="21:21" ht="15" customHeight="1">
      <c r="U783698" s="119"/>
    </row>
    <row r="783699" spans="21:21" ht="15" customHeight="1">
      <c r="U783699" s="119"/>
    </row>
    <row r="783700" spans="21:21" ht="15" customHeight="1">
      <c r="U783700" s="119"/>
    </row>
    <row r="783701" spans="21:21" ht="15" customHeight="1">
      <c r="U783701" s="119"/>
    </row>
    <row r="783702" spans="21:21" ht="15" customHeight="1">
      <c r="U783702" s="119"/>
    </row>
    <row r="783703" spans="21:21" ht="15" customHeight="1">
      <c r="U783703" s="119"/>
    </row>
    <row r="783704" spans="21:21" ht="15" customHeight="1">
      <c r="U783704" s="119"/>
    </row>
    <row r="783705" spans="21:21" ht="15" customHeight="1">
      <c r="U783705" s="119"/>
    </row>
    <row r="783706" spans="21:21" ht="15" customHeight="1">
      <c r="U783706" s="119"/>
    </row>
    <row r="783707" spans="21:21" ht="15" customHeight="1">
      <c r="U783707" s="119"/>
    </row>
    <row r="783708" spans="21:21" ht="15" customHeight="1">
      <c r="U783708" s="119"/>
    </row>
    <row r="783709" spans="21:21" ht="15" customHeight="1">
      <c r="U783709" s="119"/>
    </row>
    <row r="783710" spans="21:21" ht="15" customHeight="1">
      <c r="U783710" s="119"/>
    </row>
    <row r="783711" spans="21:21" ht="15" customHeight="1">
      <c r="U783711" s="119"/>
    </row>
    <row r="783712" spans="21:21" ht="15" customHeight="1">
      <c r="U783712" s="119"/>
    </row>
    <row r="783713" spans="21:21" ht="15" customHeight="1">
      <c r="U783713" s="119"/>
    </row>
    <row r="783714" spans="21:21" ht="15" customHeight="1">
      <c r="U783714" s="119"/>
    </row>
    <row r="783715" spans="21:21" ht="15" customHeight="1">
      <c r="U783715" s="119"/>
    </row>
    <row r="783716" spans="21:21" ht="15" customHeight="1">
      <c r="U783716" s="119"/>
    </row>
    <row r="783717" spans="21:21" ht="15" customHeight="1">
      <c r="U783717" s="119"/>
    </row>
    <row r="783718" spans="21:21" ht="15" customHeight="1">
      <c r="U783718" s="119"/>
    </row>
    <row r="783719" spans="21:21" ht="15" customHeight="1">
      <c r="U783719" s="119"/>
    </row>
    <row r="783720" spans="21:21" ht="15" customHeight="1">
      <c r="U783720" s="119"/>
    </row>
    <row r="783721" spans="21:21" ht="15" customHeight="1">
      <c r="U783721" s="119"/>
    </row>
    <row r="783722" spans="21:21" ht="15" customHeight="1">
      <c r="U783722" s="119"/>
    </row>
    <row r="783723" spans="21:21" ht="15" customHeight="1">
      <c r="U783723" s="119"/>
    </row>
    <row r="783724" spans="21:21" ht="15" customHeight="1">
      <c r="U783724" s="119"/>
    </row>
    <row r="783725" spans="21:21" ht="15" customHeight="1">
      <c r="U783725" s="119"/>
    </row>
    <row r="783726" spans="21:21" ht="15" customHeight="1">
      <c r="U783726" s="119"/>
    </row>
    <row r="783727" spans="21:21" ht="15" customHeight="1">
      <c r="U783727" s="119"/>
    </row>
    <row r="783728" spans="21:21" ht="15" customHeight="1">
      <c r="U783728" s="119"/>
    </row>
    <row r="783729" spans="21:21" ht="15" customHeight="1">
      <c r="U783729" s="119"/>
    </row>
    <row r="783730" spans="21:21" ht="15" customHeight="1">
      <c r="U783730" s="119"/>
    </row>
    <row r="783731" spans="21:21" ht="15" customHeight="1">
      <c r="U783731" s="119"/>
    </row>
    <row r="783732" spans="21:21" ht="15" customHeight="1">
      <c r="U783732" s="119"/>
    </row>
    <row r="783733" spans="21:21" ht="15" customHeight="1">
      <c r="U783733" s="119"/>
    </row>
    <row r="783734" spans="21:21" ht="15" customHeight="1">
      <c r="U783734" s="119"/>
    </row>
    <row r="783735" spans="21:21" ht="15" customHeight="1">
      <c r="U783735" s="119"/>
    </row>
    <row r="783736" spans="21:21" ht="15" customHeight="1">
      <c r="U783736" s="119"/>
    </row>
    <row r="783737" spans="21:21" ht="15" customHeight="1">
      <c r="U783737" s="119"/>
    </row>
    <row r="783738" spans="21:21" ht="15" customHeight="1">
      <c r="U783738" s="119"/>
    </row>
    <row r="783739" spans="21:21" ht="15" customHeight="1">
      <c r="U783739" s="119"/>
    </row>
    <row r="783740" spans="21:21" ht="15" customHeight="1">
      <c r="U783740" s="119"/>
    </row>
    <row r="783741" spans="21:21" ht="15" customHeight="1">
      <c r="U783741" s="119"/>
    </row>
    <row r="783742" spans="21:21" ht="15" customHeight="1">
      <c r="U783742" s="119"/>
    </row>
    <row r="783743" spans="21:21" ht="15" customHeight="1">
      <c r="U783743" s="119"/>
    </row>
    <row r="783744" spans="21:21" ht="15" customHeight="1">
      <c r="U783744" s="119"/>
    </row>
    <row r="783745" spans="21:21" ht="15" customHeight="1">
      <c r="U783745" s="119"/>
    </row>
    <row r="783746" spans="21:21" ht="15" customHeight="1">
      <c r="U783746" s="119"/>
    </row>
    <row r="783747" spans="21:21" ht="15" customHeight="1">
      <c r="U783747" s="119"/>
    </row>
    <row r="783748" spans="21:21" ht="15" customHeight="1">
      <c r="U783748" s="119"/>
    </row>
    <row r="783749" spans="21:21" ht="15" customHeight="1">
      <c r="U783749" s="119"/>
    </row>
    <row r="783750" spans="21:21" ht="15" customHeight="1">
      <c r="U783750" s="119"/>
    </row>
    <row r="783751" spans="21:21" ht="15" customHeight="1">
      <c r="U783751" s="119"/>
    </row>
    <row r="783752" spans="21:21" ht="15" customHeight="1">
      <c r="U783752" s="119"/>
    </row>
    <row r="783753" spans="21:21" ht="15" customHeight="1">
      <c r="U783753" s="119"/>
    </row>
    <row r="783754" spans="21:21" ht="15" customHeight="1">
      <c r="U783754" s="119"/>
    </row>
    <row r="783755" spans="21:21" ht="15" customHeight="1">
      <c r="U783755" s="119"/>
    </row>
    <row r="783756" spans="21:21" ht="15" customHeight="1">
      <c r="U783756" s="119"/>
    </row>
    <row r="783757" spans="21:21" ht="15" customHeight="1">
      <c r="U783757" s="119"/>
    </row>
    <row r="783758" spans="21:21" ht="15" customHeight="1">
      <c r="U783758" s="119"/>
    </row>
    <row r="783759" spans="21:21" ht="15" customHeight="1">
      <c r="U783759" s="119"/>
    </row>
    <row r="783760" spans="21:21" ht="15" customHeight="1">
      <c r="U783760" s="119"/>
    </row>
    <row r="783761" spans="21:21" ht="15" customHeight="1">
      <c r="U783761" s="119"/>
    </row>
    <row r="783762" spans="21:21" ht="15" customHeight="1">
      <c r="U783762" s="119"/>
    </row>
    <row r="783763" spans="21:21" ht="15" customHeight="1">
      <c r="U783763" s="119"/>
    </row>
    <row r="783764" spans="21:21" ht="15" customHeight="1">
      <c r="U783764" s="119"/>
    </row>
    <row r="783765" spans="21:21" ht="15" customHeight="1">
      <c r="U783765" s="119"/>
    </row>
    <row r="783766" spans="21:21" ht="15" customHeight="1">
      <c r="U783766" s="119"/>
    </row>
    <row r="783767" spans="21:21" ht="15" customHeight="1">
      <c r="U783767" s="119"/>
    </row>
    <row r="783768" spans="21:21" ht="15" customHeight="1">
      <c r="U783768" s="119"/>
    </row>
    <row r="783769" spans="21:21" ht="15" customHeight="1">
      <c r="U783769" s="119"/>
    </row>
    <row r="783770" spans="21:21" ht="15" customHeight="1">
      <c r="U783770" s="119"/>
    </row>
    <row r="783771" spans="21:21" ht="15" customHeight="1">
      <c r="U783771" s="119"/>
    </row>
    <row r="783772" spans="21:21" ht="15" customHeight="1">
      <c r="U783772" s="119"/>
    </row>
    <row r="783773" spans="21:21" ht="15" customHeight="1">
      <c r="U783773" s="119"/>
    </row>
    <row r="783774" spans="21:21" ht="15" customHeight="1">
      <c r="U783774" s="119"/>
    </row>
    <row r="783775" spans="21:21" ht="15" customHeight="1">
      <c r="U783775" s="119"/>
    </row>
    <row r="783776" spans="21:21" ht="15" customHeight="1">
      <c r="U783776" s="119"/>
    </row>
    <row r="783777" spans="21:21" ht="15" customHeight="1">
      <c r="U783777" s="119"/>
    </row>
    <row r="783778" spans="21:21" ht="15" customHeight="1">
      <c r="U783778" s="119"/>
    </row>
    <row r="783779" spans="21:21" ht="15" customHeight="1">
      <c r="U783779" s="119"/>
    </row>
    <row r="783780" spans="21:21" ht="15" customHeight="1">
      <c r="U783780" s="119"/>
    </row>
    <row r="783781" spans="21:21" ht="15" customHeight="1">
      <c r="U783781" s="119"/>
    </row>
    <row r="783782" spans="21:21" ht="15" customHeight="1">
      <c r="U783782" s="119"/>
    </row>
    <row r="783783" spans="21:21" ht="15" customHeight="1">
      <c r="U783783" s="119"/>
    </row>
    <row r="783784" spans="21:21" ht="15" customHeight="1">
      <c r="U783784" s="119"/>
    </row>
    <row r="783785" spans="21:21" ht="15" customHeight="1">
      <c r="U783785" s="119"/>
    </row>
    <row r="783786" spans="21:21" ht="15" customHeight="1">
      <c r="U783786" s="119"/>
    </row>
    <row r="783787" spans="21:21" ht="15" customHeight="1">
      <c r="U783787" s="119"/>
    </row>
    <row r="783788" spans="21:21" ht="15" customHeight="1">
      <c r="U783788" s="119"/>
    </row>
    <row r="783789" spans="21:21" ht="15" customHeight="1">
      <c r="U783789" s="119"/>
    </row>
    <row r="783790" spans="21:21" ht="15" customHeight="1">
      <c r="U783790" s="119"/>
    </row>
    <row r="783791" spans="21:21" ht="15" customHeight="1">
      <c r="U783791" s="119"/>
    </row>
    <row r="783792" spans="21:21" ht="15" customHeight="1">
      <c r="U783792" s="119"/>
    </row>
    <row r="783793" spans="21:21" ht="15" customHeight="1">
      <c r="U783793" s="119"/>
    </row>
    <row r="783794" spans="21:21" ht="15" customHeight="1">
      <c r="U783794" s="119"/>
    </row>
    <row r="783795" spans="21:21" ht="15" customHeight="1">
      <c r="U783795" s="119"/>
    </row>
    <row r="783796" spans="21:21" ht="15" customHeight="1">
      <c r="U783796" s="119"/>
    </row>
    <row r="783797" spans="21:21" ht="15" customHeight="1">
      <c r="U783797" s="119"/>
    </row>
    <row r="783798" spans="21:21" ht="15" customHeight="1">
      <c r="U783798" s="119"/>
    </row>
    <row r="783799" spans="21:21" ht="15" customHeight="1">
      <c r="U783799" s="119"/>
    </row>
    <row r="783800" spans="21:21" ht="15" customHeight="1">
      <c r="U783800" s="119"/>
    </row>
    <row r="783801" spans="21:21" ht="15" customHeight="1">
      <c r="U783801" s="119"/>
    </row>
    <row r="783802" spans="21:21" ht="15" customHeight="1">
      <c r="U783802" s="119"/>
    </row>
    <row r="783803" spans="21:21" ht="15" customHeight="1">
      <c r="U783803" s="119"/>
    </row>
    <row r="783804" spans="21:21" ht="15" customHeight="1">
      <c r="U783804" s="119"/>
    </row>
    <row r="783805" spans="21:21" ht="15" customHeight="1">
      <c r="U783805" s="119"/>
    </row>
    <row r="783806" spans="21:21" ht="15" customHeight="1">
      <c r="U783806" s="119"/>
    </row>
    <row r="783807" spans="21:21" ht="15" customHeight="1">
      <c r="U783807" s="119"/>
    </row>
    <row r="783808" spans="21:21" ht="15" customHeight="1">
      <c r="U783808" s="119"/>
    </row>
    <row r="783809" spans="21:21" ht="15" customHeight="1">
      <c r="U783809" s="119"/>
    </row>
    <row r="783810" spans="21:21" ht="15" customHeight="1">
      <c r="U783810" s="119"/>
    </row>
    <row r="783811" spans="21:21" ht="15" customHeight="1">
      <c r="U783811" s="119"/>
    </row>
    <row r="783812" spans="21:21" ht="15" customHeight="1">
      <c r="U783812" s="119"/>
    </row>
    <row r="783813" spans="21:21" ht="15" customHeight="1">
      <c r="U783813" s="119"/>
    </row>
    <row r="783814" spans="21:21" ht="15" customHeight="1">
      <c r="U783814" s="119"/>
    </row>
    <row r="783815" spans="21:21" ht="15" customHeight="1">
      <c r="U783815" s="119"/>
    </row>
    <row r="783816" spans="21:21" ht="15" customHeight="1">
      <c r="U783816" s="119"/>
    </row>
    <row r="783817" spans="21:21" ht="15" customHeight="1">
      <c r="U783817" s="119"/>
    </row>
    <row r="783818" spans="21:21" ht="15" customHeight="1">
      <c r="U783818" s="119"/>
    </row>
    <row r="783819" spans="21:21" ht="15" customHeight="1">
      <c r="U783819" s="119"/>
    </row>
    <row r="783820" spans="21:21" ht="15" customHeight="1">
      <c r="U783820" s="119"/>
    </row>
    <row r="783821" spans="21:21" ht="15" customHeight="1">
      <c r="U783821" s="119"/>
    </row>
    <row r="783822" spans="21:21" ht="15" customHeight="1">
      <c r="U783822" s="119"/>
    </row>
    <row r="783823" spans="21:21" ht="15" customHeight="1">
      <c r="U783823" s="119"/>
    </row>
    <row r="783824" spans="21:21" ht="15" customHeight="1">
      <c r="U783824" s="119"/>
    </row>
    <row r="783825" spans="21:21" ht="15" customHeight="1">
      <c r="U783825" s="119"/>
    </row>
    <row r="783826" spans="21:21" ht="15" customHeight="1">
      <c r="U783826" s="119"/>
    </row>
    <row r="783827" spans="21:21" ht="15" customHeight="1">
      <c r="U783827" s="119"/>
    </row>
    <row r="783828" spans="21:21" ht="15" customHeight="1">
      <c r="U783828" s="119"/>
    </row>
    <row r="783829" spans="21:21" ht="15" customHeight="1">
      <c r="U783829" s="119"/>
    </row>
    <row r="783830" spans="21:21" ht="15" customHeight="1">
      <c r="U783830" s="119"/>
    </row>
    <row r="783831" spans="21:21" ht="15" customHeight="1">
      <c r="U783831" s="119"/>
    </row>
    <row r="783832" spans="21:21" ht="15" customHeight="1">
      <c r="U783832" s="119"/>
    </row>
    <row r="783833" spans="21:21" ht="15" customHeight="1">
      <c r="U783833" s="119"/>
    </row>
    <row r="783834" spans="21:21" ht="15" customHeight="1">
      <c r="U783834" s="119"/>
    </row>
    <row r="783835" spans="21:21" ht="15" customHeight="1">
      <c r="U783835" s="119"/>
    </row>
    <row r="783836" spans="21:21" ht="15" customHeight="1">
      <c r="U783836" s="119"/>
    </row>
    <row r="783837" spans="21:21" ht="15" customHeight="1">
      <c r="U783837" s="119"/>
    </row>
    <row r="783838" spans="21:21" ht="15" customHeight="1">
      <c r="U783838" s="119"/>
    </row>
    <row r="783839" spans="21:21" ht="15" customHeight="1">
      <c r="U783839" s="119"/>
    </row>
    <row r="783840" spans="21:21" ht="15" customHeight="1">
      <c r="U783840" s="119"/>
    </row>
    <row r="783841" spans="21:21" ht="15" customHeight="1">
      <c r="U783841" s="119"/>
    </row>
    <row r="783842" spans="21:21" ht="15" customHeight="1">
      <c r="U783842" s="119"/>
    </row>
    <row r="783843" spans="21:21" ht="15" customHeight="1">
      <c r="U783843" s="119"/>
    </row>
    <row r="783844" spans="21:21" ht="15" customHeight="1">
      <c r="U783844" s="119"/>
    </row>
    <row r="783845" spans="21:21" ht="15" customHeight="1">
      <c r="U783845" s="119"/>
    </row>
    <row r="783846" spans="21:21" ht="15" customHeight="1">
      <c r="U783846" s="119"/>
    </row>
    <row r="783847" spans="21:21" ht="15" customHeight="1">
      <c r="U783847" s="119"/>
    </row>
    <row r="783848" spans="21:21" ht="15" customHeight="1">
      <c r="U783848" s="119"/>
    </row>
    <row r="783849" spans="21:21" ht="15" customHeight="1">
      <c r="U783849" s="119"/>
    </row>
    <row r="783850" spans="21:21" ht="15" customHeight="1">
      <c r="U783850" s="119"/>
    </row>
    <row r="783851" spans="21:21" ht="15" customHeight="1">
      <c r="U783851" s="119"/>
    </row>
    <row r="783852" spans="21:21" ht="15" customHeight="1">
      <c r="U783852" s="119"/>
    </row>
    <row r="783853" spans="21:21" ht="15" customHeight="1">
      <c r="U783853" s="119"/>
    </row>
    <row r="783854" spans="21:21" ht="15" customHeight="1">
      <c r="U783854" s="119"/>
    </row>
    <row r="783855" spans="21:21" ht="15" customHeight="1">
      <c r="U783855" s="119"/>
    </row>
    <row r="783856" spans="21:21" ht="15" customHeight="1">
      <c r="U783856" s="119"/>
    </row>
    <row r="783857" spans="21:21" ht="15" customHeight="1">
      <c r="U783857" s="119"/>
    </row>
    <row r="783858" spans="21:21" ht="15" customHeight="1">
      <c r="U783858" s="119"/>
    </row>
    <row r="783859" spans="21:21" ht="15" customHeight="1">
      <c r="U783859" s="119"/>
    </row>
    <row r="783860" spans="21:21" ht="15" customHeight="1">
      <c r="U783860" s="119"/>
    </row>
    <row r="783861" spans="21:21" ht="15" customHeight="1">
      <c r="U783861" s="119"/>
    </row>
    <row r="783862" spans="21:21" ht="15" customHeight="1">
      <c r="U783862" s="119"/>
    </row>
    <row r="783863" spans="21:21" ht="15" customHeight="1">
      <c r="U783863" s="119"/>
    </row>
    <row r="783864" spans="21:21" ht="15" customHeight="1">
      <c r="U783864" s="119"/>
    </row>
    <row r="783865" spans="21:21" ht="15" customHeight="1">
      <c r="U783865" s="119"/>
    </row>
    <row r="783866" spans="21:21" ht="15" customHeight="1">
      <c r="U783866" s="119"/>
    </row>
    <row r="783867" spans="21:21" ht="15" customHeight="1">
      <c r="U783867" s="119"/>
    </row>
    <row r="783868" spans="21:21" ht="15" customHeight="1">
      <c r="U783868" s="119"/>
    </row>
    <row r="783869" spans="21:21" ht="15" customHeight="1">
      <c r="U783869" s="119"/>
    </row>
    <row r="783870" spans="21:21" ht="15" customHeight="1">
      <c r="U783870" s="119"/>
    </row>
    <row r="783871" spans="21:21" ht="15" customHeight="1">
      <c r="U783871" s="119"/>
    </row>
    <row r="783872" spans="21:21" ht="15" customHeight="1">
      <c r="U783872" s="119"/>
    </row>
    <row r="783873" spans="21:21" ht="15" customHeight="1">
      <c r="U783873" s="119"/>
    </row>
    <row r="783874" spans="21:21" ht="15" customHeight="1">
      <c r="U783874" s="119"/>
    </row>
    <row r="783875" spans="21:21" ht="15" customHeight="1">
      <c r="U783875" s="119"/>
    </row>
    <row r="783876" spans="21:21" ht="15" customHeight="1">
      <c r="U783876" s="119"/>
    </row>
    <row r="783877" spans="21:21" ht="15" customHeight="1">
      <c r="U783877" s="119"/>
    </row>
    <row r="783878" spans="21:21" ht="15" customHeight="1">
      <c r="U783878" s="119"/>
    </row>
    <row r="783879" spans="21:21" ht="15" customHeight="1">
      <c r="U783879" s="119"/>
    </row>
    <row r="783880" spans="21:21" ht="15" customHeight="1">
      <c r="U783880" s="119"/>
    </row>
    <row r="783881" spans="21:21" ht="15" customHeight="1">
      <c r="U783881" s="119"/>
    </row>
    <row r="783882" spans="21:21" ht="15" customHeight="1">
      <c r="U783882" s="119"/>
    </row>
    <row r="783883" spans="21:21" ht="15" customHeight="1">
      <c r="U783883" s="119"/>
    </row>
    <row r="783884" spans="21:21" ht="15" customHeight="1">
      <c r="U783884" s="119"/>
    </row>
    <row r="783885" spans="21:21" ht="15" customHeight="1">
      <c r="U783885" s="119"/>
    </row>
    <row r="783886" spans="21:21" ht="15" customHeight="1">
      <c r="U783886" s="119"/>
    </row>
    <row r="783887" spans="21:21" ht="15" customHeight="1">
      <c r="U783887" s="119"/>
    </row>
    <row r="783888" spans="21:21" ht="15" customHeight="1">
      <c r="U783888" s="119"/>
    </row>
    <row r="783889" spans="21:21" ht="15" customHeight="1">
      <c r="U783889" s="119"/>
    </row>
    <row r="783890" spans="21:21" ht="15" customHeight="1">
      <c r="U783890" s="119"/>
    </row>
    <row r="783891" spans="21:21" ht="15" customHeight="1">
      <c r="U783891" s="119"/>
    </row>
    <row r="783892" spans="21:21" ht="15" customHeight="1">
      <c r="U783892" s="119"/>
    </row>
    <row r="783893" spans="21:21" ht="15" customHeight="1">
      <c r="U783893" s="119"/>
    </row>
    <row r="783894" spans="21:21" ht="15" customHeight="1">
      <c r="U783894" s="119"/>
    </row>
    <row r="783895" spans="21:21" ht="15" customHeight="1">
      <c r="U783895" s="119"/>
    </row>
    <row r="783896" spans="21:21" ht="15" customHeight="1">
      <c r="U783896" s="119"/>
    </row>
    <row r="783897" spans="21:21" ht="15" customHeight="1">
      <c r="U783897" s="119"/>
    </row>
    <row r="783898" spans="21:21" ht="15" customHeight="1">
      <c r="U783898" s="119"/>
    </row>
    <row r="783899" spans="21:21" ht="15" customHeight="1">
      <c r="U783899" s="119"/>
    </row>
    <row r="783900" spans="21:21" ht="15" customHeight="1">
      <c r="U783900" s="119"/>
    </row>
    <row r="783901" spans="21:21" ht="15" customHeight="1">
      <c r="U783901" s="119"/>
    </row>
    <row r="783902" spans="21:21" ht="15" customHeight="1">
      <c r="U783902" s="119"/>
    </row>
    <row r="783903" spans="21:21" ht="15" customHeight="1">
      <c r="U783903" s="119"/>
    </row>
    <row r="783904" spans="21:21" ht="15" customHeight="1">
      <c r="U783904" s="119"/>
    </row>
    <row r="783905" spans="21:21" ht="15" customHeight="1">
      <c r="U783905" s="119"/>
    </row>
    <row r="783906" spans="21:21" ht="15" customHeight="1">
      <c r="U783906" s="119"/>
    </row>
    <row r="783907" spans="21:21" ht="15" customHeight="1">
      <c r="U783907" s="119"/>
    </row>
    <row r="783908" spans="21:21" ht="15" customHeight="1">
      <c r="U783908" s="119"/>
    </row>
    <row r="783909" spans="21:21" ht="15" customHeight="1">
      <c r="U783909" s="119"/>
    </row>
    <row r="783910" spans="21:21" ht="15" customHeight="1">
      <c r="U783910" s="119"/>
    </row>
    <row r="783911" spans="21:21" ht="15" customHeight="1">
      <c r="U783911" s="119"/>
    </row>
    <row r="783912" spans="21:21" ht="15" customHeight="1">
      <c r="U783912" s="119"/>
    </row>
    <row r="783913" spans="21:21" ht="15" customHeight="1">
      <c r="U783913" s="119"/>
    </row>
    <row r="783914" spans="21:21" ht="15" customHeight="1">
      <c r="U783914" s="119"/>
    </row>
    <row r="783915" spans="21:21" ht="15" customHeight="1">
      <c r="U783915" s="119"/>
    </row>
    <row r="783916" spans="21:21" ht="15" customHeight="1">
      <c r="U783916" s="119"/>
    </row>
    <row r="783917" spans="21:21" ht="15" customHeight="1">
      <c r="U783917" s="119"/>
    </row>
    <row r="783918" spans="21:21" ht="15" customHeight="1">
      <c r="U783918" s="119"/>
    </row>
    <row r="783919" spans="21:21" ht="15" customHeight="1">
      <c r="U783919" s="119"/>
    </row>
    <row r="783920" spans="21:21" ht="15" customHeight="1">
      <c r="U783920" s="119"/>
    </row>
    <row r="783921" spans="21:21" ht="15" customHeight="1">
      <c r="U783921" s="119"/>
    </row>
    <row r="783922" spans="21:21" ht="15" customHeight="1">
      <c r="U783922" s="119"/>
    </row>
    <row r="783923" spans="21:21" ht="15" customHeight="1">
      <c r="U783923" s="119"/>
    </row>
    <row r="783924" spans="21:21" ht="15" customHeight="1">
      <c r="U783924" s="119"/>
    </row>
    <row r="783925" spans="21:21" ht="15" customHeight="1">
      <c r="U783925" s="119"/>
    </row>
    <row r="783926" spans="21:21" ht="15" customHeight="1">
      <c r="U783926" s="119"/>
    </row>
    <row r="783927" spans="21:21" ht="15" customHeight="1">
      <c r="U783927" s="119"/>
    </row>
    <row r="783928" spans="21:21" ht="15" customHeight="1">
      <c r="U783928" s="119"/>
    </row>
    <row r="783929" spans="21:21" ht="15" customHeight="1">
      <c r="U783929" s="119"/>
    </row>
    <row r="783930" spans="21:21" ht="15" customHeight="1">
      <c r="U783930" s="119"/>
    </row>
    <row r="783931" spans="21:21" ht="15" customHeight="1">
      <c r="U783931" s="119"/>
    </row>
    <row r="783932" spans="21:21" ht="15" customHeight="1">
      <c r="U783932" s="119"/>
    </row>
    <row r="783933" spans="21:21" ht="15" customHeight="1">
      <c r="U783933" s="119"/>
    </row>
    <row r="783934" spans="21:21" ht="15" customHeight="1">
      <c r="U783934" s="119"/>
    </row>
    <row r="783935" spans="21:21" ht="15" customHeight="1">
      <c r="U783935" s="119"/>
    </row>
    <row r="783936" spans="21:21" ht="15" customHeight="1">
      <c r="U783936" s="119"/>
    </row>
    <row r="783937" spans="21:21" ht="15" customHeight="1">
      <c r="U783937" s="119"/>
    </row>
    <row r="783938" spans="21:21" ht="15" customHeight="1">
      <c r="U783938" s="119"/>
    </row>
    <row r="783939" spans="21:21" ht="15" customHeight="1">
      <c r="U783939" s="119"/>
    </row>
    <row r="783940" spans="21:21" ht="15" customHeight="1">
      <c r="U783940" s="119"/>
    </row>
    <row r="783941" spans="21:21" ht="15" customHeight="1">
      <c r="U783941" s="119"/>
    </row>
    <row r="783942" spans="21:21" ht="15" customHeight="1">
      <c r="U783942" s="119"/>
    </row>
    <row r="783943" spans="21:21" ht="15" customHeight="1">
      <c r="U783943" s="119"/>
    </row>
    <row r="783944" spans="21:21" ht="15" customHeight="1">
      <c r="U783944" s="119"/>
    </row>
    <row r="783945" spans="21:21" ht="15" customHeight="1">
      <c r="U783945" s="119"/>
    </row>
    <row r="783946" spans="21:21" ht="15" customHeight="1">
      <c r="U783946" s="119"/>
    </row>
    <row r="783947" spans="21:21" ht="15" customHeight="1">
      <c r="U783947" s="119"/>
    </row>
    <row r="783948" spans="21:21" ht="15" customHeight="1">
      <c r="U783948" s="119"/>
    </row>
    <row r="783949" spans="21:21" ht="15" customHeight="1">
      <c r="U783949" s="119"/>
    </row>
    <row r="783950" spans="21:21" ht="15" customHeight="1">
      <c r="U783950" s="119"/>
    </row>
    <row r="783951" spans="21:21" ht="15" customHeight="1">
      <c r="U783951" s="119"/>
    </row>
    <row r="783952" spans="21:21" ht="15" customHeight="1">
      <c r="U783952" s="119"/>
    </row>
    <row r="783953" spans="21:21" ht="15" customHeight="1">
      <c r="U783953" s="119"/>
    </row>
    <row r="783954" spans="21:21" ht="15" customHeight="1">
      <c r="U783954" s="119"/>
    </row>
    <row r="783955" spans="21:21" ht="15" customHeight="1">
      <c r="U783955" s="119"/>
    </row>
    <row r="783956" spans="21:21" ht="15" customHeight="1">
      <c r="U783956" s="119"/>
    </row>
    <row r="783957" spans="21:21" ht="15" customHeight="1">
      <c r="U783957" s="119"/>
    </row>
    <row r="783958" spans="21:21" ht="15" customHeight="1">
      <c r="U783958" s="119"/>
    </row>
    <row r="783959" spans="21:21" ht="15" customHeight="1">
      <c r="U783959" s="119"/>
    </row>
    <row r="783960" spans="21:21" ht="15" customHeight="1">
      <c r="U783960" s="119"/>
    </row>
    <row r="783961" spans="21:21" ht="15" customHeight="1">
      <c r="U783961" s="119"/>
    </row>
    <row r="783962" spans="21:21" ht="15" customHeight="1">
      <c r="U783962" s="119"/>
    </row>
    <row r="783963" spans="21:21" ht="15" customHeight="1">
      <c r="U783963" s="119"/>
    </row>
    <row r="783964" spans="21:21" ht="15" customHeight="1">
      <c r="U783964" s="119"/>
    </row>
    <row r="783965" spans="21:21" ht="15" customHeight="1">
      <c r="U783965" s="119"/>
    </row>
    <row r="783966" spans="21:21" ht="15" customHeight="1">
      <c r="U783966" s="119"/>
    </row>
    <row r="783967" spans="21:21" ht="15" customHeight="1">
      <c r="U783967" s="119"/>
    </row>
    <row r="783968" spans="21:21" ht="15" customHeight="1">
      <c r="U783968" s="119"/>
    </row>
    <row r="783969" spans="21:21" ht="15" customHeight="1">
      <c r="U783969" s="119"/>
    </row>
    <row r="783970" spans="21:21" ht="15" customHeight="1">
      <c r="U783970" s="119"/>
    </row>
    <row r="783971" spans="21:21" ht="15" customHeight="1">
      <c r="U783971" s="119"/>
    </row>
    <row r="783972" spans="21:21" ht="15" customHeight="1">
      <c r="U783972" s="119"/>
    </row>
    <row r="783973" spans="21:21" ht="15" customHeight="1">
      <c r="U783973" s="119"/>
    </row>
    <row r="783974" spans="21:21" ht="15" customHeight="1">
      <c r="U783974" s="119"/>
    </row>
    <row r="783975" spans="21:21" ht="15" customHeight="1">
      <c r="U783975" s="119"/>
    </row>
    <row r="783976" spans="21:21" ht="15" customHeight="1">
      <c r="U783976" s="119"/>
    </row>
    <row r="783977" spans="21:21" ht="15" customHeight="1">
      <c r="U783977" s="119"/>
    </row>
    <row r="783978" spans="21:21" ht="15" customHeight="1">
      <c r="U783978" s="119"/>
    </row>
    <row r="783979" spans="21:21" ht="15" customHeight="1">
      <c r="U783979" s="119"/>
    </row>
    <row r="783980" spans="21:21" ht="15" customHeight="1">
      <c r="U783980" s="119"/>
    </row>
    <row r="783981" spans="21:21" ht="15" customHeight="1">
      <c r="U783981" s="119"/>
    </row>
    <row r="783982" spans="21:21" ht="15" customHeight="1">
      <c r="U783982" s="119"/>
    </row>
    <row r="783983" spans="21:21" ht="15" customHeight="1">
      <c r="U783983" s="119"/>
    </row>
    <row r="783984" spans="21:21" ht="15" customHeight="1">
      <c r="U783984" s="119"/>
    </row>
    <row r="783985" spans="21:21" ht="15" customHeight="1">
      <c r="U783985" s="119"/>
    </row>
    <row r="783986" spans="21:21" ht="15" customHeight="1">
      <c r="U783986" s="119"/>
    </row>
    <row r="783987" spans="21:21" ht="15" customHeight="1">
      <c r="U783987" s="119"/>
    </row>
    <row r="783988" spans="21:21" ht="15" customHeight="1">
      <c r="U783988" s="119"/>
    </row>
    <row r="783989" spans="21:21" ht="15" customHeight="1">
      <c r="U783989" s="119"/>
    </row>
    <row r="783990" spans="21:21" ht="15" customHeight="1">
      <c r="U783990" s="119"/>
    </row>
    <row r="783991" spans="21:21" ht="15" customHeight="1">
      <c r="U783991" s="119"/>
    </row>
    <row r="783992" spans="21:21" ht="15" customHeight="1">
      <c r="U783992" s="119"/>
    </row>
    <row r="783993" spans="21:21" ht="15" customHeight="1">
      <c r="U783993" s="119"/>
    </row>
    <row r="783994" spans="21:21" ht="15" customHeight="1">
      <c r="U783994" s="119"/>
    </row>
    <row r="783995" spans="21:21" ht="15" customHeight="1">
      <c r="U783995" s="119"/>
    </row>
    <row r="783996" spans="21:21" ht="15" customHeight="1">
      <c r="U783996" s="119"/>
    </row>
    <row r="783997" spans="21:21" ht="15" customHeight="1">
      <c r="U783997" s="119"/>
    </row>
    <row r="783998" spans="21:21" ht="15" customHeight="1">
      <c r="U783998" s="119"/>
    </row>
    <row r="783999" spans="21:21" ht="15" customHeight="1">
      <c r="U783999" s="119"/>
    </row>
    <row r="784000" spans="21:21" ht="15" customHeight="1">
      <c r="U784000" s="119"/>
    </row>
    <row r="784001" spans="21:21" ht="15" customHeight="1">
      <c r="U784001" s="119"/>
    </row>
    <row r="784002" spans="21:21" ht="15" customHeight="1">
      <c r="U784002" s="119"/>
    </row>
    <row r="784003" spans="21:21" ht="15" customHeight="1">
      <c r="U784003" s="119"/>
    </row>
    <row r="784004" spans="21:21" ht="15" customHeight="1">
      <c r="U784004" s="119"/>
    </row>
    <row r="784005" spans="21:21" ht="15" customHeight="1">
      <c r="U784005" s="119"/>
    </row>
    <row r="784006" spans="21:21" ht="15" customHeight="1">
      <c r="U784006" s="119"/>
    </row>
    <row r="784007" spans="21:21" ht="15" customHeight="1">
      <c r="U784007" s="119"/>
    </row>
    <row r="784008" spans="21:21" ht="15" customHeight="1">
      <c r="U784008" s="119"/>
    </row>
    <row r="784009" spans="21:21" ht="15" customHeight="1">
      <c r="U784009" s="119"/>
    </row>
    <row r="784010" spans="21:21" ht="15" customHeight="1">
      <c r="U784010" s="119"/>
    </row>
    <row r="784011" spans="21:21" ht="15" customHeight="1">
      <c r="U784011" s="119"/>
    </row>
    <row r="784012" spans="21:21" ht="15" customHeight="1">
      <c r="U784012" s="119"/>
    </row>
    <row r="784013" spans="21:21" ht="15" customHeight="1">
      <c r="U784013" s="119"/>
    </row>
    <row r="784014" spans="21:21" ht="15" customHeight="1">
      <c r="U784014" s="119"/>
    </row>
    <row r="784015" spans="21:21" ht="15" customHeight="1">
      <c r="U784015" s="119"/>
    </row>
    <row r="784016" spans="21:21" ht="15" customHeight="1">
      <c r="U784016" s="119"/>
    </row>
    <row r="784017" spans="21:21" ht="15" customHeight="1">
      <c r="U784017" s="119"/>
    </row>
    <row r="784018" spans="21:21" ht="15" customHeight="1">
      <c r="U784018" s="119"/>
    </row>
    <row r="784019" spans="21:21" ht="15" customHeight="1">
      <c r="U784019" s="119"/>
    </row>
    <row r="784020" spans="21:21" ht="15" customHeight="1">
      <c r="U784020" s="119"/>
    </row>
    <row r="784021" spans="21:21" ht="15" customHeight="1">
      <c r="U784021" s="119"/>
    </row>
    <row r="784022" spans="21:21" ht="15" customHeight="1">
      <c r="U784022" s="119"/>
    </row>
    <row r="784023" spans="21:21" ht="15" customHeight="1">
      <c r="U784023" s="119"/>
    </row>
    <row r="784024" spans="21:21" ht="15" customHeight="1">
      <c r="U784024" s="119"/>
    </row>
    <row r="784025" spans="21:21" ht="15" customHeight="1">
      <c r="U784025" s="119"/>
    </row>
    <row r="784026" spans="21:21" ht="15" customHeight="1">
      <c r="U784026" s="119"/>
    </row>
    <row r="784027" spans="21:21" ht="15" customHeight="1">
      <c r="U784027" s="119"/>
    </row>
    <row r="784028" spans="21:21" ht="15" customHeight="1">
      <c r="U784028" s="119"/>
    </row>
    <row r="784029" spans="21:21" ht="15" customHeight="1">
      <c r="U784029" s="119"/>
    </row>
    <row r="784030" spans="21:21" ht="15" customHeight="1">
      <c r="U784030" s="119"/>
    </row>
    <row r="784031" spans="21:21" ht="15" customHeight="1">
      <c r="U784031" s="119"/>
    </row>
    <row r="784032" spans="21:21" ht="15" customHeight="1">
      <c r="U784032" s="119"/>
    </row>
    <row r="784033" spans="21:21" ht="15" customHeight="1">
      <c r="U784033" s="119"/>
    </row>
    <row r="784034" spans="21:21" ht="15" customHeight="1">
      <c r="U784034" s="119"/>
    </row>
    <row r="784035" spans="21:21" ht="15" customHeight="1">
      <c r="U784035" s="119"/>
    </row>
    <row r="784036" spans="21:21" ht="15" customHeight="1">
      <c r="U784036" s="119"/>
    </row>
    <row r="784037" spans="21:21" ht="15" customHeight="1">
      <c r="U784037" s="119"/>
    </row>
    <row r="784038" spans="21:21" ht="15" customHeight="1">
      <c r="U784038" s="119"/>
    </row>
    <row r="784039" spans="21:21" ht="15" customHeight="1">
      <c r="U784039" s="119"/>
    </row>
    <row r="784040" spans="21:21" ht="15" customHeight="1">
      <c r="U784040" s="119"/>
    </row>
    <row r="784041" spans="21:21" ht="15" customHeight="1">
      <c r="U784041" s="119"/>
    </row>
    <row r="784042" spans="21:21" ht="15" customHeight="1">
      <c r="U784042" s="119"/>
    </row>
    <row r="784043" spans="21:21" ht="15" customHeight="1">
      <c r="U784043" s="119"/>
    </row>
    <row r="784044" spans="21:21" ht="15" customHeight="1">
      <c r="U784044" s="119"/>
    </row>
    <row r="784045" spans="21:21" ht="15" customHeight="1">
      <c r="U784045" s="119"/>
    </row>
    <row r="784046" spans="21:21" ht="15" customHeight="1">
      <c r="U784046" s="119"/>
    </row>
    <row r="784047" spans="21:21" ht="15" customHeight="1">
      <c r="U784047" s="119"/>
    </row>
    <row r="784048" spans="21:21" ht="15" customHeight="1">
      <c r="U784048" s="119"/>
    </row>
    <row r="784049" spans="21:21" ht="15" customHeight="1">
      <c r="U784049" s="119"/>
    </row>
    <row r="784050" spans="21:21" ht="15" customHeight="1">
      <c r="U784050" s="119"/>
    </row>
    <row r="784051" spans="21:21" ht="15" customHeight="1">
      <c r="U784051" s="119"/>
    </row>
    <row r="784052" spans="21:21" ht="15" customHeight="1">
      <c r="U784052" s="119"/>
    </row>
    <row r="784053" spans="21:21" ht="15" customHeight="1">
      <c r="U784053" s="119"/>
    </row>
    <row r="784054" spans="21:21" ht="15" customHeight="1">
      <c r="U784054" s="119"/>
    </row>
    <row r="784055" spans="21:21" ht="15" customHeight="1">
      <c r="U784055" s="119"/>
    </row>
    <row r="784056" spans="21:21" ht="15" customHeight="1">
      <c r="U784056" s="119"/>
    </row>
    <row r="784057" spans="21:21" ht="15" customHeight="1">
      <c r="U784057" s="119"/>
    </row>
    <row r="784058" spans="21:21" ht="15" customHeight="1">
      <c r="U784058" s="119"/>
    </row>
    <row r="784059" spans="21:21" ht="15" customHeight="1">
      <c r="U784059" s="119"/>
    </row>
    <row r="784060" spans="21:21" ht="15" customHeight="1">
      <c r="U784060" s="119"/>
    </row>
    <row r="784061" spans="21:21" ht="15" customHeight="1">
      <c r="U784061" s="119"/>
    </row>
    <row r="784062" spans="21:21" ht="15" customHeight="1">
      <c r="U784062" s="119"/>
    </row>
    <row r="784063" spans="21:21" ht="15" customHeight="1">
      <c r="U784063" s="119"/>
    </row>
    <row r="784064" spans="21:21" ht="15" customHeight="1">
      <c r="U784064" s="119"/>
    </row>
    <row r="784065" spans="21:21" ht="15" customHeight="1">
      <c r="U784065" s="119"/>
    </row>
    <row r="784066" spans="21:21" ht="15" customHeight="1">
      <c r="U784066" s="119"/>
    </row>
    <row r="784067" spans="21:21" ht="15" customHeight="1">
      <c r="U784067" s="119"/>
    </row>
    <row r="784068" spans="21:21" ht="15" customHeight="1">
      <c r="U784068" s="119"/>
    </row>
    <row r="784069" spans="21:21" ht="15" customHeight="1">
      <c r="U784069" s="119"/>
    </row>
    <row r="784070" spans="21:21" ht="15" customHeight="1">
      <c r="U784070" s="119"/>
    </row>
    <row r="784071" spans="21:21" ht="15" customHeight="1">
      <c r="U784071" s="119"/>
    </row>
    <row r="784072" spans="21:21" ht="15" customHeight="1">
      <c r="U784072" s="119"/>
    </row>
    <row r="784073" spans="21:21" ht="15" customHeight="1">
      <c r="U784073" s="119"/>
    </row>
    <row r="784074" spans="21:21" ht="15" customHeight="1">
      <c r="U784074" s="119"/>
    </row>
    <row r="784075" spans="21:21" ht="15" customHeight="1">
      <c r="U784075" s="119"/>
    </row>
    <row r="784076" spans="21:21" ht="15" customHeight="1">
      <c r="U784076" s="119"/>
    </row>
    <row r="784077" spans="21:21" ht="15" customHeight="1">
      <c r="U784077" s="119"/>
    </row>
    <row r="784078" spans="21:21" ht="15" customHeight="1">
      <c r="U784078" s="119"/>
    </row>
    <row r="784079" spans="21:21" ht="15" customHeight="1">
      <c r="U784079" s="119"/>
    </row>
    <row r="784080" spans="21:21" ht="15" customHeight="1">
      <c r="U784080" s="119"/>
    </row>
    <row r="784081" spans="21:21" ht="15" customHeight="1">
      <c r="U784081" s="119"/>
    </row>
    <row r="784082" spans="21:21" ht="15" customHeight="1">
      <c r="U784082" s="119"/>
    </row>
    <row r="784083" spans="21:21" ht="15" customHeight="1">
      <c r="U784083" s="119"/>
    </row>
    <row r="784084" spans="21:21" ht="15" customHeight="1">
      <c r="U784084" s="119"/>
    </row>
    <row r="784085" spans="21:21" ht="15" customHeight="1">
      <c r="U784085" s="119"/>
    </row>
    <row r="784086" spans="21:21" ht="15" customHeight="1">
      <c r="U784086" s="119"/>
    </row>
    <row r="784087" spans="21:21" ht="15" customHeight="1">
      <c r="U784087" s="119"/>
    </row>
    <row r="784088" spans="21:21" ht="15" customHeight="1">
      <c r="U784088" s="119"/>
    </row>
    <row r="784089" spans="21:21" ht="15" customHeight="1">
      <c r="U784089" s="119"/>
    </row>
    <row r="784090" spans="21:21" ht="15" customHeight="1">
      <c r="U784090" s="119"/>
    </row>
    <row r="784091" spans="21:21" ht="15" customHeight="1">
      <c r="U784091" s="119"/>
    </row>
    <row r="784092" spans="21:21" ht="15" customHeight="1">
      <c r="U784092" s="119"/>
    </row>
    <row r="784093" spans="21:21" ht="15" customHeight="1">
      <c r="U784093" s="119"/>
    </row>
    <row r="784094" spans="21:21" ht="15" customHeight="1">
      <c r="U784094" s="119"/>
    </row>
    <row r="784095" spans="21:21" ht="15" customHeight="1">
      <c r="U784095" s="119"/>
    </row>
    <row r="784096" spans="21:21" ht="15" customHeight="1">
      <c r="U784096" s="119"/>
    </row>
    <row r="784097" spans="21:21" ht="15" customHeight="1">
      <c r="U784097" s="119"/>
    </row>
    <row r="784098" spans="21:21" ht="15" customHeight="1">
      <c r="U784098" s="119"/>
    </row>
    <row r="784099" spans="21:21" ht="15" customHeight="1">
      <c r="U784099" s="119"/>
    </row>
    <row r="784100" spans="21:21" ht="15" customHeight="1">
      <c r="U784100" s="119"/>
    </row>
    <row r="784101" spans="21:21" ht="15" customHeight="1">
      <c r="U784101" s="119"/>
    </row>
    <row r="784102" spans="21:21" ht="15" customHeight="1">
      <c r="U784102" s="119"/>
    </row>
    <row r="784103" spans="21:21" ht="15" customHeight="1">
      <c r="U784103" s="119"/>
    </row>
    <row r="784104" spans="21:21" ht="15" customHeight="1">
      <c r="U784104" s="119"/>
    </row>
    <row r="784105" spans="21:21" ht="15" customHeight="1">
      <c r="U784105" s="119"/>
    </row>
    <row r="784106" spans="21:21" ht="15" customHeight="1">
      <c r="U784106" s="119"/>
    </row>
    <row r="784107" spans="21:21" ht="15" customHeight="1">
      <c r="U784107" s="119"/>
    </row>
    <row r="784108" spans="21:21" ht="15" customHeight="1">
      <c r="U784108" s="119"/>
    </row>
    <row r="784109" spans="21:21" ht="15" customHeight="1">
      <c r="U784109" s="119"/>
    </row>
    <row r="784110" spans="21:21" ht="15" customHeight="1">
      <c r="U784110" s="119"/>
    </row>
    <row r="784111" spans="21:21" ht="15" customHeight="1">
      <c r="U784111" s="119"/>
    </row>
    <row r="784112" spans="21:21" ht="15" customHeight="1">
      <c r="U784112" s="119"/>
    </row>
    <row r="784113" spans="21:21" ht="15" customHeight="1">
      <c r="U784113" s="119"/>
    </row>
    <row r="784114" spans="21:21" ht="15" customHeight="1">
      <c r="U784114" s="119"/>
    </row>
    <row r="784115" spans="21:21" ht="15" customHeight="1">
      <c r="U784115" s="119"/>
    </row>
    <row r="784116" spans="21:21" ht="15" customHeight="1">
      <c r="U784116" s="119"/>
    </row>
    <row r="784117" spans="21:21" ht="15" customHeight="1">
      <c r="U784117" s="119"/>
    </row>
    <row r="784118" spans="21:21" ht="15" customHeight="1">
      <c r="U784118" s="119"/>
    </row>
    <row r="784119" spans="21:21" ht="15" customHeight="1">
      <c r="U784119" s="119"/>
    </row>
    <row r="784120" spans="21:21" ht="15" customHeight="1">
      <c r="U784120" s="119"/>
    </row>
    <row r="784121" spans="21:21" ht="15" customHeight="1">
      <c r="U784121" s="119"/>
    </row>
    <row r="784122" spans="21:21" ht="15" customHeight="1">
      <c r="U784122" s="119"/>
    </row>
    <row r="784123" spans="21:21" ht="15" customHeight="1">
      <c r="U784123" s="119"/>
    </row>
    <row r="784124" spans="21:21" ht="15" customHeight="1">
      <c r="U784124" s="119"/>
    </row>
    <row r="784125" spans="21:21" ht="15" customHeight="1">
      <c r="U784125" s="119"/>
    </row>
    <row r="784126" spans="21:21" ht="15" customHeight="1">
      <c r="U784126" s="119"/>
    </row>
    <row r="784127" spans="21:21" ht="15" customHeight="1">
      <c r="U784127" s="119"/>
    </row>
    <row r="784128" spans="21:21" ht="15" customHeight="1">
      <c r="U784128" s="119"/>
    </row>
    <row r="784129" spans="21:21" ht="15" customHeight="1">
      <c r="U784129" s="119"/>
    </row>
    <row r="784130" spans="21:21" ht="15" customHeight="1">
      <c r="U784130" s="119"/>
    </row>
    <row r="784131" spans="21:21" ht="15" customHeight="1">
      <c r="U784131" s="119"/>
    </row>
    <row r="784132" spans="21:21" ht="15" customHeight="1">
      <c r="U784132" s="119"/>
    </row>
    <row r="784133" spans="21:21" ht="15" customHeight="1">
      <c r="U784133" s="119"/>
    </row>
    <row r="784134" spans="21:21" ht="15" customHeight="1">
      <c r="U784134" s="119"/>
    </row>
    <row r="784135" spans="21:21" ht="15" customHeight="1">
      <c r="U784135" s="119"/>
    </row>
    <row r="784136" spans="21:21" ht="15" customHeight="1">
      <c r="U784136" s="119"/>
    </row>
    <row r="784137" spans="21:21" ht="15" customHeight="1">
      <c r="U784137" s="119"/>
    </row>
    <row r="784138" spans="21:21" ht="15" customHeight="1">
      <c r="U784138" s="119"/>
    </row>
    <row r="784139" spans="21:21" ht="15" customHeight="1">
      <c r="U784139" s="119"/>
    </row>
    <row r="784140" spans="21:21" ht="15" customHeight="1">
      <c r="U784140" s="119"/>
    </row>
    <row r="784141" spans="21:21" ht="15" customHeight="1">
      <c r="U784141" s="119"/>
    </row>
    <row r="784142" spans="21:21" ht="15" customHeight="1">
      <c r="U784142" s="119"/>
    </row>
    <row r="784143" spans="21:21" ht="15" customHeight="1">
      <c r="U784143" s="119"/>
    </row>
    <row r="784144" spans="21:21" ht="15" customHeight="1">
      <c r="U784144" s="119"/>
    </row>
    <row r="784145" spans="21:21" ht="15" customHeight="1">
      <c r="U784145" s="119"/>
    </row>
    <row r="784146" spans="21:21" ht="15" customHeight="1">
      <c r="U784146" s="119"/>
    </row>
    <row r="784147" spans="21:21" ht="15" customHeight="1">
      <c r="U784147" s="119"/>
    </row>
    <row r="784148" spans="21:21" ht="15" customHeight="1">
      <c r="U784148" s="119"/>
    </row>
    <row r="784149" spans="21:21" ht="15" customHeight="1">
      <c r="U784149" s="119"/>
    </row>
    <row r="784150" spans="21:21" ht="15" customHeight="1">
      <c r="U784150" s="119"/>
    </row>
    <row r="784151" spans="21:21" ht="15" customHeight="1">
      <c r="U784151" s="119"/>
    </row>
    <row r="784152" spans="21:21" ht="15" customHeight="1">
      <c r="U784152" s="119"/>
    </row>
    <row r="784153" spans="21:21" ht="15" customHeight="1">
      <c r="U784153" s="119"/>
    </row>
    <row r="784154" spans="21:21" ht="15" customHeight="1">
      <c r="U784154" s="119"/>
    </row>
    <row r="784155" spans="21:21" ht="15" customHeight="1">
      <c r="U784155" s="119"/>
    </row>
    <row r="784156" spans="21:21" ht="15" customHeight="1">
      <c r="U784156" s="119"/>
    </row>
    <row r="784157" spans="21:21" ht="15" customHeight="1">
      <c r="U784157" s="119"/>
    </row>
    <row r="784158" spans="21:21" ht="15" customHeight="1">
      <c r="U784158" s="119"/>
    </row>
    <row r="784159" spans="21:21" ht="15" customHeight="1">
      <c r="U784159" s="119"/>
    </row>
    <row r="784160" spans="21:21" ht="15" customHeight="1">
      <c r="U784160" s="119"/>
    </row>
    <row r="784161" spans="21:21" ht="15" customHeight="1">
      <c r="U784161" s="119"/>
    </row>
    <row r="784162" spans="21:21" ht="15" customHeight="1">
      <c r="U784162" s="119"/>
    </row>
    <row r="784163" spans="21:21" ht="15" customHeight="1">
      <c r="U784163" s="119"/>
    </row>
    <row r="784164" spans="21:21" ht="15" customHeight="1">
      <c r="U784164" s="119"/>
    </row>
    <row r="784165" spans="21:21" ht="15" customHeight="1">
      <c r="U784165" s="119"/>
    </row>
    <row r="784166" spans="21:21" ht="15" customHeight="1">
      <c r="U784166" s="119"/>
    </row>
    <row r="784167" spans="21:21" ht="15" customHeight="1">
      <c r="U784167" s="119"/>
    </row>
    <row r="784168" spans="21:21" ht="15" customHeight="1">
      <c r="U784168" s="119"/>
    </row>
    <row r="784169" spans="21:21" ht="15" customHeight="1">
      <c r="U784169" s="119"/>
    </row>
    <row r="784170" spans="21:21" ht="15" customHeight="1">
      <c r="U784170" s="119"/>
    </row>
    <row r="784171" spans="21:21" ht="15" customHeight="1">
      <c r="U784171" s="119"/>
    </row>
    <row r="784172" spans="21:21" ht="15" customHeight="1">
      <c r="U784172" s="119"/>
    </row>
    <row r="784173" spans="21:21" ht="15" customHeight="1">
      <c r="U784173" s="119"/>
    </row>
    <row r="784174" spans="21:21" ht="15" customHeight="1">
      <c r="U784174" s="119"/>
    </row>
    <row r="784175" spans="21:21" ht="15" customHeight="1">
      <c r="U784175" s="119"/>
    </row>
    <row r="784176" spans="21:21" ht="15" customHeight="1">
      <c r="U784176" s="119"/>
    </row>
    <row r="784177" spans="21:21" ht="15" customHeight="1">
      <c r="U784177" s="119"/>
    </row>
    <row r="784178" spans="21:21" ht="15" customHeight="1">
      <c r="U784178" s="119"/>
    </row>
    <row r="784179" spans="21:21" ht="15" customHeight="1">
      <c r="U784179" s="119"/>
    </row>
    <row r="784180" spans="21:21" ht="15" customHeight="1">
      <c r="U784180" s="119"/>
    </row>
    <row r="784181" spans="21:21" ht="15" customHeight="1">
      <c r="U784181" s="119"/>
    </row>
    <row r="784182" spans="21:21" ht="15" customHeight="1">
      <c r="U784182" s="119"/>
    </row>
    <row r="784183" spans="21:21" ht="15" customHeight="1">
      <c r="U784183" s="119"/>
    </row>
    <row r="784184" spans="21:21" ht="15" customHeight="1">
      <c r="U784184" s="119"/>
    </row>
    <row r="784185" spans="21:21" ht="15" customHeight="1">
      <c r="U784185" s="119"/>
    </row>
    <row r="784186" spans="21:21" ht="15" customHeight="1">
      <c r="U784186" s="119"/>
    </row>
    <row r="784187" spans="21:21" ht="15" customHeight="1">
      <c r="U784187" s="119"/>
    </row>
    <row r="784188" spans="21:21" ht="15" customHeight="1">
      <c r="U784188" s="119"/>
    </row>
    <row r="784189" spans="21:21" ht="15" customHeight="1">
      <c r="U784189" s="119"/>
    </row>
    <row r="784190" spans="21:21" ht="15" customHeight="1">
      <c r="U784190" s="119"/>
    </row>
    <row r="784191" spans="21:21" ht="15" customHeight="1">
      <c r="U784191" s="119"/>
    </row>
    <row r="784192" spans="21:21" ht="15" customHeight="1">
      <c r="U784192" s="119"/>
    </row>
    <row r="784193" spans="21:21" ht="15" customHeight="1">
      <c r="U784193" s="119"/>
    </row>
    <row r="784194" spans="21:21" ht="15" customHeight="1">
      <c r="U784194" s="119"/>
    </row>
    <row r="784195" spans="21:21" ht="15" customHeight="1">
      <c r="U784195" s="119"/>
    </row>
    <row r="784196" spans="21:21" ht="15" customHeight="1">
      <c r="U784196" s="119"/>
    </row>
    <row r="784197" spans="21:21" ht="15" customHeight="1">
      <c r="U784197" s="119"/>
    </row>
    <row r="784198" spans="21:21" ht="15" customHeight="1">
      <c r="U784198" s="119"/>
    </row>
    <row r="784199" spans="21:21" ht="15" customHeight="1">
      <c r="U784199" s="119"/>
    </row>
    <row r="784200" spans="21:21" ht="15" customHeight="1">
      <c r="U784200" s="119"/>
    </row>
    <row r="784201" spans="21:21" ht="15" customHeight="1">
      <c r="U784201" s="119"/>
    </row>
    <row r="784202" spans="21:21" ht="15" customHeight="1">
      <c r="U784202" s="119"/>
    </row>
    <row r="784203" spans="21:21" ht="15" customHeight="1">
      <c r="U784203" s="119"/>
    </row>
    <row r="784204" spans="21:21" ht="15" customHeight="1">
      <c r="U784204" s="119"/>
    </row>
    <row r="784205" spans="21:21" ht="15" customHeight="1">
      <c r="U784205" s="119"/>
    </row>
    <row r="784206" spans="21:21" ht="15" customHeight="1">
      <c r="U784206" s="119"/>
    </row>
    <row r="784207" spans="21:21" ht="15" customHeight="1">
      <c r="U784207" s="119"/>
    </row>
    <row r="784208" spans="21:21" ht="15" customHeight="1">
      <c r="U784208" s="119"/>
    </row>
    <row r="784209" spans="21:21" ht="15" customHeight="1">
      <c r="U784209" s="119"/>
    </row>
    <row r="784210" spans="21:21" ht="15" customHeight="1">
      <c r="U784210" s="119"/>
    </row>
    <row r="784211" spans="21:21" ht="15" customHeight="1">
      <c r="U784211" s="119"/>
    </row>
    <row r="784212" spans="21:21" ht="15" customHeight="1">
      <c r="U784212" s="119"/>
    </row>
    <row r="784213" spans="21:21" ht="15" customHeight="1">
      <c r="U784213" s="119"/>
    </row>
    <row r="784214" spans="21:21" ht="15" customHeight="1">
      <c r="U784214" s="119"/>
    </row>
    <row r="784215" spans="21:21" ht="15" customHeight="1">
      <c r="U784215" s="119"/>
    </row>
    <row r="784216" spans="21:21" ht="15" customHeight="1">
      <c r="U784216" s="119"/>
    </row>
    <row r="784217" spans="21:21" ht="15" customHeight="1">
      <c r="U784217" s="119"/>
    </row>
    <row r="784218" spans="21:21" ht="15" customHeight="1">
      <c r="U784218" s="119"/>
    </row>
    <row r="784219" spans="21:21" ht="15" customHeight="1">
      <c r="U784219" s="119"/>
    </row>
    <row r="784220" spans="21:21" ht="15" customHeight="1">
      <c r="U784220" s="119"/>
    </row>
    <row r="784221" spans="21:21" ht="15" customHeight="1">
      <c r="U784221" s="119"/>
    </row>
    <row r="784222" spans="21:21" ht="15" customHeight="1">
      <c r="U784222" s="119"/>
    </row>
    <row r="784223" spans="21:21" ht="15" customHeight="1">
      <c r="U784223" s="119"/>
    </row>
    <row r="784224" spans="21:21" ht="15" customHeight="1">
      <c r="U784224" s="119"/>
    </row>
    <row r="784225" spans="21:21" ht="15" customHeight="1">
      <c r="U784225" s="119"/>
    </row>
    <row r="784226" spans="21:21" ht="15" customHeight="1">
      <c r="U784226" s="119"/>
    </row>
    <row r="784227" spans="21:21" ht="15" customHeight="1">
      <c r="U784227" s="119"/>
    </row>
    <row r="784228" spans="21:21" ht="15" customHeight="1">
      <c r="U784228" s="119"/>
    </row>
    <row r="784229" spans="21:21" ht="15" customHeight="1">
      <c r="U784229" s="119"/>
    </row>
    <row r="784230" spans="21:21" ht="15" customHeight="1">
      <c r="U784230" s="119"/>
    </row>
    <row r="784231" spans="21:21" ht="15" customHeight="1">
      <c r="U784231" s="119"/>
    </row>
    <row r="784232" spans="21:21" ht="15" customHeight="1">
      <c r="U784232" s="119"/>
    </row>
    <row r="784233" spans="21:21" ht="15" customHeight="1">
      <c r="U784233" s="119"/>
    </row>
    <row r="784234" spans="21:21" ht="15" customHeight="1">
      <c r="U784234" s="119"/>
    </row>
    <row r="784235" spans="21:21" ht="15" customHeight="1">
      <c r="U784235" s="119"/>
    </row>
    <row r="784236" spans="21:21" ht="15" customHeight="1">
      <c r="U784236" s="119"/>
    </row>
    <row r="784237" spans="21:21" ht="15" customHeight="1">
      <c r="U784237" s="119"/>
    </row>
    <row r="784238" spans="21:21" ht="15" customHeight="1">
      <c r="U784238" s="119"/>
    </row>
    <row r="784239" spans="21:21" ht="15" customHeight="1">
      <c r="U784239" s="119"/>
    </row>
    <row r="784240" spans="21:21" ht="15" customHeight="1">
      <c r="U784240" s="119"/>
    </row>
    <row r="784241" spans="21:21" ht="15" customHeight="1">
      <c r="U784241" s="119"/>
    </row>
    <row r="784242" spans="21:21" ht="15" customHeight="1">
      <c r="U784242" s="119"/>
    </row>
    <row r="784243" spans="21:21" ht="15" customHeight="1">
      <c r="U784243" s="119"/>
    </row>
    <row r="784244" spans="21:21" ht="15" customHeight="1">
      <c r="U784244" s="119"/>
    </row>
    <row r="784245" spans="21:21" ht="15" customHeight="1">
      <c r="U784245" s="119"/>
    </row>
    <row r="784246" spans="21:21" ht="15" customHeight="1">
      <c r="U784246" s="119"/>
    </row>
    <row r="784247" spans="21:21" ht="15" customHeight="1">
      <c r="U784247" s="119"/>
    </row>
    <row r="784248" spans="21:21" ht="15" customHeight="1">
      <c r="U784248" s="119"/>
    </row>
    <row r="784249" spans="21:21" ht="15" customHeight="1">
      <c r="U784249" s="119"/>
    </row>
    <row r="784250" spans="21:21" ht="15" customHeight="1">
      <c r="U784250" s="119"/>
    </row>
    <row r="784251" spans="21:21" ht="15" customHeight="1">
      <c r="U784251" s="119"/>
    </row>
    <row r="784252" spans="21:21" ht="15" customHeight="1">
      <c r="U784252" s="119"/>
    </row>
    <row r="784253" spans="21:21" ht="15" customHeight="1">
      <c r="U784253" s="119"/>
    </row>
    <row r="784254" spans="21:21" ht="15" customHeight="1">
      <c r="U784254" s="119"/>
    </row>
    <row r="784255" spans="21:21" ht="15" customHeight="1">
      <c r="U784255" s="119"/>
    </row>
    <row r="784256" spans="21:21" ht="15" customHeight="1">
      <c r="U784256" s="119"/>
    </row>
    <row r="784257" spans="21:21" ht="15" customHeight="1">
      <c r="U784257" s="119"/>
    </row>
    <row r="784258" spans="21:21" ht="15" customHeight="1">
      <c r="U784258" s="119"/>
    </row>
    <row r="784259" spans="21:21" ht="15" customHeight="1">
      <c r="U784259" s="119"/>
    </row>
    <row r="784260" spans="21:21" ht="15" customHeight="1">
      <c r="U784260" s="119"/>
    </row>
    <row r="784261" spans="21:21" ht="15" customHeight="1">
      <c r="U784261" s="119"/>
    </row>
    <row r="784262" spans="21:21" ht="15" customHeight="1">
      <c r="U784262" s="119"/>
    </row>
    <row r="784263" spans="21:21" ht="15" customHeight="1">
      <c r="U784263" s="119"/>
    </row>
    <row r="784264" spans="21:21" ht="15" customHeight="1">
      <c r="U784264" s="119"/>
    </row>
    <row r="784265" spans="21:21" ht="15" customHeight="1">
      <c r="U784265" s="119"/>
    </row>
    <row r="784266" spans="21:21" ht="15" customHeight="1">
      <c r="U784266" s="119"/>
    </row>
    <row r="784267" spans="21:21" ht="15" customHeight="1">
      <c r="U784267" s="119"/>
    </row>
    <row r="784268" spans="21:21" ht="15" customHeight="1">
      <c r="U784268" s="119"/>
    </row>
    <row r="784269" spans="21:21" ht="15" customHeight="1">
      <c r="U784269" s="119"/>
    </row>
    <row r="784270" spans="21:21" ht="15" customHeight="1">
      <c r="U784270" s="119"/>
    </row>
    <row r="784271" spans="21:21" ht="15" customHeight="1">
      <c r="U784271" s="119"/>
    </row>
    <row r="784272" spans="21:21" ht="15" customHeight="1">
      <c r="U784272" s="119"/>
    </row>
    <row r="784273" spans="21:21" ht="15" customHeight="1">
      <c r="U784273" s="119"/>
    </row>
    <row r="784274" spans="21:21" ht="15" customHeight="1">
      <c r="U784274" s="119"/>
    </row>
    <row r="784275" spans="21:21" ht="15" customHeight="1">
      <c r="U784275" s="119"/>
    </row>
    <row r="784276" spans="21:21" ht="15" customHeight="1">
      <c r="U784276" s="119"/>
    </row>
    <row r="784277" spans="21:21" ht="15" customHeight="1">
      <c r="U784277" s="119"/>
    </row>
    <row r="784278" spans="21:21" ht="15" customHeight="1">
      <c r="U784278" s="119"/>
    </row>
    <row r="784279" spans="21:21" ht="15" customHeight="1">
      <c r="U784279" s="119"/>
    </row>
    <row r="784280" spans="21:21" ht="15" customHeight="1">
      <c r="U784280" s="119"/>
    </row>
    <row r="784281" spans="21:21" ht="15" customHeight="1">
      <c r="U784281" s="119"/>
    </row>
    <row r="784282" spans="21:21" ht="15" customHeight="1">
      <c r="U784282" s="119"/>
    </row>
    <row r="784283" spans="21:21" ht="15" customHeight="1">
      <c r="U784283" s="119"/>
    </row>
    <row r="784284" spans="21:21" ht="15" customHeight="1">
      <c r="U784284" s="119"/>
    </row>
    <row r="784285" spans="21:21" ht="15" customHeight="1">
      <c r="U784285" s="119"/>
    </row>
    <row r="784286" spans="21:21" ht="15" customHeight="1">
      <c r="U784286" s="119"/>
    </row>
    <row r="784287" spans="21:21" ht="15" customHeight="1">
      <c r="U784287" s="119"/>
    </row>
    <row r="784288" spans="21:21" ht="15" customHeight="1">
      <c r="U784288" s="119"/>
    </row>
    <row r="784289" spans="21:21" ht="15" customHeight="1">
      <c r="U784289" s="119"/>
    </row>
    <row r="784290" spans="21:21" ht="15" customHeight="1">
      <c r="U784290" s="119"/>
    </row>
    <row r="784291" spans="21:21" ht="15" customHeight="1">
      <c r="U784291" s="119"/>
    </row>
    <row r="784292" spans="21:21" ht="15" customHeight="1">
      <c r="U784292" s="119"/>
    </row>
    <row r="784293" spans="21:21" ht="15" customHeight="1">
      <c r="U784293" s="119"/>
    </row>
    <row r="784294" spans="21:21" ht="15" customHeight="1">
      <c r="U784294" s="119"/>
    </row>
    <row r="784295" spans="21:21" ht="15" customHeight="1">
      <c r="U784295" s="119"/>
    </row>
    <row r="784296" spans="21:21" ht="15" customHeight="1">
      <c r="U784296" s="119"/>
    </row>
    <row r="784297" spans="21:21" ht="15" customHeight="1">
      <c r="U784297" s="119"/>
    </row>
    <row r="784298" spans="21:21" ht="15" customHeight="1">
      <c r="U784298" s="119"/>
    </row>
    <row r="784299" spans="21:21" ht="15" customHeight="1">
      <c r="U784299" s="119"/>
    </row>
    <row r="784300" spans="21:21" ht="15" customHeight="1">
      <c r="U784300" s="119"/>
    </row>
    <row r="784301" spans="21:21" ht="15" customHeight="1">
      <c r="U784301" s="119"/>
    </row>
    <row r="784302" spans="21:21" ht="15" customHeight="1">
      <c r="U784302" s="119"/>
    </row>
    <row r="784303" spans="21:21" ht="15" customHeight="1">
      <c r="U784303" s="119"/>
    </row>
    <row r="784304" spans="21:21" ht="15" customHeight="1">
      <c r="U784304" s="119"/>
    </row>
    <row r="784305" spans="21:21" ht="15" customHeight="1">
      <c r="U784305" s="119"/>
    </row>
    <row r="784306" spans="21:21" ht="15" customHeight="1">
      <c r="U784306" s="119"/>
    </row>
    <row r="784307" spans="21:21" ht="15" customHeight="1">
      <c r="U784307" s="119"/>
    </row>
    <row r="784308" spans="21:21" ht="15" customHeight="1">
      <c r="U784308" s="119"/>
    </row>
    <row r="784309" spans="21:21" ht="15" customHeight="1">
      <c r="U784309" s="119"/>
    </row>
    <row r="784310" spans="21:21" ht="15" customHeight="1">
      <c r="U784310" s="119"/>
    </row>
    <row r="784311" spans="21:21" ht="15" customHeight="1">
      <c r="U784311" s="119"/>
    </row>
    <row r="784312" spans="21:21" ht="15" customHeight="1">
      <c r="U784312" s="119"/>
    </row>
    <row r="784313" spans="21:21" ht="15" customHeight="1">
      <c r="U784313" s="119"/>
    </row>
    <row r="784314" spans="21:21" ht="15" customHeight="1">
      <c r="U784314" s="119"/>
    </row>
    <row r="784315" spans="21:21" ht="15" customHeight="1">
      <c r="U784315" s="119"/>
    </row>
    <row r="784316" spans="21:21" ht="15" customHeight="1">
      <c r="U784316" s="119"/>
    </row>
    <row r="784317" spans="21:21" ht="15" customHeight="1">
      <c r="U784317" s="119"/>
    </row>
    <row r="784318" spans="21:21" ht="15" customHeight="1">
      <c r="U784318" s="119"/>
    </row>
    <row r="784319" spans="21:21" ht="15" customHeight="1">
      <c r="U784319" s="119"/>
    </row>
    <row r="784320" spans="21:21" ht="15" customHeight="1">
      <c r="U784320" s="119"/>
    </row>
    <row r="784321" spans="21:21" ht="15" customHeight="1">
      <c r="U784321" s="119"/>
    </row>
    <row r="784322" spans="21:21" ht="15" customHeight="1">
      <c r="U784322" s="119"/>
    </row>
    <row r="784323" spans="21:21" ht="15" customHeight="1">
      <c r="U784323" s="119"/>
    </row>
    <row r="784324" spans="21:21" ht="15" customHeight="1">
      <c r="U784324" s="119"/>
    </row>
    <row r="784325" spans="21:21" ht="15" customHeight="1">
      <c r="U784325" s="119"/>
    </row>
    <row r="784326" spans="21:21" ht="15" customHeight="1">
      <c r="U784326" s="119"/>
    </row>
    <row r="784327" spans="21:21" ht="15" customHeight="1">
      <c r="U784327" s="119"/>
    </row>
    <row r="784328" spans="21:21" ht="15" customHeight="1">
      <c r="U784328" s="119"/>
    </row>
    <row r="784329" spans="21:21" ht="15" customHeight="1">
      <c r="U784329" s="119"/>
    </row>
    <row r="784330" spans="21:21" ht="15" customHeight="1">
      <c r="U784330" s="119"/>
    </row>
    <row r="784331" spans="21:21" ht="15" customHeight="1">
      <c r="U784331" s="119"/>
    </row>
    <row r="784332" spans="21:21" ht="15" customHeight="1">
      <c r="U784332" s="119"/>
    </row>
    <row r="784333" spans="21:21" ht="15" customHeight="1">
      <c r="U784333" s="119"/>
    </row>
    <row r="784334" spans="21:21" ht="15" customHeight="1">
      <c r="U784334" s="119"/>
    </row>
    <row r="784335" spans="21:21" ht="15" customHeight="1">
      <c r="U784335" s="119"/>
    </row>
    <row r="784336" spans="21:21" ht="15" customHeight="1">
      <c r="U784336" s="119"/>
    </row>
    <row r="784337" spans="21:21" ht="15" customHeight="1">
      <c r="U784337" s="119"/>
    </row>
    <row r="784338" spans="21:21" ht="15" customHeight="1">
      <c r="U784338" s="119"/>
    </row>
    <row r="784339" spans="21:21" ht="15" customHeight="1">
      <c r="U784339" s="119"/>
    </row>
    <row r="784340" spans="21:21" ht="15" customHeight="1">
      <c r="U784340" s="119"/>
    </row>
    <row r="784341" spans="21:21" ht="15" customHeight="1">
      <c r="U784341" s="119"/>
    </row>
    <row r="784342" spans="21:21" ht="15" customHeight="1">
      <c r="U784342" s="119"/>
    </row>
    <row r="784343" spans="21:21" ht="15" customHeight="1">
      <c r="U784343" s="119"/>
    </row>
    <row r="784344" spans="21:21" ht="15" customHeight="1">
      <c r="U784344" s="119"/>
    </row>
    <row r="784345" spans="21:21" ht="15" customHeight="1">
      <c r="U784345" s="119"/>
    </row>
    <row r="784346" spans="21:21" ht="15" customHeight="1">
      <c r="U784346" s="119"/>
    </row>
    <row r="784347" spans="21:21" ht="15" customHeight="1">
      <c r="U784347" s="119"/>
    </row>
    <row r="784348" spans="21:21" ht="15" customHeight="1">
      <c r="U784348" s="119"/>
    </row>
    <row r="784349" spans="21:21" ht="15" customHeight="1">
      <c r="U784349" s="119"/>
    </row>
    <row r="784350" spans="21:21" ht="15" customHeight="1">
      <c r="U784350" s="119"/>
    </row>
    <row r="784351" spans="21:21" ht="15" customHeight="1">
      <c r="U784351" s="119"/>
    </row>
    <row r="784352" spans="21:21" ht="15" customHeight="1">
      <c r="U784352" s="119"/>
    </row>
    <row r="784353" spans="21:21" ht="15" customHeight="1">
      <c r="U784353" s="119"/>
    </row>
    <row r="784354" spans="21:21" ht="15" customHeight="1">
      <c r="U784354" s="119"/>
    </row>
    <row r="784355" spans="21:21" ht="15" customHeight="1">
      <c r="U784355" s="119"/>
    </row>
    <row r="784356" spans="21:21" ht="15" customHeight="1">
      <c r="U784356" s="119"/>
    </row>
    <row r="784357" spans="21:21" ht="15" customHeight="1">
      <c r="U784357" s="119"/>
    </row>
    <row r="784358" spans="21:21" ht="15" customHeight="1">
      <c r="U784358" s="119"/>
    </row>
    <row r="784359" spans="21:21" ht="15" customHeight="1">
      <c r="U784359" s="119"/>
    </row>
    <row r="784360" spans="21:21" ht="15" customHeight="1">
      <c r="U784360" s="119"/>
    </row>
    <row r="784361" spans="21:21" ht="15" customHeight="1">
      <c r="U784361" s="119"/>
    </row>
    <row r="784362" spans="21:21" ht="15" customHeight="1">
      <c r="U784362" s="119"/>
    </row>
    <row r="784363" spans="21:21" ht="15" customHeight="1">
      <c r="U784363" s="119"/>
    </row>
    <row r="784364" spans="21:21" ht="15" customHeight="1">
      <c r="U784364" s="119"/>
    </row>
    <row r="784365" spans="21:21" ht="15" customHeight="1">
      <c r="U784365" s="119"/>
    </row>
    <row r="784366" spans="21:21" ht="15" customHeight="1">
      <c r="U784366" s="119"/>
    </row>
    <row r="784367" spans="21:21" ht="15" customHeight="1">
      <c r="U784367" s="119"/>
    </row>
    <row r="784368" spans="21:21" ht="15" customHeight="1">
      <c r="U784368" s="119"/>
    </row>
    <row r="784369" spans="21:21" ht="15" customHeight="1">
      <c r="U784369" s="119"/>
    </row>
    <row r="784370" spans="21:21" ht="15" customHeight="1">
      <c r="U784370" s="119"/>
    </row>
    <row r="784371" spans="21:21" ht="15" customHeight="1">
      <c r="U784371" s="119"/>
    </row>
    <row r="784372" spans="21:21" ht="15" customHeight="1">
      <c r="U784372" s="119"/>
    </row>
    <row r="784373" spans="21:21" ht="15" customHeight="1">
      <c r="U784373" s="119"/>
    </row>
    <row r="784374" spans="21:21" ht="15" customHeight="1">
      <c r="U784374" s="119"/>
    </row>
    <row r="784375" spans="21:21" ht="15" customHeight="1">
      <c r="U784375" s="119"/>
    </row>
    <row r="784376" spans="21:21" ht="15" customHeight="1">
      <c r="U784376" s="119"/>
    </row>
    <row r="784377" spans="21:21" ht="15" customHeight="1">
      <c r="U784377" s="119"/>
    </row>
    <row r="784378" spans="21:21" ht="15" customHeight="1">
      <c r="U784378" s="119"/>
    </row>
    <row r="784379" spans="21:21" ht="15" customHeight="1">
      <c r="U784379" s="119"/>
    </row>
    <row r="784380" spans="21:21" ht="15" customHeight="1">
      <c r="U784380" s="119"/>
    </row>
    <row r="784381" spans="21:21" ht="15" customHeight="1">
      <c r="U784381" s="119"/>
    </row>
    <row r="784382" spans="21:21" ht="15" customHeight="1">
      <c r="U784382" s="119"/>
    </row>
    <row r="784383" spans="21:21" ht="15" customHeight="1">
      <c r="U784383" s="119"/>
    </row>
    <row r="784384" spans="21:21" ht="15" customHeight="1">
      <c r="U784384" s="119"/>
    </row>
    <row r="784385" spans="21:21" ht="15" customHeight="1">
      <c r="U784385" s="119"/>
    </row>
    <row r="784386" spans="21:21" ht="15" customHeight="1">
      <c r="U784386" s="119"/>
    </row>
    <row r="784387" spans="21:21" ht="15" customHeight="1">
      <c r="U784387" s="119"/>
    </row>
    <row r="784388" spans="21:21" ht="15" customHeight="1">
      <c r="U784388" s="119"/>
    </row>
    <row r="784389" spans="21:21" ht="15" customHeight="1">
      <c r="U784389" s="119"/>
    </row>
    <row r="784390" spans="21:21" ht="15" customHeight="1">
      <c r="U784390" s="119"/>
    </row>
    <row r="784391" spans="21:21" ht="15" customHeight="1">
      <c r="U784391" s="119"/>
    </row>
    <row r="784392" spans="21:21" ht="15" customHeight="1">
      <c r="U784392" s="119"/>
    </row>
    <row r="784393" spans="21:21" ht="15" customHeight="1">
      <c r="U784393" s="119"/>
    </row>
    <row r="784394" spans="21:21" ht="15" customHeight="1">
      <c r="U784394" s="119"/>
    </row>
    <row r="784395" spans="21:21" ht="15" customHeight="1">
      <c r="U784395" s="119"/>
    </row>
    <row r="784396" spans="21:21" ht="15" customHeight="1">
      <c r="U784396" s="119"/>
    </row>
    <row r="784397" spans="21:21" ht="15" customHeight="1">
      <c r="U784397" s="119"/>
    </row>
    <row r="784398" spans="21:21" ht="15" customHeight="1">
      <c r="U784398" s="119"/>
    </row>
    <row r="784399" spans="21:21" ht="15" customHeight="1">
      <c r="U784399" s="119"/>
    </row>
    <row r="784400" spans="21:21" ht="15" customHeight="1">
      <c r="U784400" s="119"/>
    </row>
    <row r="784401" spans="21:21" ht="15" customHeight="1">
      <c r="U784401" s="119"/>
    </row>
    <row r="784402" spans="21:21" ht="15" customHeight="1">
      <c r="U784402" s="119"/>
    </row>
    <row r="784403" spans="21:21" ht="15" customHeight="1">
      <c r="U784403" s="119"/>
    </row>
    <row r="784404" spans="21:21" ht="15" customHeight="1">
      <c r="U784404" s="119"/>
    </row>
    <row r="784405" spans="21:21" ht="15" customHeight="1">
      <c r="U784405" s="119"/>
    </row>
    <row r="784406" spans="21:21" ht="15" customHeight="1">
      <c r="U784406" s="119"/>
    </row>
    <row r="784407" spans="21:21" ht="15" customHeight="1">
      <c r="U784407" s="119"/>
    </row>
    <row r="784408" spans="21:21" ht="15" customHeight="1">
      <c r="U784408" s="119"/>
    </row>
    <row r="784409" spans="21:21" ht="15" customHeight="1">
      <c r="U784409" s="119"/>
    </row>
    <row r="784410" spans="21:21" ht="15" customHeight="1">
      <c r="U784410" s="119"/>
    </row>
    <row r="784411" spans="21:21" ht="15" customHeight="1">
      <c r="U784411" s="119"/>
    </row>
    <row r="784412" spans="21:21" ht="15" customHeight="1">
      <c r="U784412" s="119"/>
    </row>
    <row r="784413" spans="21:21" ht="15" customHeight="1">
      <c r="U784413" s="119"/>
    </row>
    <row r="784414" spans="21:21" ht="15" customHeight="1">
      <c r="U784414" s="119"/>
    </row>
    <row r="784415" spans="21:21" ht="15" customHeight="1">
      <c r="U784415" s="119"/>
    </row>
    <row r="784416" spans="21:21" ht="15" customHeight="1">
      <c r="U784416" s="119"/>
    </row>
    <row r="784417" spans="21:21" ht="15" customHeight="1">
      <c r="U784417" s="119"/>
    </row>
    <row r="784418" spans="21:21" ht="15" customHeight="1">
      <c r="U784418" s="119"/>
    </row>
    <row r="784419" spans="21:21" ht="15" customHeight="1">
      <c r="U784419" s="119"/>
    </row>
    <row r="784420" spans="21:21" ht="15" customHeight="1">
      <c r="U784420" s="119"/>
    </row>
    <row r="784421" spans="21:21" ht="15" customHeight="1">
      <c r="U784421" s="119"/>
    </row>
    <row r="784422" spans="21:21" ht="15" customHeight="1">
      <c r="U784422" s="119"/>
    </row>
    <row r="784423" spans="21:21" ht="15" customHeight="1">
      <c r="U784423" s="119"/>
    </row>
    <row r="784424" spans="21:21" ht="15" customHeight="1">
      <c r="U784424" s="119"/>
    </row>
    <row r="784425" spans="21:21" ht="15" customHeight="1">
      <c r="U784425" s="119"/>
    </row>
    <row r="784426" spans="21:21" ht="15" customHeight="1">
      <c r="U784426" s="119"/>
    </row>
    <row r="784427" spans="21:21" ht="15" customHeight="1">
      <c r="U784427" s="119"/>
    </row>
    <row r="784428" spans="21:21" ht="15" customHeight="1">
      <c r="U784428" s="119"/>
    </row>
    <row r="784429" spans="21:21" ht="15" customHeight="1">
      <c r="U784429" s="119"/>
    </row>
    <row r="784430" spans="21:21" ht="15" customHeight="1">
      <c r="U784430" s="119"/>
    </row>
    <row r="784431" spans="21:21" ht="15" customHeight="1">
      <c r="U784431" s="119"/>
    </row>
    <row r="784432" spans="21:21" ht="15" customHeight="1">
      <c r="U784432" s="119"/>
    </row>
    <row r="784433" spans="21:21" ht="15" customHeight="1">
      <c r="U784433" s="119"/>
    </row>
    <row r="784434" spans="21:21" ht="15" customHeight="1">
      <c r="U784434" s="119"/>
    </row>
    <row r="784435" spans="21:21" ht="15" customHeight="1">
      <c r="U784435" s="119"/>
    </row>
    <row r="784436" spans="21:21" ht="15" customHeight="1">
      <c r="U784436" s="119"/>
    </row>
    <row r="784437" spans="21:21" ht="15" customHeight="1">
      <c r="U784437" s="119"/>
    </row>
    <row r="784438" spans="21:21" ht="15" customHeight="1">
      <c r="U784438" s="119"/>
    </row>
    <row r="784439" spans="21:21" ht="15" customHeight="1">
      <c r="U784439" s="119"/>
    </row>
    <row r="784440" spans="21:21" ht="15" customHeight="1">
      <c r="U784440" s="119"/>
    </row>
    <row r="784441" spans="21:21" ht="15" customHeight="1">
      <c r="U784441" s="119"/>
    </row>
    <row r="784442" spans="21:21" ht="15" customHeight="1">
      <c r="U784442" s="119"/>
    </row>
    <row r="784443" spans="21:21" ht="15" customHeight="1">
      <c r="U784443" s="119"/>
    </row>
    <row r="784444" spans="21:21" ht="15" customHeight="1">
      <c r="U784444" s="119"/>
    </row>
    <row r="784445" spans="21:21" ht="15" customHeight="1">
      <c r="U784445" s="119"/>
    </row>
    <row r="784446" spans="21:21" ht="15" customHeight="1">
      <c r="U784446" s="119"/>
    </row>
    <row r="784447" spans="21:21" ht="15" customHeight="1">
      <c r="U784447" s="119"/>
    </row>
    <row r="784448" spans="21:21" ht="15" customHeight="1">
      <c r="U784448" s="119"/>
    </row>
    <row r="784449" spans="21:21" ht="15" customHeight="1">
      <c r="U784449" s="119"/>
    </row>
    <row r="784450" spans="21:21" ht="15" customHeight="1">
      <c r="U784450" s="119"/>
    </row>
    <row r="784451" spans="21:21" ht="15" customHeight="1">
      <c r="U784451" s="119"/>
    </row>
    <row r="784452" spans="21:21" ht="15" customHeight="1">
      <c r="U784452" s="119"/>
    </row>
    <row r="784453" spans="21:21" ht="15" customHeight="1">
      <c r="U784453" s="119"/>
    </row>
    <row r="784454" spans="21:21" ht="15" customHeight="1">
      <c r="U784454" s="119"/>
    </row>
    <row r="784455" spans="21:21" ht="15" customHeight="1">
      <c r="U784455" s="119"/>
    </row>
    <row r="784456" spans="21:21" ht="15" customHeight="1">
      <c r="U784456" s="119"/>
    </row>
    <row r="784457" spans="21:21" ht="15" customHeight="1">
      <c r="U784457" s="119"/>
    </row>
    <row r="784458" spans="21:21" ht="15" customHeight="1">
      <c r="U784458" s="119"/>
    </row>
    <row r="784459" spans="21:21" ht="15" customHeight="1">
      <c r="U784459" s="119"/>
    </row>
    <row r="784460" spans="21:21" ht="15" customHeight="1">
      <c r="U784460" s="119"/>
    </row>
    <row r="784461" spans="21:21" ht="15" customHeight="1">
      <c r="U784461" s="119"/>
    </row>
    <row r="784462" spans="21:21" ht="15" customHeight="1">
      <c r="U784462" s="119"/>
    </row>
    <row r="784463" spans="21:21" ht="15" customHeight="1">
      <c r="U784463" s="119"/>
    </row>
    <row r="784464" spans="21:21" ht="15" customHeight="1">
      <c r="U784464" s="119"/>
    </row>
    <row r="784465" spans="21:21" ht="15" customHeight="1">
      <c r="U784465" s="119"/>
    </row>
    <row r="784466" spans="21:21" ht="15" customHeight="1">
      <c r="U784466" s="119"/>
    </row>
    <row r="784467" spans="21:21" ht="15" customHeight="1">
      <c r="U784467" s="119"/>
    </row>
    <row r="784468" spans="21:21" ht="15" customHeight="1">
      <c r="U784468" s="119"/>
    </row>
    <row r="784469" spans="21:21" ht="15" customHeight="1">
      <c r="U784469" s="119"/>
    </row>
    <row r="784470" spans="21:21" ht="15" customHeight="1">
      <c r="U784470" s="119"/>
    </row>
    <row r="784471" spans="21:21" ht="15" customHeight="1">
      <c r="U784471" s="119"/>
    </row>
    <row r="784472" spans="21:21" ht="15" customHeight="1">
      <c r="U784472" s="119"/>
    </row>
    <row r="784473" spans="21:21" ht="15" customHeight="1">
      <c r="U784473" s="119"/>
    </row>
    <row r="784474" spans="21:21" ht="15" customHeight="1">
      <c r="U784474" s="119"/>
    </row>
    <row r="784475" spans="21:21" ht="15" customHeight="1">
      <c r="U784475" s="119"/>
    </row>
    <row r="784476" spans="21:21" ht="15" customHeight="1">
      <c r="U784476" s="119"/>
    </row>
    <row r="784477" spans="21:21" ht="15" customHeight="1">
      <c r="U784477" s="119"/>
    </row>
    <row r="784478" spans="21:21" ht="15" customHeight="1">
      <c r="U784478" s="119"/>
    </row>
    <row r="784479" spans="21:21" ht="15" customHeight="1">
      <c r="U784479" s="119"/>
    </row>
    <row r="784480" spans="21:21" ht="15" customHeight="1">
      <c r="U784480" s="119"/>
    </row>
    <row r="784481" spans="21:21" ht="15" customHeight="1">
      <c r="U784481" s="119"/>
    </row>
    <row r="784482" spans="21:21" ht="15" customHeight="1">
      <c r="U784482" s="119"/>
    </row>
    <row r="784483" spans="21:21" ht="15" customHeight="1">
      <c r="U784483" s="119"/>
    </row>
    <row r="784484" spans="21:21" ht="15" customHeight="1">
      <c r="U784484" s="119"/>
    </row>
    <row r="784485" spans="21:21" ht="15" customHeight="1">
      <c r="U784485" s="119"/>
    </row>
    <row r="784486" spans="21:21" ht="15" customHeight="1">
      <c r="U784486" s="119"/>
    </row>
    <row r="784487" spans="21:21" ht="15" customHeight="1">
      <c r="U784487" s="119"/>
    </row>
    <row r="784488" spans="21:21" ht="15" customHeight="1">
      <c r="U784488" s="119"/>
    </row>
    <row r="784489" spans="21:21" ht="15" customHeight="1">
      <c r="U784489" s="119"/>
    </row>
    <row r="784490" spans="21:21" ht="15" customHeight="1">
      <c r="U784490" s="119"/>
    </row>
    <row r="784491" spans="21:21" ht="15" customHeight="1">
      <c r="U784491" s="119"/>
    </row>
    <row r="784492" spans="21:21" ht="15" customHeight="1">
      <c r="U784492" s="119"/>
    </row>
    <row r="784493" spans="21:21" ht="15" customHeight="1">
      <c r="U784493" s="119"/>
    </row>
    <row r="784494" spans="21:21" ht="15" customHeight="1">
      <c r="U784494" s="119"/>
    </row>
    <row r="784495" spans="21:21" ht="15" customHeight="1">
      <c r="U784495" s="119"/>
    </row>
    <row r="784496" spans="21:21" ht="15" customHeight="1">
      <c r="U784496" s="119"/>
    </row>
    <row r="784497" spans="21:21" ht="15" customHeight="1">
      <c r="U784497" s="119"/>
    </row>
    <row r="784498" spans="21:21" ht="15" customHeight="1">
      <c r="U784498" s="119"/>
    </row>
    <row r="784499" spans="21:21" ht="15" customHeight="1">
      <c r="U784499" s="119"/>
    </row>
    <row r="784500" spans="21:21" ht="15" customHeight="1">
      <c r="U784500" s="119"/>
    </row>
    <row r="784501" spans="21:21" ht="15" customHeight="1">
      <c r="U784501" s="119"/>
    </row>
    <row r="784502" spans="21:21" ht="15" customHeight="1">
      <c r="U784502" s="119"/>
    </row>
    <row r="784503" spans="21:21" ht="15" customHeight="1">
      <c r="U784503" s="119"/>
    </row>
    <row r="784504" spans="21:21" ht="15" customHeight="1">
      <c r="U784504" s="119"/>
    </row>
    <row r="784505" spans="21:21" ht="15" customHeight="1">
      <c r="U784505" s="119"/>
    </row>
    <row r="784506" spans="21:21" ht="15" customHeight="1">
      <c r="U784506" s="119"/>
    </row>
    <row r="784507" spans="21:21" ht="15" customHeight="1">
      <c r="U784507" s="119"/>
    </row>
    <row r="784508" spans="21:21" ht="15" customHeight="1">
      <c r="U784508" s="119"/>
    </row>
    <row r="784509" spans="21:21" ht="15" customHeight="1">
      <c r="U784509" s="119"/>
    </row>
    <row r="784510" spans="21:21" ht="15" customHeight="1">
      <c r="U784510" s="119"/>
    </row>
    <row r="784511" spans="21:21" ht="15" customHeight="1">
      <c r="U784511" s="119"/>
    </row>
    <row r="784512" spans="21:21" ht="15" customHeight="1">
      <c r="U784512" s="119"/>
    </row>
    <row r="784513" spans="21:21" ht="15" customHeight="1">
      <c r="U784513" s="119"/>
    </row>
    <row r="784514" spans="21:21" ht="15" customHeight="1">
      <c r="U784514" s="119"/>
    </row>
    <row r="784515" spans="21:21" ht="15" customHeight="1">
      <c r="U784515" s="119"/>
    </row>
    <row r="784516" spans="21:21" ht="15" customHeight="1">
      <c r="U784516" s="119"/>
    </row>
    <row r="784517" spans="21:21" ht="15" customHeight="1">
      <c r="U784517" s="119"/>
    </row>
    <row r="784518" spans="21:21" ht="15" customHeight="1">
      <c r="U784518" s="119"/>
    </row>
    <row r="784519" spans="21:21" ht="15" customHeight="1">
      <c r="U784519" s="119"/>
    </row>
    <row r="784520" spans="21:21" ht="15" customHeight="1">
      <c r="U784520" s="119"/>
    </row>
    <row r="784521" spans="21:21" ht="15" customHeight="1">
      <c r="U784521" s="119"/>
    </row>
    <row r="784522" spans="21:21" ht="15" customHeight="1">
      <c r="U784522" s="119"/>
    </row>
    <row r="784523" spans="21:21" ht="15" customHeight="1">
      <c r="U784523" s="119"/>
    </row>
    <row r="784524" spans="21:21" ht="15" customHeight="1">
      <c r="U784524" s="119"/>
    </row>
    <row r="784525" spans="21:21" ht="15" customHeight="1">
      <c r="U784525" s="119"/>
    </row>
    <row r="784526" spans="21:21" ht="15" customHeight="1">
      <c r="U784526" s="119"/>
    </row>
    <row r="784527" spans="21:21" ht="15" customHeight="1">
      <c r="U784527" s="119"/>
    </row>
    <row r="784528" spans="21:21" ht="15" customHeight="1">
      <c r="U784528" s="119"/>
    </row>
    <row r="784529" spans="21:21" ht="15" customHeight="1">
      <c r="U784529" s="119"/>
    </row>
    <row r="784530" spans="21:21" ht="15" customHeight="1">
      <c r="U784530" s="119"/>
    </row>
    <row r="784531" spans="21:21" ht="15" customHeight="1">
      <c r="U784531" s="119"/>
    </row>
    <row r="784532" spans="21:21" ht="15" customHeight="1">
      <c r="U784532" s="119"/>
    </row>
    <row r="784533" spans="21:21" ht="15" customHeight="1">
      <c r="U784533" s="119"/>
    </row>
    <row r="784534" spans="21:21" ht="15" customHeight="1">
      <c r="U784534" s="119"/>
    </row>
    <row r="784535" spans="21:21" ht="15" customHeight="1">
      <c r="U784535" s="119"/>
    </row>
    <row r="784536" spans="21:21" ht="15" customHeight="1">
      <c r="U784536" s="119"/>
    </row>
    <row r="784537" spans="21:21" ht="15" customHeight="1">
      <c r="U784537" s="119"/>
    </row>
    <row r="784538" spans="21:21" ht="15" customHeight="1">
      <c r="U784538" s="119"/>
    </row>
    <row r="784539" spans="21:21" ht="15" customHeight="1">
      <c r="U784539" s="119"/>
    </row>
    <row r="784540" spans="21:21" ht="15" customHeight="1">
      <c r="U784540" s="119"/>
    </row>
    <row r="784541" spans="21:21" ht="15" customHeight="1">
      <c r="U784541" s="119"/>
    </row>
    <row r="784542" spans="21:21" ht="15" customHeight="1">
      <c r="U784542" s="119"/>
    </row>
    <row r="784543" spans="21:21" ht="15" customHeight="1">
      <c r="U784543" s="119"/>
    </row>
    <row r="784544" spans="21:21" ht="15" customHeight="1">
      <c r="U784544" s="119"/>
    </row>
    <row r="784545" spans="21:21" ht="15" customHeight="1">
      <c r="U784545" s="119"/>
    </row>
    <row r="784546" spans="21:21" ht="15" customHeight="1">
      <c r="U784546" s="119"/>
    </row>
    <row r="784547" spans="21:21" ht="15" customHeight="1">
      <c r="U784547" s="119"/>
    </row>
    <row r="784548" spans="21:21" ht="15" customHeight="1">
      <c r="U784548" s="119"/>
    </row>
    <row r="784549" spans="21:21" ht="15" customHeight="1">
      <c r="U784549" s="119"/>
    </row>
    <row r="784550" spans="21:21" ht="15" customHeight="1">
      <c r="U784550" s="119"/>
    </row>
    <row r="784551" spans="21:21" ht="15" customHeight="1">
      <c r="U784551" s="119"/>
    </row>
    <row r="784552" spans="21:21" ht="15" customHeight="1">
      <c r="U784552" s="119"/>
    </row>
    <row r="784553" spans="21:21" ht="15" customHeight="1">
      <c r="U784553" s="119"/>
    </row>
    <row r="784554" spans="21:21" ht="15" customHeight="1">
      <c r="U784554" s="119"/>
    </row>
    <row r="784555" spans="21:21" ht="15" customHeight="1">
      <c r="U784555" s="119"/>
    </row>
    <row r="784556" spans="21:21" ht="15" customHeight="1">
      <c r="U784556" s="119"/>
    </row>
    <row r="784557" spans="21:21" ht="15" customHeight="1">
      <c r="U784557" s="119"/>
    </row>
    <row r="784558" spans="21:21" ht="15" customHeight="1">
      <c r="U784558" s="119"/>
    </row>
    <row r="784559" spans="21:21" ht="15" customHeight="1">
      <c r="U784559" s="119"/>
    </row>
    <row r="784560" spans="21:21" ht="15" customHeight="1">
      <c r="U784560" s="119"/>
    </row>
    <row r="784561" spans="21:21" ht="15" customHeight="1">
      <c r="U784561" s="119"/>
    </row>
    <row r="784562" spans="21:21" ht="15" customHeight="1">
      <c r="U784562" s="119"/>
    </row>
    <row r="784563" spans="21:21" ht="15" customHeight="1">
      <c r="U784563" s="119"/>
    </row>
    <row r="784564" spans="21:21" ht="15" customHeight="1">
      <c r="U784564" s="119"/>
    </row>
    <row r="784565" spans="21:21" ht="15" customHeight="1">
      <c r="U784565" s="119"/>
    </row>
    <row r="784566" spans="21:21" ht="15" customHeight="1">
      <c r="U784566" s="119"/>
    </row>
    <row r="784567" spans="21:21" ht="15" customHeight="1">
      <c r="U784567" s="119"/>
    </row>
    <row r="784568" spans="21:21" ht="15" customHeight="1">
      <c r="U784568" s="119"/>
    </row>
    <row r="784569" spans="21:21" ht="15" customHeight="1">
      <c r="U784569" s="119"/>
    </row>
    <row r="784570" spans="21:21" ht="15" customHeight="1">
      <c r="U784570" s="119"/>
    </row>
    <row r="784571" spans="21:21" ht="15" customHeight="1">
      <c r="U784571" s="119"/>
    </row>
    <row r="784572" spans="21:21" ht="15" customHeight="1">
      <c r="U784572" s="119"/>
    </row>
    <row r="784573" spans="21:21" ht="15" customHeight="1">
      <c r="U784573" s="119"/>
    </row>
    <row r="784574" spans="21:21" ht="15" customHeight="1">
      <c r="U784574" s="119"/>
    </row>
    <row r="784575" spans="21:21" ht="15" customHeight="1">
      <c r="U784575" s="119"/>
    </row>
    <row r="784576" spans="21:21" ht="15" customHeight="1">
      <c r="U784576" s="119"/>
    </row>
    <row r="784577" spans="21:21" ht="15" customHeight="1">
      <c r="U784577" s="119"/>
    </row>
    <row r="784578" spans="21:21" ht="15" customHeight="1">
      <c r="U784578" s="119"/>
    </row>
    <row r="784579" spans="21:21" ht="15" customHeight="1">
      <c r="U784579" s="119"/>
    </row>
    <row r="784580" spans="21:21" ht="15" customHeight="1">
      <c r="U784580" s="119"/>
    </row>
    <row r="784581" spans="21:21" ht="15" customHeight="1">
      <c r="U784581" s="119"/>
    </row>
    <row r="784582" spans="21:21" ht="15" customHeight="1">
      <c r="U784582" s="119"/>
    </row>
    <row r="784583" spans="21:21" ht="15" customHeight="1">
      <c r="U784583" s="119"/>
    </row>
    <row r="784584" spans="21:21" ht="15" customHeight="1">
      <c r="U784584" s="119"/>
    </row>
    <row r="784585" spans="21:21" ht="15" customHeight="1">
      <c r="U784585" s="119"/>
    </row>
    <row r="784586" spans="21:21" ht="15" customHeight="1">
      <c r="U784586" s="119"/>
    </row>
    <row r="784587" spans="21:21" ht="15" customHeight="1">
      <c r="U784587" s="119"/>
    </row>
    <row r="784588" spans="21:21" ht="15" customHeight="1">
      <c r="U784588" s="119"/>
    </row>
    <row r="784589" spans="21:21" ht="15" customHeight="1">
      <c r="U784589" s="119"/>
    </row>
    <row r="784590" spans="21:21" ht="15" customHeight="1">
      <c r="U784590" s="119"/>
    </row>
    <row r="784591" spans="21:21" ht="15" customHeight="1">
      <c r="U784591" s="119"/>
    </row>
    <row r="784592" spans="21:21" ht="15" customHeight="1">
      <c r="U784592" s="119"/>
    </row>
    <row r="784593" spans="21:21" ht="15" customHeight="1">
      <c r="U784593" s="119"/>
    </row>
    <row r="784594" spans="21:21" ht="15" customHeight="1">
      <c r="U784594" s="119"/>
    </row>
    <row r="784595" spans="21:21" ht="15" customHeight="1">
      <c r="U784595" s="119"/>
    </row>
    <row r="784596" spans="21:21" ht="15" customHeight="1">
      <c r="U784596" s="119"/>
    </row>
    <row r="784597" spans="21:21" ht="15" customHeight="1">
      <c r="U784597" s="119"/>
    </row>
    <row r="784598" spans="21:21" ht="15" customHeight="1">
      <c r="U784598" s="119"/>
    </row>
    <row r="784599" spans="21:21" ht="15" customHeight="1">
      <c r="U784599" s="119"/>
    </row>
    <row r="784600" spans="21:21" ht="15" customHeight="1">
      <c r="U784600" s="119"/>
    </row>
    <row r="784601" spans="21:21" ht="15" customHeight="1">
      <c r="U784601" s="119"/>
    </row>
    <row r="784602" spans="21:21" ht="15" customHeight="1">
      <c r="U784602" s="119"/>
    </row>
    <row r="784603" spans="21:21" ht="15" customHeight="1">
      <c r="U784603" s="119"/>
    </row>
    <row r="784604" spans="21:21" ht="15" customHeight="1">
      <c r="U784604" s="119"/>
    </row>
    <row r="784605" spans="21:21" ht="15" customHeight="1">
      <c r="U784605" s="119"/>
    </row>
    <row r="784606" spans="21:21" ht="15" customHeight="1">
      <c r="U784606" s="119"/>
    </row>
    <row r="784607" spans="21:21" ht="15" customHeight="1">
      <c r="U784607" s="119"/>
    </row>
    <row r="784608" spans="21:21" ht="15" customHeight="1">
      <c r="U784608" s="119"/>
    </row>
    <row r="784609" spans="21:21" ht="15" customHeight="1">
      <c r="U784609" s="119"/>
    </row>
    <row r="784610" spans="21:21" ht="15" customHeight="1">
      <c r="U784610" s="119"/>
    </row>
    <row r="784611" spans="21:21" ht="15" customHeight="1">
      <c r="U784611" s="119"/>
    </row>
    <row r="784612" spans="21:21" ht="15" customHeight="1">
      <c r="U784612" s="119"/>
    </row>
    <row r="784613" spans="21:21" ht="15" customHeight="1">
      <c r="U784613" s="119"/>
    </row>
    <row r="784614" spans="21:21" ht="15" customHeight="1">
      <c r="U784614" s="119"/>
    </row>
    <row r="784615" spans="21:21" ht="15" customHeight="1">
      <c r="U784615" s="119"/>
    </row>
    <row r="784616" spans="21:21" ht="15" customHeight="1">
      <c r="U784616" s="119"/>
    </row>
    <row r="784617" spans="21:21" ht="15" customHeight="1">
      <c r="U784617" s="119"/>
    </row>
    <row r="784618" spans="21:21" ht="15" customHeight="1">
      <c r="U784618" s="119"/>
    </row>
    <row r="784619" spans="21:21" ht="15" customHeight="1">
      <c r="U784619" s="119"/>
    </row>
    <row r="784620" spans="21:21" ht="15" customHeight="1">
      <c r="U784620" s="119"/>
    </row>
    <row r="784621" spans="21:21" ht="15" customHeight="1">
      <c r="U784621" s="119"/>
    </row>
    <row r="784622" spans="21:21" ht="15" customHeight="1">
      <c r="U784622" s="119"/>
    </row>
    <row r="784623" spans="21:21" ht="15" customHeight="1">
      <c r="U784623" s="119"/>
    </row>
    <row r="784624" spans="21:21" ht="15" customHeight="1">
      <c r="U784624" s="119"/>
    </row>
    <row r="784625" spans="21:21" ht="15" customHeight="1">
      <c r="U784625" s="119"/>
    </row>
    <row r="784626" spans="21:21" ht="15" customHeight="1">
      <c r="U784626" s="119"/>
    </row>
    <row r="784627" spans="21:21" ht="15" customHeight="1">
      <c r="U784627" s="119"/>
    </row>
    <row r="784628" spans="21:21" ht="15" customHeight="1">
      <c r="U784628" s="119"/>
    </row>
    <row r="784629" spans="21:21" ht="15" customHeight="1">
      <c r="U784629" s="119"/>
    </row>
    <row r="784630" spans="21:21" ht="15" customHeight="1">
      <c r="U784630" s="119"/>
    </row>
    <row r="784631" spans="21:21" ht="15" customHeight="1">
      <c r="U784631" s="119"/>
    </row>
    <row r="784632" spans="21:21" ht="15" customHeight="1">
      <c r="U784632" s="119"/>
    </row>
    <row r="784633" spans="21:21" ht="15" customHeight="1">
      <c r="U784633" s="119"/>
    </row>
    <row r="784634" spans="21:21" ht="15" customHeight="1">
      <c r="U784634" s="119"/>
    </row>
    <row r="784635" spans="21:21" ht="15" customHeight="1">
      <c r="U784635" s="119"/>
    </row>
    <row r="784636" spans="21:21" ht="15" customHeight="1">
      <c r="U784636" s="119"/>
    </row>
    <row r="784637" spans="21:21" ht="15" customHeight="1">
      <c r="U784637" s="119"/>
    </row>
    <row r="784638" spans="21:21" ht="15" customHeight="1">
      <c r="U784638" s="119"/>
    </row>
    <row r="784639" spans="21:21" ht="15" customHeight="1">
      <c r="U784639" s="119"/>
    </row>
    <row r="784640" spans="21:21" ht="15" customHeight="1">
      <c r="U784640" s="119"/>
    </row>
    <row r="784641" spans="21:21" ht="15" customHeight="1">
      <c r="U784641" s="119"/>
    </row>
    <row r="784642" spans="21:21" ht="15" customHeight="1">
      <c r="U784642" s="119"/>
    </row>
    <row r="784643" spans="21:21" ht="15" customHeight="1">
      <c r="U784643" s="119"/>
    </row>
    <row r="784644" spans="21:21" ht="15" customHeight="1">
      <c r="U784644" s="119"/>
    </row>
    <row r="784645" spans="21:21" ht="15" customHeight="1">
      <c r="U784645" s="119"/>
    </row>
    <row r="784646" spans="21:21" ht="15" customHeight="1">
      <c r="U784646" s="119"/>
    </row>
    <row r="784647" spans="21:21" ht="15" customHeight="1">
      <c r="U784647" s="119"/>
    </row>
    <row r="784648" spans="21:21" ht="15" customHeight="1">
      <c r="U784648" s="119"/>
    </row>
    <row r="784649" spans="21:21" ht="15" customHeight="1">
      <c r="U784649" s="119"/>
    </row>
    <row r="784650" spans="21:21" ht="15" customHeight="1">
      <c r="U784650" s="119"/>
    </row>
    <row r="784651" spans="21:21" ht="15" customHeight="1">
      <c r="U784651" s="119"/>
    </row>
    <row r="784652" spans="21:21" ht="15" customHeight="1">
      <c r="U784652" s="119"/>
    </row>
    <row r="784653" spans="21:21" ht="15" customHeight="1">
      <c r="U784653" s="119"/>
    </row>
    <row r="784654" spans="21:21" ht="15" customHeight="1">
      <c r="U784654" s="119"/>
    </row>
    <row r="784655" spans="21:21" ht="15" customHeight="1">
      <c r="U784655" s="119"/>
    </row>
    <row r="784656" spans="21:21" ht="15" customHeight="1">
      <c r="U784656" s="119"/>
    </row>
    <row r="784657" spans="21:21" ht="15" customHeight="1">
      <c r="U784657" s="119"/>
    </row>
    <row r="784658" spans="21:21" ht="15" customHeight="1">
      <c r="U784658" s="119"/>
    </row>
    <row r="784659" spans="21:21" ht="15" customHeight="1">
      <c r="U784659" s="119"/>
    </row>
    <row r="784660" spans="21:21" ht="15" customHeight="1">
      <c r="U784660" s="119"/>
    </row>
    <row r="784661" spans="21:21" ht="15" customHeight="1">
      <c r="U784661" s="119"/>
    </row>
    <row r="784662" spans="21:21" ht="15" customHeight="1">
      <c r="U784662" s="119"/>
    </row>
    <row r="784663" spans="21:21" ht="15" customHeight="1">
      <c r="U784663" s="119"/>
    </row>
    <row r="784664" spans="21:21" ht="15" customHeight="1">
      <c r="U784664" s="119"/>
    </row>
    <row r="784665" spans="21:21" ht="15" customHeight="1">
      <c r="U784665" s="119"/>
    </row>
    <row r="784666" spans="21:21" ht="15" customHeight="1">
      <c r="U784666" s="119"/>
    </row>
    <row r="784667" spans="21:21" ht="15" customHeight="1">
      <c r="U784667" s="119"/>
    </row>
    <row r="784668" spans="21:21" ht="15" customHeight="1">
      <c r="U784668" s="119"/>
    </row>
    <row r="784669" spans="21:21" ht="15" customHeight="1">
      <c r="U784669" s="119"/>
    </row>
    <row r="784670" spans="21:21" ht="15" customHeight="1">
      <c r="U784670" s="119"/>
    </row>
    <row r="784671" spans="21:21" ht="15" customHeight="1">
      <c r="U784671" s="119"/>
    </row>
    <row r="784672" spans="21:21" ht="15" customHeight="1">
      <c r="U784672" s="119"/>
    </row>
    <row r="784673" spans="21:21" ht="15" customHeight="1">
      <c r="U784673" s="119"/>
    </row>
    <row r="784674" spans="21:21" ht="15" customHeight="1">
      <c r="U784674" s="119"/>
    </row>
    <row r="784675" spans="21:21" ht="15" customHeight="1">
      <c r="U784675" s="119"/>
    </row>
    <row r="784676" spans="21:21" ht="15" customHeight="1">
      <c r="U784676" s="119"/>
    </row>
    <row r="784677" spans="21:21" ht="15" customHeight="1">
      <c r="U784677" s="119"/>
    </row>
    <row r="784678" spans="21:21" ht="15" customHeight="1">
      <c r="U784678" s="119"/>
    </row>
    <row r="784679" spans="21:21" ht="15" customHeight="1">
      <c r="U784679" s="119"/>
    </row>
    <row r="784680" spans="21:21" ht="15" customHeight="1">
      <c r="U784680" s="119"/>
    </row>
    <row r="784681" spans="21:21" ht="15" customHeight="1">
      <c r="U784681" s="119"/>
    </row>
    <row r="784682" spans="21:21" ht="15" customHeight="1">
      <c r="U784682" s="119"/>
    </row>
    <row r="784683" spans="21:21" ht="15" customHeight="1">
      <c r="U784683" s="119"/>
    </row>
    <row r="784684" spans="21:21" ht="15" customHeight="1">
      <c r="U784684" s="119"/>
    </row>
    <row r="784685" spans="21:21" ht="15" customHeight="1">
      <c r="U784685" s="119"/>
    </row>
    <row r="784686" spans="21:21" ht="15" customHeight="1">
      <c r="U784686" s="119"/>
    </row>
    <row r="784687" spans="21:21" ht="15" customHeight="1">
      <c r="U784687" s="119"/>
    </row>
    <row r="784688" spans="21:21" ht="15" customHeight="1">
      <c r="U784688" s="119"/>
    </row>
    <row r="784689" spans="21:21" ht="15" customHeight="1">
      <c r="U784689" s="119"/>
    </row>
    <row r="784690" spans="21:21" ht="15" customHeight="1">
      <c r="U784690" s="119"/>
    </row>
    <row r="784691" spans="21:21" ht="15" customHeight="1">
      <c r="U784691" s="119"/>
    </row>
    <row r="784692" spans="21:21" ht="15" customHeight="1">
      <c r="U784692" s="119"/>
    </row>
    <row r="784693" spans="21:21" ht="15" customHeight="1">
      <c r="U784693" s="119"/>
    </row>
    <row r="784694" spans="21:21" ht="15" customHeight="1">
      <c r="U784694" s="119"/>
    </row>
    <row r="784695" spans="21:21" ht="15" customHeight="1">
      <c r="U784695" s="119"/>
    </row>
    <row r="784696" spans="21:21" ht="15" customHeight="1">
      <c r="U784696" s="119"/>
    </row>
    <row r="784697" spans="21:21" ht="15" customHeight="1">
      <c r="U784697" s="119"/>
    </row>
    <row r="784698" spans="21:21" ht="15" customHeight="1">
      <c r="U784698" s="119"/>
    </row>
    <row r="784699" spans="21:21" ht="15" customHeight="1">
      <c r="U784699" s="119"/>
    </row>
    <row r="784700" spans="21:21" ht="15" customHeight="1">
      <c r="U784700" s="119"/>
    </row>
    <row r="784701" spans="21:21" ht="15" customHeight="1">
      <c r="U784701" s="119"/>
    </row>
    <row r="784702" spans="21:21" ht="15" customHeight="1">
      <c r="U784702" s="119"/>
    </row>
    <row r="784703" spans="21:21" ht="15" customHeight="1">
      <c r="U784703" s="119"/>
    </row>
    <row r="784704" spans="21:21" ht="15" customHeight="1">
      <c r="U784704" s="119"/>
    </row>
    <row r="784705" spans="21:21" ht="15" customHeight="1">
      <c r="U784705" s="119"/>
    </row>
    <row r="784706" spans="21:21" ht="15" customHeight="1">
      <c r="U784706" s="119"/>
    </row>
    <row r="784707" spans="21:21" ht="15" customHeight="1">
      <c r="U784707" s="119"/>
    </row>
    <row r="784708" spans="21:21" ht="15" customHeight="1">
      <c r="U784708" s="119"/>
    </row>
    <row r="784709" spans="21:21" ht="15" customHeight="1">
      <c r="U784709" s="119"/>
    </row>
    <row r="784710" spans="21:21" ht="15" customHeight="1">
      <c r="U784710" s="119"/>
    </row>
    <row r="784711" spans="21:21" ht="15" customHeight="1">
      <c r="U784711" s="119"/>
    </row>
    <row r="784712" spans="21:21" ht="15" customHeight="1">
      <c r="U784712" s="119"/>
    </row>
    <row r="784713" spans="21:21" ht="15" customHeight="1">
      <c r="U784713" s="119"/>
    </row>
    <row r="784714" spans="21:21" ht="15" customHeight="1">
      <c r="U784714" s="119"/>
    </row>
    <row r="784715" spans="21:21" ht="15" customHeight="1">
      <c r="U784715" s="119"/>
    </row>
    <row r="784716" spans="21:21" ht="15" customHeight="1">
      <c r="U784716" s="119"/>
    </row>
    <row r="784717" spans="21:21" ht="15" customHeight="1">
      <c r="U784717" s="119"/>
    </row>
    <row r="784718" spans="21:21" ht="15" customHeight="1">
      <c r="U784718" s="119"/>
    </row>
    <row r="784719" spans="21:21" ht="15" customHeight="1">
      <c r="U784719" s="119"/>
    </row>
    <row r="784720" spans="21:21" ht="15" customHeight="1">
      <c r="U784720" s="119"/>
    </row>
    <row r="784721" spans="21:21" ht="15" customHeight="1">
      <c r="U784721" s="119"/>
    </row>
    <row r="784722" spans="21:21" ht="15" customHeight="1">
      <c r="U784722" s="119"/>
    </row>
    <row r="784723" spans="21:21" ht="15" customHeight="1">
      <c r="U784723" s="119"/>
    </row>
    <row r="784724" spans="21:21" ht="15" customHeight="1">
      <c r="U784724" s="119"/>
    </row>
    <row r="784725" spans="21:21" ht="15" customHeight="1">
      <c r="U784725" s="119"/>
    </row>
    <row r="784726" spans="21:21" ht="15" customHeight="1">
      <c r="U784726" s="119"/>
    </row>
    <row r="784727" spans="21:21" ht="15" customHeight="1">
      <c r="U784727" s="119"/>
    </row>
    <row r="784728" spans="21:21" ht="15" customHeight="1">
      <c r="U784728" s="119"/>
    </row>
    <row r="784729" spans="21:21" ht="15" customHeight="1">
      <c r="U784729" s="119"/>
    </row>
    <row r="784730" spans="21:21" ht="15" customHeight="1">
      <c r="U784730" s="119"/>
    </row>
    <row r="784731" spans="21:21" ht="15" customHeight="1">
      <c r="U784731" s="119"/>
    </row>
    <row r="784732" spans="21:21" ht="15" customHeight="1">
      <c r="U784732" s="119"/>
    </row>
    <row r="784733" spans="21:21" ht="15" customHeight="1">
      <c r="U784733" s="119"/>
    </row>
    <row r="784734" spans="21:21" ht="15" customHeight="1">
      <c r="U784734" s="119"/>
    </row>
    <row r="784735" spans="21:21" ht="15" customHeight="1">
      <c r="U784735" s="119"/>
    </row>
    <row r="784736" spans="21:21" ht="15" customHeight="1">
      <c r="U784736" s="119"/>
    </row>
    <row r="784737" spans="21:21" ht="15" customHeight="1">
      <c r="U784737" s="119"/>
    </row>
    <row r="784738" spans="21:21" ht="15" customHeight="1">
      <c r="U784738" s="119"/>
    </row>
    <row r="784739" spans="21:21" ht="15" customHeight="1">
      <c r="U784739" s="119"/>
    </row>
    <row r="784740" spans="21:21" ht="15" customHeight="1">
      <c r="U784740" s="119"/>
    </row>
    <row r="784741" spans="21:21" ht="15" customHeight="1">
      <c r="U784741" s="119"/>
    </row>
    <row r="784742" spans="21:21" ht="15" customHeight="1">
      <c r="U784742" s="119"/>
    </row>
    <row r="784743" spans="21:21" ht="15" customHeight="1">
      <c r="U784743" s="119"/>
    </row>
    <row r="784744" spans="21:21" ht="15" customHeight="1">
      <c r="U784744" s="119"/>
    </row>
    <row r="784745" spans="21:21" ht="15" customHeight="1">
      <c r="U784745" s="119"/>
    </row>
    <row r="784746" spans="21:21" ht="15" customHeight="1">
      <c r="U784746" s="119"/>
    </row>
    <row r="784747" spans="21:21" ht="15" customHeight="1">
      <c r="U784747" s="119"/>
    </row>
    <row r="784748" spans="21:21" ht="15" customHeight="1">
      <c r="U784748" s="119"/>
    </row>
    <row r="784749" spans="21:21" ht="15" customHeight="1">
      <c r="U784749" s="119"/>
    </row>
    <row r="784750" spans="21:21" ht="15" customHeight="1">
      <c r="U784750" s="119"/>
    </row>
    <row r="784751" spans="21:21" ht="15" customHeight="1">
      <c r="U784751" s="119"/>
    </row>
    <row r="784752" spans="21:21" ht="15" customHeight="1">
      <c r="U784752" s="119"/>
    </row>
    <row r="784753" spans="21:21" ht="15" customHeight="1">
      <c r="U784753" s="119"/>
    </row>
    <row r="784754" spans="21:21" ht="15" customHeight="1">
      <c r="U784754" s="119"/>
    </row>
    <row r="784755" spans="21:21" ht="15" customHeight="1">
      <c r="U784755" s="119"/>
    </row>
    <row r="784756" spans="21:21" ht="15" customHeight="1">
      <c r="U784756" s="119"/>
    </row>
    <row r="784757" spans="21:21" ht="15" customHeight="1">
      <c r="U784757" s="119"/>
    </row>
    <row r="784758" spans="21:21" ht="15" customHeight="1">
      <c r="U784758" s="119"/>
    </row>
    <row r="784759" spans="21:21" ht="15" customHeight="1">
      <c r="U784759" s="119"/>
    </row>
    <row r="784760" spans="21:21" ht="15" customHeight="1">
      <c r="U784760" s="119"/>
    </row>
    <row r="784761" spans="21:21" ht="15" customHeight="1">
      <c r="U784761" s="119"/>
    </row>
    <row r="784762" spans="21:21" ht="15" customHeight="1">
      <c r="U784762" s="119"/>
    </row>
    <row r="784763" spans="21:21" ht="15" customHeight="1">
      <c r="U784763" s="119"/>
    </row>
    <row r="784764" spans="21:21" ht="15" customHeight="1">
      <c r="U784764" s="119"/>
    </row>
    <row r="784765" spans="21:21" ht="15" customHeight="1">
      <c r="U784765" s="119"/>
    </row>
    <row r="784766" spans="21:21" ht="15" customHeight="1">
      <c r="U784766" s="119"/>
    </row>
    <row r="784767" spans="21:21" ht="15" customHeight="1">
      <c r="U784767" s="119"/>
    </row>
    <row r="784768" spans="21:21" ht="15" customHeight="1">
      <c r="U784768" s="119"/>
    </row>
    <row r="784769" spans="21:21" ht="15" customHeight="1">
      <c r="U784769" s="119"/>
    </row>
    <row r="784770" spans="21:21" ht="15" customHeight="1">
      <c r="U784770" s="119"/>
    </row>
    <row r="784771" spans="21:21" ht="15" customHeight="1">
      <c r="U784771" s="119"/>
    </row>
    <row r="784772" spans="21:21" ht="15" customHeight="1">
      <c r="U784772" s="119"/>
    </row>
    <row r="784773" spans="21:21" ht="15" customHeight="1">
      <c r="U784773" s="119"/>
    </row>
    <row r="784774" spans="21:21" ht="15" customHeight="1">
      <c r="U784774" s="119"/>
    </row>
    <row r="784775" spans="21:21" ht="15" customHeight="1">
      <c r="U784775" s="119"/>
    </row>
    <row r="784776" spans="21:21" ht="15" customHeight="1">
      <c r="U784776" s="119"/>
    </row>
    <row r="784777" spans="21:21" ht="15" customHeight="1">
      <c r="U784777" s="119"/>
    </row>
    <row r="784778" spans="21:21" ht="15" customHeight="1">
      <c r="U784778" s="119"/>
    </row>
    <row r="784779" spans="21:21" ht="15" customHeight="1">
      <c r="U784779" s="119"/>
    </row>
    <row r="784780" spans="21:21" ht="15" customHeight="1">
      <c r="U784780" s="119"/>
    </row>
    <row r="784781" spans="21:21" ht="15" customHeight="1">
      <c r="U784781" s="119"/>
    </row>
    <row r="784782" spans="21:21" ht="15" customHeight="1">
      <c r="U784782" s="119"/>
    </row>
    <row r="784783" spans="21:21" ht="15" customHeight="1">
      <c r="U784783" s="119"/>
    </row>
    <row r="784784" spans="21:21" ht="15" customHeight="1">
      <c r="U784784" s="119"/>
    </row>
    <row r="784785" spans="21:21" ht="15" customHeight="1">
      <c r="U784785" s="119"/>
    </row>
    <row r="784786" spans="21:21" ht="15" customHeight="1">
      <c r="U784786" s="119"/>
    </row>
    <row r="784787" spans="21:21" ht="15" customHeight="1">
      <c r="U784787" s="119"/>
    </row>
    <row r="784788" spans="21:21" ht="15" customHeight="1">
      <c r="U784788" s="119"/>
    </row>
    <row r="784789" spans="21:21" ht="15" customHeight="1">
      <c r="U784789" s="119"/>
    </row>
    <row r="784790" spans="21:21" ht="15" customHeight="1">
      <c r="U784790" s="119"/>
    </row>
    <row r="784791" spans="21:21" ht="15" customHeight="1">
      <c r="U784791" s="119"/>
    </row>
    <row r="784792" spans="21:21" ht="15" customHeight="1">
      <c r="U784792" s="119"/>
    </row>
    <row r="784793" spans="21:21" ht="15" customHeight="1">
      <c r="U784793" s="119"/>
    </row>
    <row r="784794" spans="21:21" ht="15" customHeight="1">
      <c r="U784794" s="119"/>
    </row>
    <row r="784795" spans="21:21" ht="15" customHeight="1">
      <c r="U784795" s="119"/>
    </row>
    <row r="784796" spans="21:21" ht="15" customHeight="1">
      <c r="U784796" s="119"/>
    </row>
    <row r="784797" spans="21:21" ht="15" customHeight="1">
      <c r="U784797" s="119"/>
    </row>
    <row r="784798" spans="21:21" ht="15" customHeight="1">
      <c r="U784798" s="119"/>
    </row>
    <row r="784799" spans="21:21" ht="15" customHeight="1">
      <c r="U784799" s="119"/>
    </row>
    <row r="784800" spans="21:21" ht="15" customHeight="1">
      <c r="U784800" s="119"/>
    </row>
    <row r="784801" spans="21:21" ht="15" customHeight="1">
      <c r="U784801" s="119"/>
    </row>
    <row r="784802" spans="21:21" ht="15" customHeight="1">
      <c r="U784802" s="119"/>
    </row>
    <row r="784803" spans="21:21" ht="15" customHeight="1">
      <c r="U784803" s="119"/>
    </row>
    <row r="784804" spans="21:21" ht="15" customHeight="1">
      <c r="U784804" s="119"/>
    </row>
    <row r="784805" spans="21:21" ht="15" customHeight="1">
      <c r="U784805" s="119"/>
    </row>
    <row r="784806" spans="21:21" ht="15" customHeight="1">
      <c r="U784806" s="119"/>
    </row>
    <row r="784807" spans="21:21" ht="15" customHeight="1">
      <c r="U784807" s="119"/>
    </row>
    <row r="784808" spans="21:21" ht="15" customHeight="1">
      <c r="U784808" s="119"/>
    </row>
    <row r="784809" spans="21:21" ht="15" customHeight="1">
      <c r="U784809" s="119"/>
    </row>
    <row r="784810" spans="21:21" ht="15" customHeight="1">
      <c r="U784810" s="119"/>
    </row>
    <row r="784811" spans="21:21" ht="15" customHeight="1">
      <c r="U784811" s="119"/>
    </row>
    <row r="784812" spans="21:21" ht="15" customHeight="1">
      <c r="U784812" s="119"/>
    </row>
    <row r="784813" spans="21:21" ht="15" customHeight="1">
      <c r="U784813" s="119"/>
    </row>
    <row r="784814" spans="21:21" ht="15" customHeight="1">
      <c r="U784814" s="119"/>
    </row>
    <row r="784815" spans="21:21" ht="15" customHeight="1">
      <c r="U784815" s="119"/>
    </row>
    <row r="784816" spans="21:21" ht="15" customHeight="1">
      <c r="U784816" s="119"/>
    </row>
    <row r="784817" spans="21:21" ht="15" customHeight="1">
      <c r="U784817" s="119"/>
    </row>
    <row r="784818" spans="21:21" ht="15" customHeight="1">
      <c r="U784818" s="119"/>
    </row>
    <row r="784819" spans="21:21" ht="15" customHeight="1">
      <c r="U784819" s="119"/>
    </row>
    <row r="784820" spans="21:21" ht="15" customHeight="1">
      <c r="U784820" s="119"/>
    </row>
    <row r="784821" spans="21:21" ht="15" customHeight="1">
      <c r="U784821" s="119"/>
    </row>
    <row r="784822" spans="21:21" ht="15" customHeight="1">
      <c r="U784822" s="119"/>
    </row>
    <row r="784823" spans="21:21" ht="15" customHeight="1">
      <c r="U784823" s="119"/>
    </row>
    <row r="784824" spans="21:21" ht="15" customHeight="1">
      <c r="U784824" s="119"/>
    </row>
    <row r="784825" spans="21:21" ht="15" customHeight="1">
      <c r="U784825" s="119"/>
    </row>
    <row r="784826" spans="21:21" ht="15" customHeight="1">
      <c r="U784826" s="119"/>
    </row>
    <row r="784827" spans="21:21" ht="15" customHeight="1">
      <c r="U784827" s="119"/>
    </row>
    <row r="784828" spans="21:21" ht="15" customHeight="1">
      <c r="U784828" s="119"/>
    </row>
    <row r="784829" spans="21:21" ht="15" customHeight="1">
      <c r="U784829" s="119"/>
    </row>
    <row r="784830" spans="21:21" ht="15" customHeight="1">
      <c r="U784830" s="119"/>
    </row>
    <row r="784831" spans="21:21" ht="15" customHeight="1">
      <c r="U784831" s="119"/>
    </row>
    <row r="784832" spans="21:21" ht="15" customHeight="1">
      <c r="U784832" s="119"/>
    </row>
    <row r="784833" spans="21:21" ht="15" customHeight="1">
      <c r="U784833" s="119"/>
    </row>
    <row r="784834" spans="21:21" ht="15" customHeight="1">
      <c r="U784834" s="119"/>
    </row>
    <row r="784835" spans="21:21" ht="15" customHeight="1">
      <c r="U784835" s="119"/>
    </row>
    <row r="784836" spans="21:21" ht="15" customHeight="1">
      <c r="U784836" s="119"/>
    </row>
    <row r="784837" spans="21:21" ht="15" customHeight="1">
      <c r="U784837" s="119"/>
    </row>
    <row r="784838" spans="21:21" ht="15" customHeight="1">
      <c r="U784838" s="119"/>
    </row>
    <row r="784839" spans="21:21" ht="15" customHeight="1">
      <c r="U784839" s="119"/>
    </row>
    <row r="784840" spans="21:21" ht="15" customHeight="1">
      <c r="U784840" s="119"/>
    </row>
    <row r="784841" spans="21:21" ht="15" customHeight="1">
      <c r="U784841" s="119"/>
    </row>
    <row r="784842" spans="21:21" ht="15" customHeight="1">
      <c r="U784842" s="119"/>
    </row>
    <row r="784843" spans="21:21" ht="15" customHeight="1">
      <c r="U784843" s="119"/>
    </row>
    <row r="784844" spans="21:21" ht="15" customHeight="1">
      <c r="U784844" s="119"/>
    </row>
    <row r="784845" spans="21:21" ht="15" customHeight="1">
      <c r="U784845" s="119"/>
    </row>
    <row r="784846" spans="21:21" ht="15" customHeight="1">
      <c r="U784846" s="119"/>
    </row>
    <row r="784847" spans="21:21" ht="15" customHeight="1">
      <c r="U784847" s="119"/>
    </row>
    <row r="784848" spans="21:21" ht="15" customHeight="1">
      <c r="U784848" s="119"/>
    </row>
    <row r="784849" spans="21:21" ht="15" customHeight="1">
      <c r="U784849" s="119"/>
    </row>
    <row r="784850" spans="21:21" ht="15" customHeight="1">
      <c r="U784850" s="119"/>
    </row>
    <row r="784851" spans="21:21" ht="15" customHeight="1">
      <c r="U784851" s="119"/>
    </row>
    <row r="784852" spans="21:21" ht="15" customHeight="1">
      <c r="U784852" s="119"/>
    </row>
    <row r="784853" spans="21:21" ht="15" customHeight="1">
      <c r="U784853" s="119"/>
    </row>
    <row r="784854" spans="21:21" ht="15" customHeight="1">
      <c r="U784854" s="119"/>
    </row>
    <row r="784855" spans="21:21" ht="15" customHeight="1">
      <c r="U784855" s="119"/>
    </row>
    <row r="784856" spans="21:21" ht="15" customHeight="1">
      <c r="U784856" s="119"/>
    </row>
    <row r="784857" spans="21:21" ht="15" customHeight="1">
      <c r="U784857" s="119"/>
    </row>
    <row r="784858" spans="21:21" ht="15" customHeight="1">
      <c r="U784858" s="119"/>
    </row>
    <row r="784859" spans="21:21" ht="15" customHeight="1">
      <c r="U784859" s="119"/>
    </row>
    <row r="784860" spans="21:21" ht="15" customHeight="1">
      <c r="U784860" s="119"/>
    </row>
    <row r="784861" spans="21:21" ht="15" customHeight="1">
      <c r="U784861" s="119"/>
    </row>
    <row r="784862" spans="21:21" ht="15" customHeight="1">
      <c r="U784862" s="119"/>
    </row>
    <row r="784863" spans="21:21" ht="15" customHeight="1">
      <c r="U784863" s="119"/>
    </row>
    <row r="784864" spans="21:21" ht="15" customHeight="1">
      <c r="U784864" s="119"/>
    </row>
    <row r="784865" spans="21:21" ht="15" customHeight="1">
      <c r="U784865" s="119"/>
    </row>
    <row r="784866" spans="21:21" ht="15" customHeight="1">
      <c r="U784866" s="119"/>
    </row>
    <row r="784867" spans="21:21" ht="15" customHeight="1">
      <c r="U784867" s="119"/>
    </row>
    <row r="784868" spans="21:21" ht="15" customHeight="1">
      <c r="U784868" s="119"/>
    </row>
    <row r="784869" spans="21:21" ht="15" customHeight="1">
      <c r="U784869" s="119"/>
    </row>
    <row r="784870" spans="21:21" ht="15" customHeight="1">
      <c r="U784870" s="119"/>
    </row>
    <row r="784871" spans="21:21" ht="15" customHeight="1">
      <c r="U784871" s="119"/>
    </row>
    <row r="784872" spans="21:21" ht="15" customHeight="1">
      <c r="U784872" s="119"/>
    </row>
    <row r="784873" spans="21:21" ht="15" customHeight="1">
      <c r="U784873" s="119"/>
    </row>
    <row r="784874" spans="21:21" ht="15" customHeight="1">
      <c r="U784874" s="119"/>
    </row>
    <row r="784875" spans="21:21" ht="15" customHeight="1">
      <c r="U784875" s="119"/>
    </row>
    <row r="784876" spans="21:21" ht="15" customHeight="1">
      <c r="U784876" s="119"/>
    </row>
    <row r="784877" spans="21:21" ht="15" customHeight="1">
      <c r="U784877" s="119"/>
    </row>
    <row r="784878" spans="21:21" ht="15" customHeight="1">
      <c r="U784878" s="119"/>
    </row>
    <row r="784879" spans="21:21" ht="15" customHeight="1">
      <c r="U784879" s="119"/>
    </row>
    <row r="784880" spans="21:21" ht="15" customHeight="1">
      <c r="U784880" s="119"/>
    </row>
    <row r="784881" spans="21:21" ht="15" customHeight="1">
      <c r="U784881" s="119"/>
    </row>
    <row r="784882" spans="21:21" ht="15" customHeight="1">
      <c r="U784882" s="119"/>
    </row>
    <row r="784883" spans="21:21" ht="15" customHeight="1">
      <c r="U784883" s="119"/>
    </row>
    <row r="784884" spans="21:21" ht="15" customHeight="1">
      <c r="U784884" s="119"/>
    </row>
    <row r="784885" spans="21:21" ht="15" customHeight="1">
      <c r="U784885" s="119"/>
    </row>
    <row r="784886" spans="21:21" ht="15" customHeight="1">
      <c r="U784886" s="119"/>
    </row>
    <row r="784887" spans="21:21" ht="15" customHeight="1">
      <c r="U784887" s="119"/>
    </row>
    <row r="784888" spans="21:21" ht="15" customHeight="1">
      <c r="U784888" s="119"/>
    </row>
    <row r="784889" spans="21:21" ht="15" customHeight="1">
      <c r="U784889" s="119"/>
    </row>
    <row r="784890" spans="21:21" ht="15" customHeight="1">
      <c r="U784890" s="119"/>
    </row>
    <row r="784891" spans="21:21" ht="15" customHeight="1">
      <c r="U784891" s="119"/>
    </row>
    <row r="784892" spans="21:21" ht="15" customHeight="1">
      <c r="U784892" s="119"/>
    </row>
    <row r="784893" spans="21:21" ht="15" customHeight="1">
      <c r="U784893" s="119"/>
    </row>
    <row r="784894" spans="21:21" ht="15" customHeight="1">
      <c r="U784894" s="119"/>
    </row>
    <row r="784895" spans="21:21" ht="15" customHeight="1">
      <c r="U784895" s="119"/>
    </row>
    <row r="784896" spans="21:21" ht="15" customHeight="1">
      <c r="U784896" s="119"/>
    </row>
    <row r="784897" spans="21:21" ht="15" customHeight="1">
      <c r="U784897" s="119"/>
    </row>
    <row r="784898" spans="21:21" ht="15" customHeight="1">
      <c r="U784898" s="119"/>
    </row>
    <row r="784899" spans="21:21" ht="15" customHeight="1">
      <c r="U784899" s="119"/>
    </row>
    <row r="784900" spans="21:21" ht="15" customHeight="1">
      <c r="U784900" s="119"/>
    </row>
    <row r="784901" spans="21:21" ht="15" customHeight="1">
      <c r="U784901" s="119"/>
    </row>
    <row r="784902" spans="21:21" ht="15" customHeight="1">
      <c r="U784902" s="119"/>
    </row>
    <row r="784903" spans="21:21" ht="15" customHeight="1">
      <c r="U784903" s="119"/>
    </row>
    <row r="784904" spans="21:21" ht="15" customHeight="1">
      <c r="U784904" s="119"/>
    </row>
    <row r="784905" spans="21:21" ht="15" customHeight="1">
      <c r="U784905" s="119"/>
    </row>
    <row r="784906" spans="21:21" ht="15" customHeight="1">
      <c r="U784906" s="119"/>
    </row>
    <row r="784907" spans="21:21" ht="15" customHeight="1">
      <c r="U784907" s="119"/>
    </row>
    <row r="784908" spans="21:21" ht="15" customHeight="1">
      <c r="U784908" s="119"/>
    </row>
    <row r="784909" spans="21:21" ht="15" customHeight="1">
      <c r="U784909" s="119"/>
    </row>
    <row r="784910" spans="21:21" ht="15" customHeight="1">
      <c r="U784910" s="119"/>
    </row>
    <row r="784911" spans="21:21" ht="15" customHeight="1">
      <c r="U784911" s="119"/>
    </row>
    <row r="784912" spans="21:21" ht="15" customHeight="1">
      <c r="U784912" s="119"/>
    </row>
    <row r="784913" spans="21:21" ht="15" customHeight="1">
      <c r="U784913" s="119"/>
    </row>
    <row r="784914" spans="21:21" ht="15" customHeight="1">
      <c r="U784914" s="119"/>
    </row>
    <row r="784915" spans="21:21" ht="15" customHeight="1">
      <c r="U784915" s="119"/>
    </row>
    <row r="784916" spans="21:21" ht="15" customHeight="1">
      <c r="U784916" s="119"/>
    </row>
    <row r="784917" spans="21:21" ht="15" customHeight="1">
      <c r="U784917" s="119"/>
    </row>
    <row r="784918" spans="21:21" ht="15" customHeight="1">
      <c r="U784918" s="119"/>
    </row>
    <row r="784919" spans="21:21" ht="15" customHeight="1">
      <c r="U784919" s="119"/>
    </row>
    <row r="784920" spans="21:21" ht="15" customHeight="1">
      <c r="U784920" s="119"/>
    </row>
    <row r="784921" spans="21:21" ht="15" customHeight="1">
      <c r="U784921" s="119"/>
    </row>
    <row r="784922" spans="21:21" ht="15" customHeight="1">
      <c r="U784922" s="119"/>
    </row>
    <row r="784923" spans="21:21" ht="15" customHeight="1">
      <c r="U784923" s="119"/>
    </row>
    <row r="784924" spans="21:21" ht="15" customHeight="1">
      <c r="U784924" s="119"/>
    </row>
    <row r="784925" spans="21:21" ht="15" customHeight="1">
      <c r="U784925" s="119"/>
    </row>
    <row r="784926" spans="21:21" ht="15" customHeight="1">
      <c r="U784926" s="119"/>
    </row>
    <row r="784927" spans="21:21" ht="15" customHeight="1">
      <c r="U784927" s="119"/>
    </row>
    <row r="784928" spans="21:21" ht="15" customHeight="1">
      <c r="U784928" s="119"/>
    </row>
    <row r="784929" spans="21:21" ht="15" customHeight="1">
      <c r="U784929" s="119"/>
    </row>
    <row r="784930" spans="21:21" ht="15" customHeight="1">
      <c r="U784930" s="119"/>
    </row>
    <row r="784931" spans="21:21" ht="15" customHeight="1">
      <c r="U784931" s="119"/>
    </row>
    <row r="784932" spans="21:21" ht="15" customHeight="1">
      <c r="U784932" s="119"/>
    </row>
    <row r="784933" spans="21:21" ht="15" customHeight="1">
      <c r="U784933" s="119"/>
    </row>
    <row r="784934" spans="21:21" ht="15" customHeight="1">
      <c r="U784934" s="119"/>
    </row>
    <row r="784935" spans="21:21" ht="15" customHeight="1">
      <c r="U784935" s="119"/>
    </row>
    <row r="784936" spans="21:21" ht="15" customHeight="1">
      <c r="U784936" s="119"/>
    </row>
    <row r="784937" spans="21:21" ht="15" customHeight="1">
      <c r="U784937" s="119"/>
    </row>
    <row r="784938" spans="21:21" ht="15" customHeight="1">
      <c r="U784938" s="119"/>
    </row>
    <row r="784939" spans="21:21" ht="15" customHeight="1">
      <c r="U784939" s="119"/>
    </row>
    <row r="784940" spans="21:21" ht="15" customHeight="1">
      <c r="U784940" s="119"/>
    </row>
    <row r="784941" spans="21:21" ht="15" customHeight="1">
      <c r="U784941" s="119"/>
    </row>
    <row r="784942" spans="21:21" ht="15" customHeight="1">
      <c r="U784942" s="119"/>
    </row>
    <row r="784943" spans="21:21" ht="15" customHeight="1">
      <c r="U784943" s="119"/>
    </row>
    <row r="784944" spans="21:21" ht="15" customHeight="1">
      <c r="U784944" s="119"/>
    </row>
    <row r="784945" spans="21:21" ht="15" customHeight="1">
      <c r="U784945" s="119"/>
    </row>
    <row r="784946" spans="21:21" ht="15" customHeight="1">
      <c r="U784946" s="119"/>
    </row>
    <row r="784947" spans="21:21" ht="15" customHeight="1">
      <c r="U784947" s="119"/>
    </row>
    <row r="784948" spans="21:21" ht="15" customHeight="1">
      <c r="U784948" s="119"/>
    </row>
    <row r="784949" spans="21:21" ht="15" customHeight="1">
      <c r="U784949" s="119"/>
    </row>
    <row r="784950" spans="21:21" ht="15" customHeight="1">
      <c r="U784950" s="119"/>
    </row>
    <row r="784951" spans="21:21" ht="15" customHeight="1">
      <c r="U784951" s="119"/>
    </row>
    <row r="784952" spans="21:21" ht="15" customHeight="1">
      <c r="U784952" s="119"/>
    </row>
    <row r="784953" spans="21:21" ht="15" customHeight="1">
      <c r="U784953" s="119"/>
    </row>
    <row r="784954" spans="21:21" ht="15" customHeight="1">
      <c r="U784954" s="119"/>
    </row>
    <row r="784955" spans="21:21" ht="15" customHeight="1">
      <c r="U784955" s="119"/>
    </row>
    <row r="784956" spans="21:21" ht="15" customHeight="1">
      <c r="U784956" s="119"/>
    </row>
    <row r="784957" spans="21:21" ht="15" customHeight="1">
      <c r="U784957" s="119"/>
    </row>
    <row r="784958" spans="21:21" ht="15" customHeight="1">
      <c r="U784958" s="119"/>
    </row>
    <row r="784959" spans="21:21" ht="15" customHeight="1">
      <c r="U784959" s="119"/>
    </row>
    <row r="784960" spans="21:21" ht="15" customHeight="1">
      <c r="U784960" s="119"/>
    </row>
    <row r="784961" spans="21:21" ht="15" customHeight="1">
      <c r="U784961" s="119"/>
    </row>
    <row r="784962" spans="21:21" ht="15" customHeight="1">
      <c r="U784962" s="119"/>
    </row>
    <row r="784963" spans="21:21" ht="15" customHeight="1">
      <c r="U784963" s="119"/>
    </row>
    <row r="784964" spans="21:21" ht="15" customHeight="1">
      <c r="U784964" s="119"/>
    </row>
    <row r="784965" spans="21:21" ht="15" customHeight="1">
      <c r="U784965" s="119"/>
    </row>
    <row r="784966" spans="21:21" ht="15" customHeight="1">
      <c r="U784966" s="119"/>
    </row>
    <row r="784967" spans="21:21" ht="15" customHeight="1">
      <c r="U784967" s="119"/>
    </row>
    <row r="784968" spans="21:21" ht="15" customHeight="1">
      <c r="U784968" s="119"/>
    </row>
    <row r="784969" spans="21:21" ht="15" customHeight="1">
      <c r="U784969" s="119"/>
    </row>
    <row r="784970" spans="21:21" ht="15" customHeight="1">
      <c r="U784970" s="119"/>
    </row>
    <row r="784971" spans="21:21" ht="15" customHeight="1">
      <c r="U784971" s="119"/>
    </row>
    <row r="784972" spans="21:21" ht="15" customHeight="1">
      <c r="U784972" s="119"/>
    </row>
    <row r="784973" spans="21:21" ht="15" customHeight="1">
      <c r="U784973" s="119"/>
    </row>
    <row r="784974" spans="21:21" ht="15" customHeight="1">
      <c r="U784974" s="119"/>
    </row>
    <row r="784975" spans="21:21" ht="15" customHeight="1">
      <c r="U784975" s="119"/>
    </row>
    <row r="784976" spans="21:21" ht="15" customHeight="1">
      <c r="U784976" s="119"/>
    </row>
    <row r="784977" spans="21:21" ht="15" customHeight="1">
      <c r="U784977" s="119"/>
    </row>
    <row r="784978" spans="21:21" ht="15" customHeight="1">
      <c r="U784978" s="119"/>
    </row>
    <row r="784979" spans="21:21" ht="15" customHeight="1">
      <c r="U784979" s="119"/>
    </row>
    <row r="784980" spans="21:21" ht="15" customHeight="1">
      <c r="U784980" s="119"/>
    </row>
    <row r="784981" spans="21:21" ht="15" customHeight="1">
      <c r="U784981" s="119"/>
    </row>
    <row r="784982" spans="21:21" ht="15" customHeight="1">
      <c r="U784982" s="119"/>
    </row>
    <row r="784983" spans="21:21" ht="15" customHeight="1">
      <c r="U784983" s="119"/>
    </row>
    <row r="784984" spans="21:21" ht="15" customHeight="1">
      <c r="U784984" s="119"/>
    </row>
    <row r="784985" spans="21:21" ht="15" customHeight="1">
      <c r="U784985" s="119"/>
    </row>
    <row r="784986" spans="21:21" ht="15" customHeight="1">
      <c r="U784986" s="119"/>
    </row>
    <row r="784987" spans="21:21" ht="15" customHeight="1">
      <c r="U784987" s="119"/>
    </row>
    <row r="784988" spans="21:21" ht="15" customHeight="1">
      <c r="U784988" s="119"/>
    </row>
    <row r="784989" spans="21:21" ht="15" customHeight="1">
      <c r="U784989" s="119"/>
    </row>
    <row r="784990" spans="21:21" ht="15" customHeight="1">
      <c r="U784990" s="119"/>
    </row>
    <row r="784991" spans="21:21" ht="15" customHeight="1">
      <c r="U784991" s="119"/>
    </row>
    <row r="784992" spans="21:21" ht="15" customHeight="1">
      <c r="U784992" s="119"/>
    </row>
    <row r="784993" spans="21:21" ht="15" customHeight="1">
      <c r="U784993" s="119"/>
    </row>
    <row r="784994" spans="21:21" ht="15" customHeight="1">
      <c r="U784994" s="119"/>
    </row>
    <row r="784995" spans="21:21" ht="15" customHeight="1">
      <c r="U784995" s="119"/>
    </row>
    <row r="784996" spans="21:21" ht="15" customHeight="1">
      <c r="U784996" s="119"/>
    </row>
    <row r="784997" spans="21:21" ht="15" customHeight="1">
      <c r="U784997" s="119"/>
    </row>
    <row r="784998" spans="21:21" ht="15" customHeight="1">
      <c r="U784998" s="119"/>
    </row>
    <row r="784999" spans="21:21" ht="15" customHeight="1">
      <c r="U784999" s="119"/>
    </row>
    <row r="785000" spans="21:21" ht="15" customHeight="1">
      <c r="U785000" s="119"/>
    </row>
    <row r="785001" spans="21:21" ht="15" customHeight="1">
      <c r="U785001" s="119"/>
    </row>
    <row r="785002" spans="21:21" ht="15" customHeight="1">
      <c r="U785002" s="119"/>
    </row>
    <row r="785003" spans="21:21" ht="15" customHeight="1">
      <c r="U785003" s="119"/>
    </row>
    <row r="785004" spans="21:21" ht="15" customHeight="1">
      <c r="U785004" s="119"/>
    </row>
    <row r="785005" spans="21:21" ht="15" customHeight="1">
      <c r="U785005" s="119"/>
    </row>
    <row r="785006" spans="21:21" ht="15" customHeight="1">
      <c r="U785006" s="119"/>
    </row>
    <row r="785007" spans="21:21" ht="15" customHeight="1">
      <c r="U785007" s="119"/>
    </row>
    <row r="785008" spans="21:21" ht="15" customHeight="1">
      <c r="U785008" s="119"/>
    </row>
    <row r="785009" spans="21:21" ht="15" customHeight="1">
      <c r="U785009" s="119"/>
    </row>
    <row r="785010" spans="21:21" ht="15" customHeight="1">
      <c r="U785010" s="119"/>
    </row>
    <row r="785011" spans="21:21" ht="15" customHeight="1">
      <c r="U785011" s="119"/>
    </row>
    <row r="785012" spans="21:21" ht="15" customHeight="1">
      <c r="U785012" s="119"/>
    </row>
    <row r="785013" spans="21:21" ht="15" customHeight="1">
      <c r="U785013" s="119"/>
    </row>
    <row r="785014" spans="21:21" ht="15" customHeight="1">
      <c r="U785014" s="119"/>
    </row>
    <row r="785015" spans="21:21" ht="15" customHeight="1">
      <c r="U785015" s="119"/>
    </row>
    <row r="785016" spans="21:21" ht="15" customHeight="1">
      <c r="U785016" s="119"/>
    </row>
    <row r="785017" spans="21:21" ht="15" customHeight="1">
      <c r="U785017" s="119"/>
    </row>
    <row r="785018" spans="21:21" ht="15" customHeight="1">
      <c r="U785018" s="119"/>
    </row>
    <row r="785019" spans="21:21" ht="15" customHeight="1">
      <c r="U785019" s="119"/>
    </row>
    <row r="785020" spans="21:21" ht="15" customHeight="1">
      <c r="U785020" s="119"/>
    </row>
    <row r="785021" spans="21:21" ht="15" customHeight="1">
      <c r="U785021" s="119"/>
    </row>
    <row r="785022" spans="21:21" ht="15" customHeight="1">
      <c r="U785022" s="119"/>
    </row>
    <row r="785023" spans="21:21" ht="15" customHeight="1">
      <c r="U785023" s="119"/>
    </row>
    <row r="785024" spans="21:21" ht="15" customHeight="1">
      <c r="U785024" s="119"/>
    </row>
    <row r="785025" spans="21:21" ht="15" customHeight="1">
      <c r="U785025" s="119"/>
    </row>
    <row r="785026" spans="21:21" ht="15" customHeight="1">
      <c r="U785026" s="119"/>
    </row>
    <row r="785027" spans="21:21" ht="15" customHeight="1">
      <c r="U785027" s="119"/>
    </row>
    <row r="785028" spans="21:21" ht="15" customHeight="1">
      <c r="U785028" s="119"/>
    </row>
    <row r="785029" spans="21:21" ht="15" customHeight="1">
      <c r="U785029" s="119"/>
    </row>
    <row r="785030" spans="21:21" ht="15" customHeight="1">
      <c r="U785030" s="119"/>
    </row>
    <row r="785031" spans="21:21" ht="15" customHeight="1">
      <c r="U785031" s="119"/>
    </row>
    <row r="785032" spans="21:21" ht="15" customHeight="1">
      <c r="U785032" s="119"/>
    </row>
    <row r="785033" spans="21:21" ht="15" customHeight="1">
      <c r="U785033" s="119"/>
    </row>
    <row r="785034" spans="21:21" ht="15" customHeight="1">
      <c r="U785034" s="119"/>
    </row>
    <row r="785035" spans="21:21" ht="15" customHeight="1">
      <c r="U785035" s="119"/>
    </row>
    <row r="785036" spans="21:21" ht="15" customHeight="1">
      <c r="U785036" s="119"/>
    </row>
    <row r="785037" spans="21:21" ht="15" customHeight="1">
      <c r="U785037" s="119"/>
    </row>
    <row r="785038" spans="21:21" ht="15" customHeight="1">
      <c r="U785038" s="119"/>
    </row>
    <row r="785039" spans="21:21" ht="15" customHeight="1">
      <c r="U785039" s="119"/>
    </row>
    <row r="785040" spans="21:21" ht="15" customHeight="1">
      <c r="U785040" s="119"/>
    </row>
    <row r="785041" spans="21:21" ht="15" customHeight="1">
      <c r="U785041" s="119"/>
    </row>
    <row r="785042" spans="21:21" ht="15" customHeight="1">
      <c r="U785042" s="119"/>
    </row>
    <row r="785043" spans="21:21" ht="15" customHeight="1">
      <c r="U785043" s="119"/>
    </row>
    <row r="785044" spans="21:21" ht="15" customHeight="1">
      <c r="U785044" s="119"/>
    </row>
    <row r="785045" spans="21:21" ht="15" customHeight="1">
      <c r="U785045" s="119"/>
    </row>
    <row r="785046" spans="21:21" ht="15" customHeight="1">
      <c r="U785046" s="119"/>
    </row>
    <row r="785047" spans="21:21" ht="15" customHeight="1">
      <c r="U785047" s="119"/>
    </row>
    <row r="785048" spans="21:21" ht="15" customHeight="1">
      <c r="U785048" s="119"/>
    </row>
    <row r="785049" spans="21:21" ht="15" customHeight="1">
      <c r="U785049" s="119"/>
    </row>
    <row r="785050" spans="21:21" ht="15" customHeight="1">
      <c r="U785050" s="119"/>
    </row>
    <row r="785051" spans="21:21" ht="15" customHeight="1">
      <c r="U785051" s="119"/>
    </row>
    <row r="785052" spans="21:21" ht="15" customHeight="1">
      <c r="U785052" s="119"/>
    </row>
    <row r="785053" spans="21:21" ht="15" customHeight="1">
      <c r="U785053" s="119"/>
    </row>
    <row r="785054" spans="21:21" ht="15" customHeight="1">
      <c r="U785054" s="119"/>
    </row>
    <row r="785055" spans="21:21" ht="15" customHeight="1">
      <c r="U785055" s="119"/>
    </row>
    <row r="785056" spans="21:21" ht="15" customHeight="1">
      <c r="U785056" s="119"/>
    </row>
    <row r="785057" spans="21:21" ht="15" customHeight="1">
      <c r="U785057" s="119"/>
    </row>
    <row r="785058" spans="21:21" ht="15" customHeight="1">
      <c r="U785058" s="119"/>
    </row>
    <row r="785059" spans="21:21" ht="15" customHeight="1">
      <c r="U785059" s="119"/>
    </row>
    <row r="785060" spans="21:21" ht="15" customHeight="1">
      <c r="U785060" s="119"/>
    </row>
    <row r="785061" spans="21:21" ht="15" customHeight="1">
      <c r="U785061" s="119"/>
    </row>
    <row r="785062" spans="21:21" ht="15" customHeight="1">
      <c r="U785062" s="119"/>
    </row>
    <row r="785063" spans="21:21" ht="15" customHeight="1">
      <c r="U785063" s="119"/>
    </row>
    <row r="785064" spans="21:21" ht="15" customHeight="1">
      <c r="U785064" s="119"/>
    </row>
    <row r="785065" spans="21:21" ht="15" customHeight="1">
      <c r="U785065" s="119"/>
    </row>
    <row r="785066" spans="21:21" ht="15" customHeight="1">
      <c r="U785066" s="119"/>
    </row>
    <row r="785067" spans="21:21" ht="15" customHeight="1">
      <c r="U785067" s="119"/>
    </row>
    <row r="785068" spans="21:21" ht="15" customHeight="1">
      <c r="U785068" s="119"/>
    </row>
    <row r="785069" spans="21:21" ht="15" customHeight="1">
      <c r="U785069" s="119"/>
    </row>
    <row r="785070" spans="21:21" ht="15" customHeight="1">
      <c r="U785070" s="119"/>
    </row>
    <row r="785071" spans="21:21" ht="15" customHeight="1">
      <c r="U785071" s="119"/>
    </row>
    <row r="785072" spans="21:21" ht="15" customHeight="1">
      <c r="U785072" s="119"/>
    </row>
    <row r="785073" spans="21:21" ht="15" customHeight="1">
      <c r="U785073" s="119"/>
    </row>
    <row r="785074" spans="21:21" ht="15" customHeight="1">
      <c r="U785074" s="119"/>
    </row>
    <row r="785075" spans="21:21" ht="15" customHeight="1">
      <c r="U785075" s="119"/>
    </row>
    <row r="785076" spans="21:21" ht="15" customHeight="1">
      <c r="U785076" s="119"/>
    </row>
    <row r="785077" spans="21:21" ht="15" customHeight="1">
      <c r="U785077" s="119"/>
    </row>
    <row r="785078" spans="21:21" ht="15" customHeight="1">
      <c r="U785078" s="119"/>
    </row>
    <row r="785079" spans="21:21" ht="15" customHeight="1">
      <c r="U785079" s="119"/>
    </row>
    <row r="785080" spans="21:21" ht="15" customHeight="1">
      <c r="U785080" s="119"/>
    </row>
    <row r="785081" spans="21:21" ht="15" customHeight="1">
      <c r="U785081" s="119"/>
    </row>
    <row r="785082" spans="21:21" ht="15" customHeight="1">
      <c r="U785082" s="119"/>
    </row>
    <row r="785083" spans="21:21" ht="15" customHeight="1">
      <c r="U785083" s="119"/>
    </row>
    <row r="785084" spans="21:21" ht="15" customHeight="1">
      <c r="U785084" s="119"/>
    </row>
    <row r="785085" spans="21:21" ht="15" customHeight="1">
      <c r="U785085" s="119"/>
    </row>
    <row r="785086" spans="21:21" ht="15" customHeight="1">
      <c r="U785086" s="119"/>
    </row>
    <row r="785087" spans="21:21" ht="15" customHeight="1">
      <c r="U785087" s="119"/>
    </row>
    <row r="785088" spans="21:21" ht="15" customHeight="1">
      <c r="U785088" s="119"/>
    </row>
    <row r="785089" spans="21:21" ht="15" customHeight="1">
      <c r="U785089" s="119"/>
    </row>
    <row r="785090" spans="21:21" ht="15" customHeight="1">
      <c r="U785090" s="119"/>
    </row>
    <row r="785091" spans="21:21" ht="15" customHeight="1">
      <c r="U785091" s="119"/>
    </row>
    <row r="785092" spans="21:21" ht="15" customHeight="1">
      <c r="U785092" s="119"/>
    </row>
    <row r="785093" spans="21:21" ht="15" customHeight="1">
      <c r="U785093" s="119"/>
    </row>
    <row r="785094" spans="21:21" ht="15" customHeight="1">
      <c r="U785094" s="119"/>
    </row>
    <row r="785095" spans="21:21" ht="15" customHeight="1">
      <c r="U785095" s="119"/>
    </row>
    <row r="785096" spans="21:21" ht="15" customHeight="1">
      <c r="U785096" s="119"/>
    </row>
    <row r="785097" spans="21:21" ht="15" customHeight="1">
      <c r="U785097" s="119"/>
    </row>
    <row r="785098" spans="21:21" ht="15" customHeight="1">
      <c r="U785098" s="119"/>
    </row>
    <row r="785099" spans="21:21" ht="15" customHeight="1">
      <c r="U785099" s="119"/>
    </row>
    <row r="785100" spans="21:21" ht="15" customHeight="1">
      <c r="U785100" s="119"/>
    </row>
    <row r="785101" spans="21:21" ht="15" customHeight="1">
      <c r="U785101" s="119"/>
    </row>
    <row r="785102" spans="21:21" ht="15" customHeight="1">
      <c r="U785102" s="119"/>
    </row>
    <row r="785103" spans="21:21" ht="15" customHeight="1">
      <c r="U785103" s="119"/>
    </row>
    <row r="785104" spans="21:21" ht="15" customHeight="1">
      <c r="U785104" s="119"/>
    </row>
    <row r="785105" spans="21:21" ht="15" customHeight="1">
      <c r="U785105" s="119"/>
    </row>
    <row r="785106" spans="21:21" ht="15" customHeight="1">
      <c r="U785106" s="119"/>
    </row>
    <row r="785107" spans="21:21" ht="15" customHeight="1">
      <c r="U785107" s="119"/>
    </row>
    <row r="785108" spans="21:21" ht="15" customHeight="1">
      <c r="U785108" s="119"/>
    </row>
    <row r="785109" spans="21:21" ht="15" customHeight="1">
      <c r="U785109" s="119"/>
    </row>
    <row r="785110" spans="21:21" ht="15" customHeight="1">
      <c r="U785110" s="119"/>
    </row>
    <row r="785111" spans="21:21" ht="15" customHeight="1">
      <c r="U785111" s="119"/>
    </row>
    <row r="785112" spans="21:21" ht="15" customHeight="1">
      <c r="U785112" s="119"/>
    </row>
    <row r="785113" spans="21:21" ht="15" customHeight="1">
      <c r="U785113" s="119"/>
    </row>
    <row r="785114" spans="21:21" ht="15" customHeight="1">
      <c r="U785114" s="119"/>
    </row>
    <row r="785115" spans="21:21" ht="15" customHeight="1">
      <c r="U785115" s="119"/>
    </row>
    <row r="785116" spans="21:21" ht="15" customHeight="1">
      <c r="U785116" s="119"/>
    </row>
    <row r="785117" spans="21:21" ht="15" customHeight="1">
      <c r="U785117" s="119"/>
    </row>
    <row r="785118" spans="21:21" ht="15" customHeight="1">
      <c r="U785118" s="119"/>
    </row>
    <row r="785119" spans="21:21" ht="15" customHeight="1">
      <c r="U785119" s="119"/>
    </row>
    <row r="785120" spans="21:21" ht="15" customHeight="1">
      <c r="U785120" s="119"/>
    </row>
    <row r="785121" spans="21:21" ht="15" customHeight="1">
      <c r="U785121" s="119"/>
    </row>
    <row r="785122" spans="21:21" ht="15" customHeight="1">
      <c r="U785122" s="119"/>
    </row>
    <row r="785123" spans="21:21" ht="15" customHeight="1">
      <c r="U785123" s="119"/>
    </row>
    <row r="785124" spans="21:21" ht="15" customHeight="1">
      <c r="U785124" s="119"/>
    </row>
    <row r="785125" spans="21:21" ht="15" customHeight="1">
      <c r="U785125" s="119"/>
    </row>
    <row r="785126" spans="21:21" ht="15" customHeight="1">
      <c r="U785126" s="119"/>
    </row>
    <row r="785127" spans="21:21" ht="15" customHeight="1">
      <c r="U785127" s="119"/>
    </row>
    <row r="785128" spans="21:21" ht="15" customHeight="1">
      <c r="U785128" s="119"/>
    </row>
    <row r="785129" spans="21:21" ht="15" customHeight="1">
      <c r="U785129" s="119"/>
    </row>
    <row r="785130" spans="21:21" ht="15" customHeight="1">
      <c r="U785130" s="119"/>
    </row>
    <row r="785131" spans="21:21" ht="15" customHeight="1">
      <c r="U785131" s="119"/>
    </row>
    <row r="785132" spans="21:21" ht="15" customHeight="1">
      <c r="U785132" s="119"/>
    </row>
    <row r="785133" spans="21:21" ht="15" customHeight="1">
      <c r="U785133" s="119"/>
    </row>
    <row r="785134" spans="21:21" ht="15" customHeight="1">
      <c r="U785134" s="119"/>
    </row>
    <row r="785135" spans="21:21" ht="15" customHeight="1">
      <c r="U785135" s="119"/>
    </row>
    <row r="785136" spans="21:21" ht="15" customHeight="1">
      <c r="U785136" s="119"/>
    </row>
    <row r="785137" spans="21:21" ht="15" customHeight="1">
      <c r="U785137" s="119"/>
    </row>
    <row r="785138" spans="21:21" ht="15" customHeight="1">
      <c r="U785138" s="119"/>
    </row>
    <row r="785139" spans="21:21" ht="15" customHeight="1">
      <c r="U785139" s="119"/>
    </row>
    <row r="785140" spans="21:21" ht="15" customHeight="1">
      <c r="U785140" s="119"/>
    </row>
    <row r="785141" spans="21:21" ht="15" customHeight="1">
      <c r="U785141" s="119"/>
    </row>
    <row r="785142" spans="21:21" ht="15" customHeight="1">
      <c r="U785142" s="119"/>
    </row>
    <row r="785143" spans="21:21" ht="15" customHeight="1">
      <c r="U785143" s="119"/>
    </row>
    <row r="785144" spans="21:21" ht="15" customHeight="1">
      <c r="U785144" s="119"/>
    </row>
    <row r="785145" spans="21:21" ht="15" customHeight="1">
      <c r="U785145" s="119"/>
    </row>
    <row r="785146" spans="21:21" ht="15" customHeight="1">
      <c r="U785146" s="119"/>
    </row>
    <row r="785147" spans="21:21" ht="15" customHeight="1">
      <c r="U785147" s="119"/>
    </row>
    <row r="785148" spans="21:21" ht="15" customHeight="1">
      <c r="U785148" s="119"/>
    </row>
    <row r="785149" spans="21:21" ht="15" customHeight="1">
      <c r="U785149" s="119"/>
    </row>
    <row r="785150" spans="21:21" ht="15" customHeight="1">
      <c r="U785150" s="119"/>
    </row>
    <row r="785151" spans="21:21" ht="15" customHeight="1">
      <c r="U785151" s="119"/>
    </row>
    <row r="785152" spans="21:21" ht="15" customHeight="1">
      <c r="U785152" s="119"/>
    </row>
    <row r="785153" spans="21:21" ht="15" customHeight="1">
      <c r="U785153" s="119"/>
    </row>
    <row r="785154" spans="21:21" ht="15" customHeight="1">
      <c r="U785154" s="119"/>
    </row>
    <row r="785155" spans="21:21" ht="15" customHeight="1">
      <c r="U785155" s="119"/>
    </row>
    <row r="785156" spans="21:21" ht="15" customHeight="1">
      <c r="U785156" s="119"/>
    </row>
    <row r="785157" spans="21:21" ht="15" customHeight="1">
      <c r="U785157" s="119"/>
    </row>
    <row r="785158" spans="21:21" ht="15" customHeight="1">
      <c r="U785158" s="119"/>
    </row>
    <row r="785159" spans="21:21" ht="15" customHeight="1">
      <c r="U785159" s="119"/>
    </row>
    <row r="785160" spans="21:21" ht="15" customHeight="1">
      <c r="U785160" s="119"/>
    </row>
    <row r="785161" spans="21:21" ht="15" customHeight="1">
      <c r="U785161" s="119"/>
    </row>
    <row r="785162" spans="21:21" ht="15" customHeight="1">
      <c r="U785162" s="119"/>
    </row>
    <row r="785163" spans="21:21" ht="15" customHeight="1">
      <c r="U785163" s="119"/>
    </row>
    <row r="785164" spans="21:21" ht="15" customHeight="1">
      <c r="U785164" s="119"/>
    </row>
    <row r="785165" spans="21:21" ht="15" customHeight="1">
      <c r="U785165" s="119"/>
    </row>
    <row r="785166" spans="21:21" ht="15" customHeight="1">
      <c r="U785166" s="119"/>
    </row>
    <row r="785167" spans="21:21" ht="15" customHeight="1">
      <c r="U785167" s="119"/>
    </row>
    <row r="785168" spans="21:21" ht="15" customHeight="1">
      <c r="U785168" s="119"/>
    </row>
    <row r="785169" spans="21:21" ht="15" customHeight="1">
      <c r="U785169" s="119"/>
    </row>
    <row r="785170" spans="21:21" ht="15" customHeight="1">
      <c r="U785170" s="119"/>
    </row>
    <row r="785171" spans="21:21" ht="15" customHeight="1">
      <c r="U785171" s="119"/>
    </row>
    <row r="785172" spans="21:21" ht="15" customHeight="1">
      <c r="U785172" s="119"/>
    </row>
    <row r="785173" spans="21:21" ht="15" customHeight="1">
      <c r="U785173" s="119"/>
    </row>
    <row r="785174" spans="21:21" ht="15" customHeight="1">
      <c r="U785174" s="119"/>
    </row>
    <row r="785175" spans="21:21" ht="15" customHeight="1">
      <c r="U785175" s="119"/>
    </row>
    <row r="785176" spans="21:21" ht="15" customHeight="1">
      <c r="U785176" s="119"/>
    </row>
    <row r="785177" spans="21:21" ht="15" customHeight="1">
      <c r="U785177" s="119"/>
    </row>
    <row r="785178" spans="21:21" ht="15" customHeight="1">
      <c r="U785178" s="119"/>
    </row>
    <row r="785179" spans="21:21" ht="15" customHeight="1">
      <c r="U785179" s="119"/>
    </row>
    <row r="785180" spans="21:21" ht="15" customHeight="1">
      <c r="U785180" s="119"/>
    </row>
    <row r="785181" spans="21:21" ht="15" customHeight="1">
      <c r="U785181" s="119"/>
    </row>
    <row r="785182" spans="21:21" ht="15" customHeight="1">
      <c r="U785182" s="119"/>
    </row>
    <row r="785183" spans="21:21" ht="15" customHeight="1">
      <c r="U785183" s="119"/>
    </row>
    <row r="785184" spans="21:21" ht="15" customHeight="1">
      <c r="U785184" s="119"/>
    </row>
    <row r="785185" spans="21:21" ht="15" customHeight="1">
      <c r="U785185" s="119"/>
    </row>
    <row r="785186" spans="21:21" ht="15" customHeight="1">
      <c r="U785186" s="119"/>
    </row>
    <row r="785187" spans="21:21" ht="15" customHeight="1">
      <c r="U785187" s="119"/>
    </row>
    <row r="785188" spans="21:21" ht="15" customHeight="1">
      <c r="U785188" s="119"/>
    </row>
    <row r="785189" spans="21:21" ht="15" customHeight="1">
      <c r="U785189" s="119"/>
    </row>
    <row r="785190" spans="21:21" ht="15" customHeight="1">
      <c r="U785190" s="119"/>
    </row>
    <row r="785191" spans="21:21" ht="15" customHeight="1">
      <c r="U785191" s="119"/>
    </row>
    <row r="785192" spans="21:21" ht="15" customHeight="1">
      <c r="U785192" s="119"/>
    </row>
    <row r="785193" spans="21:21" ht="15" customHeight="1">
      <c r="U785193" s="119"/>
    </row>
    <row r="785194" spans="21:21" ht="15" customHeight="1">
      <c r="U785194" s="119"/>
    </row>
    <row r="785195" spans="21:21" ht="15" customHeight="1">
      <c r="U785195" s="119"/>
    </row>
    <row r="785196" spans="21:21" ht="15" customHeight="1">
      <c r="U785196" s="119"/>
    </row>
    <row r="785197" spans="21:21" ht="15" customHeight="1">
      <c r="U785197" s="119"/>
    </row>
    <row r="785198" spans="21:21" ht="15" customHeight="1">
      <c r="U785198" s="119"/>
    </row>
    <row r="785199" spans="21:21" ht="15" customHeight="1">
      <c r="U785199" s="119"/>
    </row>
    <row r="785200" spans="21:21" ht="15" customHeight="1">
      <c r="U785200" s="119"/>
    </row>
    <row r="785201" spans="21:21" ht="15" customHeight="1">
      <c r="U785201" s="119"/>
    </row>
    <row r="785202" spans="21:21" ht="15" customHeight="1">
      <c r="U785202" s="119"/>
    </row>
    <row r="785203" spans="21:21" ht="15" customHeight="1">
      <c r="U785203" s="119"/>
    </row>
    <row r="785204" spans="21:21" ht="15" customHeight="1">
      <c r="U785204" s="119"/>
    </row>
    <row r="785205" spans="21:21" ht="15" customHeight="1">
      <c r="U785205" s="119"/>
    </row>
    <row r="785206" spans="21:21" ht="15" customHeight="1">
      <c r="U785206" s="119"/>
    </row>
    <row r="785207" spans="21:21" ht="15" customHeight="1">
      <c r="U785207" s="119"/>
    </row>
    <row r="785208" spans="21:21" ht="15" customHeight="1">
      <c r="U785208" s="119"/>
    </row>
    <row r="785209" spans="21:21" ht="15" customHeight="1">
      <c r="U785209" s="119"/>
    </row>
    <row r="785210" spans="21:21" ht="15" customHeight="1">
      <c r="U785210" s="119"/>
    </row>
    <row r="785211" spans="21:21" ht="15" customHeight="1">
      <c r="U785211" s="119"/>
    </row>
    <row r="785212" spans="21:21" ht="15" customHeight="1">
      <c r="U785212" s="119"/>
    </row>
    <row r="785213" spans="21:21" ht="15" customHeight="1">
      <c r="U785213" s="119"/>
    </row>
    <row r="785214" spans="21:21" ht="15" customHeight="1">
      <c r="U785214" s="119"/>
    </row>
    <row r="785215" spans="21:21" ht="15" customHeight="1">
      <c r="U785215" s="119"/>
    </row>
    <row r="785216" spans="21:21" ht="15" customHeight="1">
      <c r="U785216" s="119"/>
    </row>
    <row r="785217" spans="21:21" ht="15" customHeight="1">
      <c r="U785217" s="119"/>
    </row>
    <row r="785218" spans="21:21" ht="15" customHeight="1">
      <c r="U785218" s="119"/>
    </row>
    <row r="785219" spans="21:21" ht="15" customHeight="1">
      <c r="U785219" s="119"/>
    </row>
    <row r="785220" spans="21:21" ht="15" customHeight="1">
      <c r="U785220" s="119"/>
    </row>
    <row r="785221" spans="21:21" ht="15" customHeight="1">
      <c r="U785221" s="119"/>
    </row>
    <row r="785222" spans="21:21" ht="15" customHeight="1">
      <c r="U785222" s="119"/>
    </row>
    <row r="785223" spans="21:21" ht="15" customHeight="1">
      <c r="U785223" s="119"/>
    </row>
    <row r="785224" spans="21:21" ht="15" customHeight="1">
      <c r="U785224" s="119"/>
    </row>
    <row r="785225" spans="21:21" ht="15" customHeight="1">
      <c r="U785225" s="119"/>
    </row>
    <row r="785226" spans="21:21" ht="15" customHeight="1">
      <c r="U785226" s="119"/>
    </row>
    <row r="785227" spans="21:21" ht="15" customHeight="1">
      <c r="U785227" s="119"/>
    </row>
    <row r="785228" spans="21:21" ht="15" customHeight="1">
      <c r="U785228" s="119"/>
    </row>
    <row r="785229" spans="21:21" ht="15" customHeight="1">
      <c r="U785229" s="119"/>
    </row>
    <row r="785230" spans="21:21" ht="15" customHeight="1">
      <c r="U785230" s="119"/>
    </row>
    <row r="785231" spans="21:21" ht="15" customHeight="1">
      <c r="U785231" s="119"/>
    </row>
    <row r="785232" spans="21:21" ht="15" customHeight="1">
      <c r="U785232" s="119"/>
    </row>
    <row r="785233" spans="21:21" ht="15" customHeight="1">
      <c r="U785233" s="119"/>
    </row>
    <row r="785234" spans="21:21" ht="15" customHeight="1">
      <c r="U785234" s="119"/>
    </row>
    <row r="785235" spans="21:21" ht="15" customHeight="1">
      <c r="U785235" s="119"/>
    </row>
    <row r="785236" spans="21:21" ht="15" customHeight="1">
      <c r="U785236" s="119"/>
    </row>
    <row r="785237" spans="21:21" ht="15" customHeight="1">
      <c r="U785237" s="119"/>
    </row>
    <row r="785238" spans="21:21" ht="15" customHeight="1">
      <c r="U785238" s="119"/>
    </row>
    <row r="785239" spans="21:21" ht="15" customHeight="1">
      <c r="U785239" s="119"/>
    </row>
    <row r="785240" spans="21:21" ht="15" customHeight="1">
      <c r="U785240" s="119"/>
    </row>
    <row r="785241" spans="21:21" ht="15" customHeight="1">
      <c r="U785241" s="119"/>
    </row>
    <row r="785242" spans="21:21" ht="15" customHeight="1">
      <c r="U785242" s="119"/>
    </row>
    <row r="785243" spans="21:21" ht="15" customHeight="1">
      <c r="U785243" s="119"/>
    </row>
    <row r="785244" spans="21:21" ht="15" customHeight="1">
      <c r="U785244" s="119"/>
    </row>
    <row r="785245" spans="21:21" ht="15" customHeight="1">
      <c r="U785245" s="119"/>
    </row>
    <row r="785246" spans="21:21" ht="15" customHeight="1">
      <c r="U785246" s="119"/>
    </row>
    <row r="785247" spans="21:21" ht="15" customHeight="1">
      <c r="U785247" s="119"/>
    </row>
    <row r="785248" spans="21:21" ht="15" customHeight="1">
      <c r="U785248" s="119"/>
    </row>
    <row r="785249" spans="21:21" ht="15" customHeight="1">
      <c r="U785249" s="119"/>
    </row>
    <row r="785250" spans="21:21" ht="15" customHeight="1">
      <c r="U785250" s="119"/>
    </row>
    <row r="785251" spans="21:21" ht="15" customHeight="1">
      <c r="U785251" s="119"/>
    </row>
    <row r="785252" spans="21:21" ht="15" customHeight="1">
      <c r="U785252" s="119"/>
    </row>
    <row r="785253" spans="21:21" ht="15" customHeight="1">
      <c r="U785253" s="119"/>
    </row>
    <row r="785254" spans="21:21" ht="15" customHeight="1">
      <c r="U785254" s="119"/>
    </row>
    <row r="785255" spans="21:21" ht="15" customHeight="1">
      <c r="U785255" s="119"/>
    </row>
    <row r="785256" spans="21:21" ht="15" customHeight="1">
      <c r="U785256" s="119"/>
    </row>
    <row r="785257" spans="21:21" ht="15" customHeight="1">
      <c r="U785257" s="119"/>
    </row>
    <row r="785258" spans="21:21" ht="15" customHeight="1">
      <c r="U785258" s="119"/>
    </row>
    <row r="785259" spans="21:21" ht="15" customHeight="1">
      <c r="U785259" s="119"/>
    </row>
    <row r="785260" spans="21:21" ht="15" customHeight="1">
      <c r="U785260" s="119"/>
    </row>
    <row r="785261" spans="21:21" ht="15" customHeight="1">
      <c r="U785261" s="119"/>
    </row>
    <row r="785262" spans="21:21" ht="15" customHeight="1">
      <c r="U785262" s="119"/>
    </row>
    <row r="785263" spans="21:21" ht="15" customHeight="1">
      <c r="U785263" s="119"/>
    </row>
    <row r="785264" spans="21:21" ht="15" customHeight="1">
      <c r="U785264" s="119"/>
    </row>
    <row r="785265" spans="21:21" ht="15" customHeight="1">
      <c r="U785265" s="119"/>
    </row>
    <row r="785266" spans="21:21" ht="15" customHeight="1">
      <c r="U785266" s="119"/>
    </row>
    <row r="785267" spans="21:21" ht="15" customHeight="1">
      <c r="U785267" s="119"/>
    </row>
    <row r="785268" spans="21:21" ht="15" customHeight="1">
      <c r="U785268" s="119"/>
    </row>
    <row r="785269" spans="21:21" ht="15" customHeight="1">
      <c r="U785269" s="119"/>
    </row>
    <row r="785270" spans="21:21" ht="15" customHeight="1">
      <c r="U785270" s="119"/>
    </row>
    <row r="785271" spans="21:21" ht="15" customHeight="1">
      <c r="U785271" s="119"/>
    </row>
    <row r="785272" spans="21:21" ht="15" customHeight="1">
      <c r="U785272" s="119"/>
    </row>
    <row r="785273" spans="21:21" ht="15" customHeight="1">
      <c r="U785273" s="119"/>
    </row>
    <row r="785274" spans="21:21" ht="15" customHeight="1">
      <c r="U785274" s="119"/>
    </row>
    <row r="785275" spans="21:21" ht="15" customHeight="1">
      <c r="U785275" s="119"/>
    </row>
    <row r="785276" spans="21:21" ht="15" customHeight="1">
      <c r="U785276" s="119"/>
    </row>
    <row r="785277" spans="21:21" ht="15" customHeight="1">
      <c r="U785277" s="119"/>
    </row>
    <row r="785278" spans="21:21" ht="15" customHeight="1">
      <c r="U785278" s="119"/>
    </row>
    <row r="785279" spans="21:21" ht="15" customHeight="1">
      <c r="U785279" s="119"/>
    </row>
    <row r="785280" spans="21:21" ht="15" customHeight="1">
      <c r="U785280" s="119"/>
    </row>
    <row r="785281" spans="21:21" ht="15" customHeight="1">
      <c r="U785281" s="119"/>
    </row>
    <row r="785282" spans="21:21" ht="15" customHeight="1">
      <c r="U785282" s="119"/>
    </row>
    <row r="785283" spans="21:21" ht="15" customHeight="1">
      <c r="U785283" s="119"/>
    </row>
    <row r="785284" spans="21:21" ht="15" customHeight="1">
      <c r="U785284" s="119"/>
    </row>
    <row r="785285" spans="21:21" ht="15" customHeight="1">
      <c r="U785285" s="119"/>
    </row>
    <row r="785286" spans="21:21" ht="15" customHeight="1">
      <c r="U785286" s="119"/>
    </row>
    <row r="785287" spans="21:21" ht="15" customHeight="1">
      <c r="U785287" s="119"/>
    </row>
    <row r="785288" spans="21:21" ht="15" customHeight="1">
      <c r="U785288" s="119"/>
    </row>
    <row r="785289" spans="21:21" ht="15" customHeight="1">
      <c r="U785289" s="119"/>
    </row>
    <row r="785290" spans="21:21" ht="15" customHeight="1">
      <c r="U785290" s="119"/>
    </row>
    <row r="785291" spans="21:21" ht="15" customHeight="1">
      <c r="U785291" s="119"/>
    </row>
    <row r="785292" spans="21:21" ht="15" customHeight="1">
      <c r="U785292" s="119"/>
    </row>
    <row r="785293" spans="21:21" ht="15" customHeight="1">
      <c r="U785293" s="119"/>
    </row>
    <row r="785294" spans="21:21" ht="15" customHeight="1">
      <c r="U785294" s="119"/>
    </row>
    <row r="785295" spans="21:21" ht="15" customHeight="1">
      <c r="U785295" s="119"/>
    </row>
    <row r="785296" spans="21:21" ht="15" customHeight="1">
      <c r="U785296" s="119"/>
    </row>
    <row r="785297" spans="21:21" ht="15" customHeight="1">
      <c r="U785297" s="119"/>
    </row>
    <row r="785298" spans="21:21" ht="15" customHeight="1">
      <c r="U785298" s="119"/>
    </row>
    <row r="785299" spans="21:21" ht="15" customHeight="1">
      <c r="U785299" s="119"/>
    </row>
    <row r="785300" spans="21:21" ht="15" customHeight="1">
      <c r="U785300" s="119"/>
    </row>
    <row r="785301" spans="21:21" ht="15" customHeight="1">
      <c r="U785301" s="119"/>
    </row>
    <row r="785302" spans="21:21" ht="15" customHeight="1">
      <c r="U785302" s="119"/>
    </row>
    <row r="785303" spans="21:21" ht="15" customHeight="1">
      <c r="U785303" s="119"/>
    </row>
    <row r="785304" spans="21:21" ht="15" customHeight="1">
      <c r="U785304" s="119"/>
    </row>
    <row r="785305" spans="21:21" ht="15" customHeight="1">
      <c r="U785305" s="119"/>
    </row>
    <row r="785306" spans="21:21" ht="15" customHeight="1">
      <c r="U785306" s="119"/>
    </row>
    <row r="785307" spans="21:21" ht="15" customHeight="1">
      <c r="U785307" s="119"/>
    </row>
    <row r="785308" spans="21:21" ht="15" customHeight="1">
      <c r="U785308" s="119"/>
    </row>
    <row r="785309" spans="21:21" ht="15" customHeight="1">
      <c r="U785309" s="119"/>
    </row>
    <row r="785310" spans="21:21" ht="15" customHeight="1">
      <c r="U785310" s="119"/>
    </row>
    <row r="785311" spans="21:21" ht="15" customHeight="1">
      <c r="U785311" s="119"/>
    </row>
    <row r="785312" spans="21:21" ht="15" customHeight="1">
      <c r="U785312" s="119"/>
    </row>
    <row r="785313" spans="21:21" ht="15" customHeight="1">
      <c r="U785313" s="119"/>
    </row>
    <row r="785314" spans="21:21" ht="15" customHeight="1">
      <c r="U785314" s="119"/>
    </row>
    <row r="785315" spans="21:21" ht="15" customHeight="1">
      <c r="U785315" s="119"/>
    </row>
    <row r="785316" spans="21:21" ht="15" customHeight="1">
      <c r="U785316" s="119"/>
    </row>
    <row r="785317" spans="21:21" ht="15" customHeight="1">
      <c r="U785317" s="119"/>
    </row>
    <row r="785318" spans="21:21" ht="15" customHeight="1">
      <c r="U785318" s="119"/>
    </row>
    <row r="785319" spans="21:21" ht="15" customHeight="1">
      <c r="U785319" s="119"/>
    </row>
    <row r="785320" spans="21:21" ht="15" customHeight="1">
      <c r="U785320" s="119"/>
    </row>
    <row r="785321" spans="21:21" ht="15" customHeight="1">
      <c r="U785321" s="119"/>
    </row>
    <row r="785322" spans="21:21" ht="15" customHeight="1">
      <c r="U785322" s="119"/>
    </row>
    <row r="785323" spans="21:21" ht="15" customHeight="1">
      <c r="U785323" s="119"/>
    </row>
    <row r="785324" spans="21:21" ht="15" customHeight="1">
      <c r="U785324" s="119"/>
    </row>
    <row r="785325" spans="21:21" ht="15" customHeight="1">
      <c r="U785325" s="119"/>
    </row>
    <row r="785326" spans="21:21" ht="15" customHeight="1">
      <c r="U785326" s="119"/>
    </row>
    <row r="785327" spans="21:21" ht="15" customHeight="1">
      <c r="U785327" s="119"/>
    </row>
    <row r="785328" spans="21:21" ht="15" customHeight="1">
      <c r="U785328" s="119"/>
    </row>
    <row r="785329" spans="21:21" ht="15" customHeight="1">
      <c r="U785329" s="119"/>
    </row>
    <row r="785330" spans="21:21" ht="15" customHeight="1">
      <c r="U785330" s="119"/>
    </row>
    <row r="785331" spans="21:21" ht="15" customHeight="1">
      <c r="U785331" s="119"/>
    </row>
    <row r="785332" spans="21:21" ht="15" customHeight="1">
      <c r="U785332" s="119"/>
    </row>
    <row r="785333" spans="21:21" ht="15" customHeight="1">
      <c r="U785333" s="119"/>
    </row>
    <row r="785334" spans="21:21" ht="15" customHeight="1">
      <c r="U785334" s="119"/>
    </row>
    <row r="785335" spans="21:21" ht="15" customHeight="1">
      <c r="U785335" s="119"/>
    </row>
    <row r="785336" spans="21:21" ht="15" customHeight="1">
      <c r="U785336" s="119"/>
    </row>
    <row r="785337" spans="21:21" ht="15" customHeight="1">
      <c r="U785337" s="119"/>
    </row>
    <row r="785338" spans="21:21" ht="15" customHeight="1">
      <c r="U785338" s="119"/>
    </row>
    <row r="785339" spans="21:21" ht="15" customHeight="1">
      <c r="U785339" s="119"/>
    </row>
    <row r="785340" spans="21:21" ht="15" customHeight="1">
      <c r="U785340" s="119"/>
    </row>
    <row r="785341" spans="21:21" ht="15" customHeight="1">
      <c r="U785341" s="119"/>
    </row>
    <row r="785342" spans="21:21" ht="15" customHeight="1">
      <c r="U785342" s="119"/>
    </row>
    <row r="785343" spans="21:21" ht="15" customHeight="1">
      <c r="U785343" s="119"/>
    </row>
    <row r="785344" spans="21:21" ht="15" customHeight="1">
      <c r="U785344" s="119"/>
    </row>
    <row r="785345" spans="21:21" ht="15" customHeight="1">
      <c r="U785345" s="119"/>
    </row>
    <row r="785346" spans="21:21" ht="15" customHeight="1">
      <c r="U785346" s="119"/>
    </row>
    <row r="785347" spans="21:21" ht="15" customHeight="1">
      <c r="U785347" s="119"/>
    </row>
    <row r="785348" spans="21:21" ht="15" customHeight="1">
      <c r="U785348" s="119"/>
    </row>
    <row r="785349" spans="21:21" ht="15" customHeight="1">
      <c r="U785349" s="119"/>
    </row>
    <row r="785350" spans="21:21" ht="15" customHeight="1">
      <c r="U785350" s="119"/>
    </row>
    <row r="785351" spans="21:21" ht="15" customHeight="1">
      <c r="U785351" s="119"/>
    </row>
    <row r="785352" spans="21:21" ht="15" customHeight="1">
      <c r="U785352" s="119"/>
    </row>
    <row r="785353" spans="21:21" ht="15" customHeight="1">
      <c r="U785353" s="119"/>
    </row>
    <row r="785354" spans="21:21" ht="15" customHeight="1">
      <c r="U785354" s="119"/>
    </row>
    <row r="785355" spans="21:21" ht="15" customHeight="1">
      <c r="U785355" s="119"/>
    </row>
    <row r="785356" spans="21:21" ht="15" customHeight="1">
      <c r="U785356" s="119"/>
    </row>
    <row r="785357" spans="21:21" ht="15" customHeight="1">
      <c r="U785357" s="119"/>
    </row>
    <row r="785358" spans="21:21" ht="15" customHeight="1">
      <c r="U785358" s="119"/>
    </row>
    <row r="785359" spans="21:21" ht="15" customHeight="1">
      <c r="U785359" s="119"/>
    </row>
    <row r="785360" spans="21:21" ht="15" customHeight="1">
      <c r="U785360" s="119"/>
    </row>
    <row r="785361" spans="21:21" ht="15" customHeight="1">
      <c r="U785361" s="119"/>
    </row>
    <row r="785362" spans="21:21" ht="15" customHeight="1">
      <c r="U785362" s="119"/>
    </row>
    <row r="785363" spans="21:21" ht="15" customHeight="1">
      <c r="U785363" s="119"/>
    </row>
    <row r="785364" spans="21:21" ht="15" customHeight="1">
      <c r="U785364" s="119"/>
    </row>
    <row r="785365" spans="21:21" ht="15" customHeight="1">
      <c r="U785365" s="119"/>
    </row>
    <row r="785366" spans="21:21" ht="15" customHeight="1">
      <c r="U785366" s="119"/>
    </row>
    <row r="785367" spans="21:21" ht="15" customHeight="1">
      <c r="U785367" s="119"/>
    </row>
    <row r="785368" spans="21:21" ht="15" customHeight="1">
      <c r="U785368" s="119"/>
    </row>
    <row r="785369" spans="21:21" ht="15" customHeight="1">
      <c r="U785369" s="119"/>
    </row>
    <row r="785370" spans="21:21" ht="15" customHeight="1">
      <c r="U785370" s="119"/>
    </row>
    <row r="785371" spans="21:21" ht="15" customHeight="1">
      <c r="U785371" s="119"/>
    </row>
    <row r="785372" spans="21:21" ht="15" customHeight="1">
      <c r="U785372" s="119"/>
    </row>
    <row r="785373" spans="21:21" ht="15" customHeight="1">
      <c r="U785373" s="119"/>
    </row>
    <row r="785374" spans="21:21" ht="15" customHeight="1">
      <c r="U785374" s="119"/>
    </row>
    <row r="785375" spans="21:21" ht="15" customHeight="1">
      <c r="U785375" s="119"/>
    </row>
    <row r="785376" spans="21:21" ht="15" customHeight="1">
      <c r="U785376" s="119"/>
    </row>
    <row r="785377" spans="21:21" ht="15" customHeight="1">
      <c r="U785377" s="119"/>
    </row>
    <row r="785378" spans="21:21" ht="15" customHeight="1">
      <c r="U785378" s="119"/>
    </row>
    <row r="785379" spans="21:21" ht="15" customHeight="1">
      <c r="U785379" s="119"/>
    </row>
    <row r="785380" spans="21:21" ht="15" customHeight="1">
      <c r="U785380" s="119"/>
    </row>
    <row r="785381" spans="21:21" ht="15" customHeight="1">
      <c r="U785381" s="119"/>
    </row>
    <row r="785382" spans="21:21" ht="15" customHeight="1">
      <c r="U785382" s="119"/>
    </row>
    <row r="785383" spans="21:21" ht="15" customHeight="1">
      <c r="U785383" s="119"/>
    </row>
    <row r="785384" spans="21:21" ht="15" customHeight="1">
      <c r="U785384" s="119"/>
    </row>
    <row r="785385" spans="21:21" ht="15" customHeight="1">
      <c r="U785385" s="119"/>
    </row>
    <row r="785386" spans="21:21" ht="15" customHeight="1">
      <c r="U785386" s="119"/>
    </row>
    <row r="785387" spans="21:21" ht="15" customHeight="1">
      <c r="U785387" s="119"/>
    </row>
    <row r="785388" spans="21:21" ht="15" customHeight="1">
      <c r="U785388" s="119"/>
    </row>
    <row r="785389" spans="21:21" ht="15" customHeight="1">
      <c r="U785389" s="119"/>
    </row>
    <row r="785390" spans="21:21" ht="15" customHeight="1">
      <c r="U785390" s="119"/>
    </row>
    <row r="785391" spans="21:21" ht="15" customHeight="1">
      <c r="U785391" s="119"/>
    </row>
    <row r="785392" spans="21:21" ht="15" customHeight="1">
      <c r="U785392" s="119"/>
    </row>
    <row r="785393" spans="21:21" ht="15" customHeight="1">
      <c r="U785393" s="119"/>
    </row>
    <row r="785394" spans="21:21" ht="15" customHeight="1">
      <c r="U785394" s="119"/>
    </row>
    <row r="785395" spans="21:21" ht="15" customHeight="1">
      <c r="U785395" s="119"/>
    </row>
    <row r="785396" spans="21:21" ht="15" customHeight="1">
      <c r="U785396" s="119"/>
    </row>
    <row r="785397" spans="21:21" ht="15" customHeight="1">
      <c r="U785397" s="119"/>
    </row>
    <row r="785398" spans="21:21" ht="15" customHeight="1">
      <c r="U785398" s="119"/>
    </row>
    <row r="785399" spans="21:21" ht="15" customHeight="1">
      <c r="U785399" s="119"/>
    </row>
    <row r="785400" spans="21:21" ht="15" customHeight="1">
      <c r="U785400" s="119"/>
    </row>
    <row r="785401" spans="21:21" ht="15" customHeight="1">
      <c r="U785401" s="119"/>
    </row>
    <row r="785402" spans="21:21" ht="15" customHeight="1">
      <c r="U785402" s="119"/>
    </row>
    <row r="785403" spans="21:21" ht="15" customHeight="1">
      <c r="U785403" s="119"/>
    </row>
    <row r="785404" spans="21:21" ht="15" customHeight="1">
      <c r="U785404" s="119"/>
    </row>
    <row r="785405" spans="21:21" ht="15" customHeight="1">
      <c r="U785405" s="119"/>
    </row>
    <row r="785406" spans="21:21" ht="15" customHeight="1">
      <c r="U785406" s="119"/>
    </row>
    <row r="785407" spans="21:21" ht="15" customHeight="1">
      <c r="U785407" s="119"/>
    </row>
    <row r="785408" spans="21:21" ht="15" customHeight="1">
      <c r="U785408" s="119"/>
    </row>
    <row r="785409" spans="21:21" ht="15" customHeight="1">
      <c r="U785409" s="119"/>
    </row>
    <row r="785410" spans="21:21" ht="15" customHeight="1">
      <c r="U785410" s="119"/>
    </row>
    <row r="785411" spans="21:21" ht="15" customHeight="1">
      <c r="U785411" s="119"/>
    </row>
    <row r="785412" spans="21:21" ht="15" customHeight="1">
      <c r="U785412" s="119"/>
    </row>
    <row r="785413" spans="21:21" ht="15" customHeight="1">
      <c r="U785413" s="119"/>
    </row>
    <row r="785414" spans="21:21" ht="15" customHeight="1">
      <c r="U785414" s="119"/>
    </row>
    <row r="785415" spans="21:21" ht="15" customHeight="1">
      <c r="U785415" s="119"/>
    </row>
    <row r="785416" spans="21:21" ht="15" customHeight="1">
      <c r="U785416" s="119"/>
    </row>
    <row r="785417" spans="21:21" ht="15" customHeight="1">
      <c r="U785417" s="119"/>
    </row>
    <row r="785418" spans="21:21" ht="15" customHeight="1">
      <c r="U785418" s="119"/>
    </row>
    <row r="785419" spans="21:21" ht="15" customHeight="1">
      <c r="U785419" s="119"/>
    </row>
    <row r="785420" spans="21:21" ht="15" customHeight="1">
      <c r="U785420" s="119"/>
    </row>
    <row r="785421" spans="21:21" ht="15" customHeight="1">
      <c r="U785421" s="119"/>
    </row>
    <row r="785422" spans="21:21" ht="15" customHeight="1">
      <c r="U785422" s="119"/>
    </row>
    <row r="785423" spans="21:21" ht="15" customHeight="1">
      <c r="U785423" s="119"/>
    </row>
    <row r="785424" spans="21:21" ht="15" customHeight="1">
      <c r="U785424" s="119"/>
    </row>
    <row r="785425" spans="21:21" ht="15" customHeight="1">
      <c r="U785425" s="119"/>
    </row>
    <row r="785426" spans="21:21" ht="15" customHeight="1">
      <c r="U785426" s="119"/>
    </row>
    <row r="785427" spans="21:21" ht="15" customHeight="1">
      <c r="U785427" s="119"/>
    </row>
    <row r="785428" spans="21:21" ht="15" customHeight="1">
      <c r="U785428" s="119"/>
    </row>
    <row r="785429" spans="21:21" ht="15" customHeight="1">
      <c r="U785429" s="119"/>
    </row>
    <row r="785430" spans="21:21" ht="15" customHeight="1">
      <c r="U785430" s="119"/>
    </row>
    <row r="785431" spans="21:21" ht="15" customHeight="1">
      <c r="U785431" s="119"/>
    </row>
    <row r="785432" spans="21:21" ht="15" customHeight="1">
      <c r="U785432" s="119"/>
    </row>
    <row r="785433" spans="21:21" ht="15" customHeight="1">
      <c r="U785433" s="119"/>
    </row>
    <row r="785434" spans="21:21" ht="15" customHeight="1">
      <c r="U785434" s="119"/>
    </row>
    <row r="785435" spans="21:21" ht="15" customHeight="1">
      <c r="U785435" s="119"/>
    </row>
    <row r="785436" spans="21:21" ht="15" customHeight="1">
      <c r="U785436" s="119"/>
    </row>
    <row r="785437" spans="21:21" ht="15" customHeight="1">
      <c r="U785437" s="119"/>
    </row>
    <row r="785438" spans="21:21" ht="15" customHeight="1">
      <c r="U785438" s="119"/>
    </row>
    <row r="785439" spans="21:21" ht="15" customHeight="1">
      <c r="U785439" s="119"/>
    </row>
    <row r="785440" spans="21:21" ht="15" customHeight="1">
      <c r="U785440" s="119"/>
    </row>
    <row r="785441" spans="21:21" ht="15" customHeight="1">
      <c r="U785441" s="119"/>
    </row>
    <row r="785442" spans="21:21" ht="15" customHeight="1">
      <c r="U785442" s="119"/>
    </row>
    <row r="785443" spans="21:21" ht="15" customHeight="1">
      <c r="U785443" s="119"/>
    </row>
    <row r="785444" spans="21:21" ht="15" customHeight="1">
      <c r="U785444" s="119"/>
    </row>
    <row r="785445" spans="21:21" ht="15" customHeight="1">
      <c r="U785445" s="119"/>
    </row>
    <row r="785446" spans="21:21" ht="15" customHeight="1">
      <c r="U785446" s="119"/>
    </row>
    <row r="785447" spans="21:21" ht="15" customHeight="1">
      <c r="U785447" s="119"/>
    </row>
    <row r="785448" spans="21:21" ht="15" customHeight="1">
      <c r="U785448" s="119"/>
    </row>
    <row r="785449" spans="21:21" ht="15" customHeight="1">
      <c r="U785449" s="119"/>
    </row>
    <row r="785450" spans="21:21" ht="15" customHeight="1">
      <c r="U785450" s="119"/>
    </row>
    <row r="785451" spans="21:21" ht="15" customHeight="1">
      <c r="U785451" s="119"/>
    </row>
    <row r="785452" spans="21:21" ht="15" customHeight="1">
      <c r="U785452" s="119"/>
    </row>
    <row r="785453" spans="21:21" ht="15" customHeight="1">
      <c r="U785453" s="119"/>
    </row>
    <row r="785454" spans="21:21" ht="15" customHeight="1">
      <c r="U785454" s="119"/>
    </row>
    <row r="785455" spans="21:21" ht="15" customHeight="1">
      <c r="U785455" s="119"/>
    </row>
    <row r="785456" spans="21:21" ht="15" customHeight="1">
      <c r="U785456" s="119"/>
    </row>
    <row r="785457" spans="21:21" ht="15" customHeight="1">
      <c r="U785457" s="119"/>
    </row>
    <row r="785458" spans="21:21" ht="15" customHeight="1">
      <c r="U785458" s="119"/>
    </row>
    <row r="785459" spans="21:21" ht="15" customHeight="1">
      <c r="U785459" s="119"/>
    </row>
    <row r="785460" spans="21:21" ht="15" customHeight="1">
      <c r="U785460" s="119"/>
    </row>
    <row r="785461" spans="21:21" ht="15" customHeight="1">
      <c r="U785461" s="119"/>
    </row>
    <row r="785462" spans="21:21" ht="15" customHeight="1">
      <c r="U785462" s="119"/>
    </row>
    <row r="785463" spans="21:21" ht="15" customHeight="1">
      <c r="U785463" s="119"/>
    </row>
    <row r="785464" spans="21:21" ht="15" customHeight="1">
      <c r="U785464" s="119"/>
    </row>
    <row r="785465" spans="21:21" ht="15" customHeight="1">
      <c r="U785465" s="119"/>
    </row>
    <row r="785466" spans="21:21" ht="15" customHeight="1">
      <c r="U785466" s="119"/>
    </row>
    <row r="785467" spans="21:21" ht="15" customHeight="1">
      <c r="U785467" s="119"/>
    </row>
    <row r="785468" spans="21:21" ht="15" customHeight="1">
      <c r="U785468" s="119"/>
    </row>
    <row r="785469" spans="21:21" ht="15" customHeight="1">
      <c r="U785469" s="119"/>
    </row>
    <row r="785470" spans="21:21" ht="15" customHeight="1">
      <c r="U785470" s="119"/>
    </row>
    <row r="785471" spans="21:21" ht="15" customHeight="1">
      <c r="U785471" s="119"/>
    </row>
    <row r="785472" spans="21:21" ht="15" customHeight="1">
      <c r="U785472" s="119"/>
    </row>
    <row r="785473" spans="21:21" ht="15" customHeight="1">
      <c r="U785473" s="119"/>
    </row>
    <row r="785474" spans="21:21" ht="15" customHeight="1">
      <c r="U785474" s="119"/>
    </row>
    <row r="785475" spans="21:21" ht="15" customHeight="1">
      <c r="U785475" s="119"/>
    </row>
    <row r="785476" spans="21:21" ht="15" customHeight="1">
      <c r="U785476" s="119"/>
    </row>
    <row r="785477" spans="21:21" ht="15" customHeight="1">
      <c r="U785477" s="119"/>
    </row>
    <row r="785478" spans="21:21" ht="15" customHeight="1">
      <c r="U785478" s="119"/>
    </row>
    <row r="785479" spans="21:21" ht="15" customHeight="1">
      <c r="U785479" s="119"/>
    </row>
    <row r="785480" spans="21:21" ht="15" customHeight="1">
      <c r="U785480" s="119"/>
    </row>
    <row r="785481" spans="21:21" ht="15" customHeight="1">
      <c r="U785481" s="119"/>
    </row>
    <row r="785482" spans="21:21" ht="15" customHeight="1">
      <c r="U785482" s="119"/>
    </row>
    <row r="785483" spans="21:21" ht="15" customHeight="1">
      <c r="U785483" s="119"/>
    </row>
    <row r="785484" spans="21:21" ht="15" customHeight="1">
      <c r="U785484" s="119"/>
    </row>
    <row r="785485" spans="21:21" ht="15" customHeight="1">
      <c r="U785485" s="119"/>
    </row>
    <row r="785486" spans="21:21" ht="15" customHeight="1">
      <c r="U785486" s="119"/>
    </row>
    <row r="785487" spans="21:21" ht="15" customHeight="1">
      <c r="U785487" s="119"/>
    </row>
    <row r="785488" spans="21:21" ht="15" customHeight="1">
      <c r="U785488" s="119"/>
    </row>
    <row r="785489" spans="21:21" ht="15" customHeight="1">
      <c r="U785489" s="119"/>
    </row>
    <row r="785490" spans="21:21" ht="15" customHeight="1">
      <c r="U785490" s="119"/>
    </row>
    <row r="785491" spans="21:21" ht="15" customHeight="1">
      <c r="U785491" s="119"/>
    </row>
    <row r="785492" spans="21:21" ht="15" customHeight="1">
      <c r="U785492" s="119"/>
    </row>
    <row r="785493" spans="21:21" ht="15" customHeight="1">
      <c r="U785493" s="119"/>
    </row>
    <row r="785494" spans="21:21" ht="15" customHeight="1">
      <c r="U785494" s="119"/>
    </row>
    <row r="785495" spans="21:21" ht="15" customHeight="1">
      <c r="U785495" s="119"/>
    </row>
    <row r="785496" spans="21:21" ht="15" customHeight="1">
      <c r="U785496" s="119"/>
    </row>
    <row r="785497" spans="21:21" ht="15" customHeight="1">
      <c r="U785497" s="119"/>
    </row>
    <row r="785498" spans="21:21" ht="15" customHeight="1">
      <c r="U785498" s="119"/>
    </row>
    <row r="785499" spans="21:21" ht="15" customHeight="1">
      <c r="U785499" s="119"/>
    </row>
    <row r="785500" spans="21:21" ht="15" customHeight="1">
      <c r="U785500" s="119"/>
    </row>
    <row r="785501" spans="21:21" ht="15" customHeight="1">
      <c r="U785501" s="119"/>
    </row>
    <row r="785502" spans="21:21" ht="15" customHeight="1">
      <c r="U785502" s="119"/>
    </row>
    <row r="785503" spans="21:21" ht="15" customHeight="1">
      <c r="U785503" s="119"/>
    </row>
    <row r="785504" spans="21:21" ht="15" customHeight="1">
      <c r="U785504" s="119"/>
    </row>
    <row r="785505" spans="21:21" ht="15" customHeight="1">
      <c r="U785505" s="119"/>
    </row>
    <row r="785506" spans="21:21" ht="15" customHeight="1">
      <c r="U785506" s="119"/>
    </row>
    <row r="785507" spans="21:21" ht="15" customHeight="1">
      <c r="U785507" s="119"/>
    </row>
    <row r="785508" spans="21:21" ht="15" customHeight="1">
      <c r="U785508" s="119"/>
    </row>
    <row r="785509" spans="21:21" ht="15" customHeight="1">
      <c r="U785509" s="119"/>
    </row>
    <row r="785510" spans="21:21" ht="15" customHeight="1">
      <c r="U785510" s="119"/>
    </row>
    <row r="785511" spans="21:21" ht="15" customHeight="1">
      <c r="U785511" s="119"/>
    </row>
    <row r="785512" spans="21:21" ht="15" customHeight="1">
      <c r="U785512" s="119"/>
    </row>
    <row r="785513" spans="21:21" ht="15" customHeight="1">
      <c r="U785513" s="119"/>
    </row>
    <row r="785514" spans="21:21" ht="15" customHeight="1">
      <c r="U785514" s="119"/>
    </row>
    <row r="785515" spans="21:21" ht="15" customHeight="1">
      <c r="U785515" s="119"/>
    </row>
    <row r="785516" spans="21:21" ht="15" customHeight="1">
      <c r="U785516" s="119"/>
    </row>
    <row r="785517" spans="21:21" ht="15" customHeight="1">
      <c r="U785517" s="119"/>
    </row>
    <row r="785518" spans="21:21" ht="15" customHeight="1">
      <c r="U785518" s="119"/>
    </row>
    <row r="785519" spans="21:21" ht="15" customHeight="1">
      <c r="U785519" s="119"/>
    </row>
    <row r="785520" spans="21:21" ht="15" customHeight="1">
      <c r="U785520" s="119"/>
    </row>
    <row r="785521" spans="21:21" ht="15" customHeight="1">
      <c r="U785521" s="119"/>
    </row>
    <row r="785522" spans="21:21" ht="15" customHeight="1">
      <c r="U785522" s="119"/>
    </row>
    <row r="785523" spans="21:21" ht="15" customHeight="1">
      <c r="U785523" s="119"/>
    </row>
    <row r="785524" spans="21:21" ht="15" customHeight="1">
      <c r="U785524" s="119"/>
    </row>
    <row r="785525" spans="21:21" ht="15" customHeight="1">
      <c r="U785525" s="119"/>
    </row>
    <row r="785526" spans="21:21" ht="15" customHeight="1">
      <c r="U785526" s="119"/>
    </row>
    <row r="785527" spans="21:21" ht="15" customHeight="1">
      <c r="U785527" s="119"/>
    </row>
    <row r="785528" spans="21:21" ht="15" customHeight="1">
      <c r="U785528" s="119"/>
    </row>
    <row r="785529" spans="21:21" ht="15" customHeight="1">
      <c r="U785529" s="119"/>
    </row>
    <row r="785530" spans="21:21" ht="15" customHeight="1">
      <c r="U785530" s="119"/>
    </row>
    <row r="785531" spans="21:21" ht="15" customHeight="1">
      <c r="U785531" s="119"/>
    </row>
    <row r="785532" spans="21:21" ht="15" customHeight="1">
      <c r="U785532" s="119"/>
    </row>
    <row r="785533" spans="21:21" ht="15" customHeight="1">
      <c r="U785533" s="119"/>
    </row>
    <row r="785534" spans="21:21" ht="15" customHeight="1">
      <c r="U785534" s="119"/>
    </row>
    <row r="785535" spans="21:21" ht="15" customHeight="1">
      <c r="U785535" s="119"/>
    </row>
    <row r="785536" spans="21:21" ht="15" customHeight="1">
      <c r="U785536" s="119"/>
    </row>
    <row r="785537" spans="21:21" ht="15" customHeight="1">
      <c r="U785537" s="119"/>
    </row>
    <row r="785538" spans="21:21" ht="15" customHeight="1">
      <c r="U785538" s="119"/>
    </row>
    <row r="785539" spans="21:21" ht="15" customHeight="1">
      <c r="U785539" s="119"/>
    </row>
    <row r="785540" spans="21:21" ht="15" customHeight="1">
      <c r="U785540" s="119"/>
    </row>
    <row r="785541" spans="21:21" ht="15" customHeight="1">
      <c r="U785541" s="119"/>
    </row>
    <row r="785542" spans="21:21" ht="15" customHeight="1">
      <c r="U785542" s="119"/>
    </row>
    <row r="785543" spans="21:21" ht="15" customHeight="1">
      <c r="U785543" s="119"/>
    </row>
    <row r="785544" spans="21:21" ht="15" customHeight="1">
      <c r="U785544" s="119"/>
    </row>
    <row r="785545" spans="21:21" ht="15" customHeight="1">
      <c r="U785545" s="119"/>
    </row>
    <row r="785546" spans="21:21" ht="15" customHeight="1">
      <c r="U785546" s="119"/>
    </row>
    <row r="785547" spans="21:21" ht="15" customHeight="1">
      <c r="U785547" s="119"/>
    </row>
    <row r="785548" spans="21:21" ht="15" customHeight="1">
      <c r="U785548" s="119"/>
    </row>
    <row r="785549" spans="21:21" ht="15" customHeight="1">
      <c r="U785549" s="119"/>
    </row>
    <row r="785550" spans="21:21" ht="15" customHeight="1">
      <c r="U785550" s="119"/>
    </row>
    <row r="785551" spans="21:21" ht="15" customHeight="1">
      <c r="U785551" s="119"/>
    </row>
    <row r="785552" spans="21:21" ht="15" customHeight="1">
      <c r="U785552" s="119"/>
    </row>
    <row r="785553" spans="21:21" ht="15" customHeight="1">
      <c r="U785553" s="119"/>
    </row>
    <row r="785554" spans="21:21" ht="15" customHeight="1">
      <c r="U785554" s="119"/>
    </row>
    <row r="785555" spans="21:21" ht="15" customHeight="1">
      <c r="U785555" s="119"/>
    </row>
    <row r="785556" spans="21:21" ht="15" customHeight="1">
      <c r="U785556" s="119"/>
    </row>
    <row r="785557" spans="21:21" ht="15" customHeight="1">
      <c r="U785557" s="119"/>
    </row>
    <row r="785558" spans="21:21" ht="15" customHeight="1">
      <c r="U785558" s="119"/>
    </row>
    <row r="785559" spans="21:21" ht="15" customHeight="1">
      <c r="U785559" s="119"/>
    </row>
    <row r="785560" spans="21:21" ht="15" customHeight="1">
      <c r="U785560" s="119"/>
    </row>
    <row r="785561" spans="21:21" ht="15" customHeight="1">
      <c r="U785561" s="119"/>
    </row>
    <row r="785562" spans="21:21" ht="15" customHeight="1">
      <c r="U785562" s="119"/>
    </row>
    <row r="785563" spans="21:21" ht="15" customHeight="1">
      <c r="U785563" s="119"/>
    </row>
    <row r="785564" spans="21:21" ht="15" customHeight="1">
      <c r="U785564" s="119"/>
    </row>
    <row r="785565" spans="21:21" ht="15" customHeight="1">
      <c r="U785565" s="119"/>
    </row>
    <row r="785566" spans="21:21" ht="15" customHeight="1">
      <c r="U785566" s="119"/>
    </row>
    <row r="785567" spans="21:21" ht="15" customHeight="1">
      <c r="U785567" s="119"/>
    </row>
    <row r="785568" spans="21:21" ht="15" customHeight="1">
      <c r="U785568" s="119"/>
    </row>
    <row r="785569" spans="21:21" ht="15" customHeight="1">
      <c r="U785569" s="119"/>
    </row>
    <row r="785570" spans="21:21" ht="15" customHeight="1">
      <c r="U785570" s="119"/>
    </row>
    <row r="785571" spans="21:21" ht="15" customHeight="1">
      <c r="U785571" s="119"/>
    </row>
    <row r="785572" spans="21:21" ht="15" customHeight="1">
      <c r="U785572" s="119"/>
    </row>
    <row r="785573" spans="21:21" ht="15" customHeight="1">
      <c r="U785573" s="119"/>
    </row>
    <row r="785574" spans="21:21" ht="15" customHeight="1">
      <c r="U785574" s="119"/>
    </row>
    <row r="785575" spans="21:21" ht="15" customHeight="1">
      <c r="U785575" s="119"/>
    </row>
    <row r="785576" spans="21:21" ht="15" customHeight="1">
      <c r="U785576" s="119"/>
    </row>
    <row r="785577" spans="21:21" ht="15" customHeight="1">
      <c r="U785577" s="119"/>
    </row>
    <row r="785578" spans="21:21" ht="15" customHeight="1">
      <c r="U785578" s="119"/>
    </row>
    <row r="785579" spans="21:21" ht="15" customHeight="1">
      <c r="U785579" s="119"/>
    </row>
    <row r="785580" spans="21:21" ht="15" customHeight="1">
      <c r="U785580" s="119"/>
    </row>
    <row r="785581" spans="21:21" ht="15" customHeight="1">
      <c r="U785581" s="119"/>
    </row>
    <row r="785582" spans="21:21" ht="15" customHeight="1">
      <c r="U785582" s="119"/>
    </row>
    <row r="785583" spans="21:21" ht="15" customHeight="1">
      <c r="U785583" s="119"/>
    </row>
    <row r="785584" spans="21:21" ht="15" customHeight="1">
      <c r="U785584" s="119"/>
    </row>
    <row r="785585" spans="21:21" ht="15" customHeight="1">
      <c r="U785585" s="119"/>
    </row>
    <row r="785586" spans="21:21" ht="15" customHeight="1">
      <c r="U785586" s="119"/>
    </row>
    <row r="785587" spans="21:21" ht="15" customHeight="1">
      <c r="U785587" s="119"/>
    </row>
    <row r="785588" spans="21:21" ht="15" customHeight="1">
      <c r="U785588" s="119"/>
    </row>
    <row r="785589" spans="21:21" ht="15" customHeight="1">
      <c r="U785589" s="119"/>
    </row>
    <row r="785590" spans="21:21" ht="15" customHeight="1">
      <c r="U785590" s="119"/>
    </row>
    <row r="785591" spans="21:21" ht="15" customHeight="1">
      <c r="U785591" s="119"/>
    </row>
    <row r="785592" spans="21:21" ht="15" customHeight="1">
      <c r="U785592" s="119"/>
    </row>
    <row r="785593" spans="21:21" ht="15" customHeight="1">
      <c r="U785593" s="119"/>
    </row>
    <row r="785594" spans="21:21" ht="15" customHeight="1">
      <c r="U785594" s="119"/>
    </row>
    <row r="785595" spans="21:21" ht="15" customHeight="1">
      <c r="U785595" s="119"/>
    </row>
    <row r="785596" spans="21:21" ht="15" customHeight="1">
      <c r="U785596" s="119"/>
    </row>
    <row r="785597" spans="21:21" ht="15" customHeight="1">
      <c r="U785597" s="119"/>
    </row>
    <row r="785598" spans="21:21" ht="15" customHeight="1">
      <c r="U785598" s="119"/>
    </row>
    <row r="785599" spans="21:21" ht="15" customHeight="1">
      <c r="U785599" s="119"/>
    </row>
    <row r="785600" spans="21:21" ht="15" customHeight="1">
      <c r="U785600" s="119"/>
    </row>
    <row r="785601" spans="21:21" ht="15" customHeight="1">
      <c r="U785601" s="119"/>
    </row>
    <row r="785602" spans="21:21" ht="15" customHeight="1">
      <c r="U785602" s="119"/>
    </row>
    <row r="785603" spans="21:21" ht="15" customHeight="1">
      <c r="U785603" s="119"/>
    </row>
    <row r="785604" spans="21:21" ht="15" customHeight="1">
      <c r="U785604" s="119"/>
    </row>
    <row r="785605" spans="21:21" ht="15" customHeight="1">
      <c r="U785605" s="119"/>
    </row>
    <row r="785606" spans="21:21" ht="15" customHeight="1">
      <c r="U785606" s="119"/>
    </row>
    <row r="785607" spans="21:21" ht="15" customHeight="1">
      <c r="U785607" s="119"/>
    </row>
    <row r="785608" spans="21:21" ht="15" customHeight="1">
      <c r="U785608" s="119"/>
    </row>
    <row r="785609" spans="21:21" ht="15" customHeight="1">
      <c r="U785609" s="119"/>
    </row>
    <row r="785610" spans="21:21" ht="15" customHeight="1">
      <c r="U785610" s="119"/>
    </row>
    <row r="785611" spans="21:21" ht="15" customHeight="1">
      <c r="U785611" s="119"/>
    </row>
    <row r="785612" spans="21:21" ht="15" customHeight="1">
      <c r="U785612" s="119"/>
    </row>
    <row r="785613" spans="21:21" ht="15" customHeight="1">
      <c r="U785613" s="119"/>
    </row>
    <row r="785614" spans="21:21" ht="15" customHeight="1">
      <c r="U785614" s="119"/>
    </row>
    <row r="785615" spans="21:21" ht="15" customHeight="1">
      <c r="U785615" s="119"/>
    </row>
    <row r="785616" spans="21:21" ht="15" customHeight="1">
      <c r="U785616" s="119"/>
    </row>
    <row r="785617" spans="21:21" ht="15" customHeight="1">
      <c r="U785617" s="119"/>
    </row>
    <row r="785618" spans="21:21" ht="15" customHeight="1">
      <c r="U785618" s="119"/>
    </row>
    <row r="785619" spans="21:21" ht="15" customHeight="1">
      <c r="U785619" s="119"/>
    </row>
    <row r="785620" spans="21:21" ht="15" customHeight="1">
      <c r="U785620" s="119"/>
    </row>
    <row r="785621" spans="21:21" ht="15" customHeight="1">
      <c r="U785621" s="119"/>
    </row>
    <row r="785622" spans="21:21" ht="15" customHeight="1">
      <c r="U785622" s="119"/>
    </row>
    <row r="785623" spans="21:21" ht="15" customHeight="1">
      <c r="U785623" s="119"/>
    </row>
    <row r="785624" spans="21:21" ht="15" customHeight="1">
      <c r="U785624" s="119"/>
    </row>
    <row r="785625" spans="21:21" ht="15" customHeight="1">
      <c r="U785625" s="119"/>
    </row>
    <row r="785626" spans="21:21" ht="15" customHeight="1">
      <c r="U785626" s="119"/>
    </row>
    <row r="785627" spans="21:21" ht="15" customHeight="1">
      <c r="U785627" s="119"/>
    </row>
    <row r="785628" spans="21:21" ht="15" customHeight="1">
      <c r="U785628" s="119"/>
    </row>
    <row r="785629" spans="21:21" ht="15" customHeight="1">
      <c r="U785629" s="119"/>
    </row>
    <row r="785630" spans="21:21" ht="15" customHeight="1">
      <c r="U785630" s="119"/>
    </row>
    <row r="785631" spans="21:21" ht="15" customHeight="1">
      <c r="U785631" s="119"/>
    </row>
    <row r="785632" spans="21:21" ht="15" customHeight="1">
      <c r="U785632" s="119"/>
    </row>
    <row r="785633" spans="21:21" ht="15" customHeight="1">
      <c r="U785633" s="119"/>
    </row>
    <row r="785634" spans="21:21" ht="15" customHeight="1">
      <c r="U785634" s="119"/>
    </row>
    <row r="785635" spans="21:21" ht="15" customHeight="1">
      <c r="U785635" s="119"/>
    </row>
    <row r="785636" spans="21:21" ht="15" customHeight="1">
      <c r="U785636" s="119"/>
    </row>
    <row r="785637" spans="21:21" ht="15" customHeight="1">
      <c r="U785637" s="119"/>
    </row>
    <row r="785638" spans="21:21" ht="15" customHeight="1">
      <c r="U785638" s="119"/>
    </row>
    <row r="785639" spans="21:21" ht="15" customHeight="1">
      <c r="U785639" s="119"/>
    </row>
    <row r="785640" spans="21:21" ht="15" customHeight="1">
      <c r="U785640" s="119"/>
    </row>
    <row r="785641" spans="21:21" ht="15" customHeight="1">
      <c r="U785641" s="119"/>
    </row>
    <row r="785642" spans="21:21" ht="15" customHeight="1">
      <c r="U785642" s="119"/>
    </row>
    <row r="785643" spans="21:21" ht="15" customHeight="1">
      <c r="U785643" s="119"/>
    </row>
    <row r="785644" spans="21:21" ht="15" customHeight="1">
      <c r="U785644" s="119"/>
    </row>
    <row r="785645" spans="21:21" ht="15" customHeight="1">
      <c r="U785645" s="119"/>
    </row>
    <row r="785646" spans="21:21" ht="15" customHeight="1">
      <c r="U785646" s="119"/>
    </row>
    <row r="785647" spans="21:21" ht="15" customHeight="1">
      <c r="U785647" s="119"/>
    </row>
    <row r="785648" spans="21:21" ht="15" customHeight="1">
      <c r="U785648" s="119"/>
    </row>
    <row r="785649" spans="21:21" ht="15" customHeight="1">
      <c r="U785649" s="119"/>
    </row>
    <row r="785650" spans="21:21" ht="15" customHeight="1">
      <c r="U785650" s="119"/>
    </row>
    <row r="785651" spans="21:21" ht="15" customHeight="1">
      <c r="U785651" s="119"/>
    </row>
    <row r="785652" spans="21:21" ht="15" customHeight="1">
      <c r="U785652" s="119"/>
    </row>
    <row r="785653" spans="21:21" ht="15" customHeight="1">
      <c r="U785653" s="119"/>
    </row>
    <row r="785654" spans="21:21" ht="15" customHeight="1">
      <c r="U785654" s="119"/>
    </row>
    <row r="785655" spans="21:21" ht="15" customHeight="1">
      <c r="U785655" s="119"/>
    </row>
    <row r="785656" spans="21:21" ht="15" customHeight="1">
      <c r="U785656" s="119"/>
    </row>
    <row r="785657" spans="21:21" ht="15" customHeight="1">
      <c r="U785657" s="119"/>
    </row>
    <row r="785658" spans="21:21" ht="15" customHeight="1">
      <c r="U785658" s="119"/>
    </row>
    <row r="785659" spans="21:21" ht="15" customHeight="1">
      <c r="U785659" s="119"/>
    </row>
    <row r="785660" spans="21:21" ht="15" customHeight="1">
      <c r="U785660" s="119"/>
    </row>
    <row r="785661" spans="21:21" ht="15" customHeight="1">
      <c r="U785661" s="119"/>
    </row>
    <row r="785662" spans="21:21" ht="15" customHeight="1">
      <c r="U785662" s="119"/>
    </row>
    <row r="785663" spans="21:21" ht="15" customHeight="1">
      <c r="U785663" s="119"/>
    </row>
    <row r="785664" spans="21:21" ht="15" customHeight="1">
      <c r="U785664" s="119"/>
    </row>
    <row r="785665" spans="21:21" ht="15" customHeight="1">
      <c r="U785665" s="119"/>
    </row>
    <row r="785666" spans="21:21" ht="15" customHeight="1">
      <c r="U785666" s="119"/>
    </row>
    <row r="785667" spans="21:21" ht="15" customHeight="1">
      <c r="U785667" s="119"/>
    </row>
    <row r="785668" spans="21:21" ht="15" customHeight="1">
      <c r="U785668" s="119"/>
    </row>
    <row r="785669" spans="21:21" ht="15" customHeight="1">
      <c r="U785669" s="119"/>
    </row>
    <row r="785670" spans="21:21" ht="15" customHeight="1">
      <c r="U785670" s="119"/>
    </row>
    <row r="785671" spans="21:21" ht="15" customHeight="1">
      <c r="U785671" s="119"/>
    </row>
    <row r="785672" spans="21:21" ht="15" customHeight="1">
      <c r="U785672" s="119"/>
    </row>
    <row r="785673" spans="21:21" ht="15" customHeight="1">
      <c r="U785673" s="119"/>
    </row>
    <row r="785674" spans="21:21" ht="15" customHeight="1">
      <c r="U785674" s="119"/>
    </row>
    <row r="785675" spans="21:21" ht="15" customHeight="1">
      <c r="U785675" s="119"/>
    </row>
    <row r="785676" spans="21:21" ht="15" customHeight="1">
      <c r="U785676" s="119"/>
    </row>
    <row r="785677" spans="21:21" ht="15" customHeight="1">
      <c r="U785677" s="119"/>
    </row>
    <row r="785678" spans="21:21" ht="15" customHeight="1">
      <c r="U785678" s="119"/>
    </row>
    <row r="785679" spans="21:21" ht="15" customHeight="1">
      <c r="U785679" s="119"/>
    </row>
    <row r="785680" spans="21:21" ht="15" customHeight="1">
      <c r="U785680" s="119"/>
    </row>
    <row r="785681" spans="21:21" ht="15" customHeight="1">
      <c r="U785681" s="119"/>
    </row>
    <row r="785682" spans="21:21" ht="15" customHeight="1">
      <c r="U785682" s="119"/>
    </row>
    <row r="785683" spans="21:21" ht="15" customHeight="1">
      <c r="U785683" s="119"/>
    </row>
    <row r="785684" spans="21:21" ht="15" customHeight="1">
      <c r="U785684" s="119"/>
    </row>
    <row r="785685" spans="21:21" ht="15" customHeight="1">
      <c r="U785685" s="119"/>
    </row>
    <row r="785686" spans="21:21" ht="15" customHeight="1">
      <c r="U785686" s="119"/>
    </row>
    <row r="785687" spans="21:21" ht="15" customHeight="1">
      <c r="U785687" s="119"/>
    </row>
    <row r="785688" spans="21:21" ht="15" customHeight="1">
      <c r="U785688" s="119"/>
    </row>
    <row r="785689" spans="21:21" ht="15" customHeight="1">
      <c r="U785689" s="119"/>
    </row>
    <row r="785690" spans="21:21" ht="15" customHeight="1">
      <c r="U785690" s="119"/>
    </row>
    <row r="785691" spans="21:21" ht="15" customHeight="1">
      <c r="U785691" s="119"/>
    </row>
    <row r="785692" spans="21:21" ht="15" customHeight="1">
      <c r="U785692" s="119"/>
    </row>
    <row r="785693" spans="21:21" ht="15" customHeight="1">
      <c r="U785693" s="119"/>
    </row>
    <row r="785694" spans="21:21" ht="15" customHeight="1">
      <c r="U785694" s="119"/>
    </row>
    <row r="785695" spans="21:21" ht="15" customHeight="1">
      <c r="U785695" s="119"/>
    </row>
    <row r="785696" spans="21:21" ht="15" customHeight="1">
      <c r="U785696" s="119"/>
    </row>
    <row r="785697" spans="21:21" ht="15" customHeight="1">
      <c r="U785697" s="119"/>
    </row>
    <row r="785698" spans="21:21" ht="15" customHeight="1">
      <c r="U785698" s="119"/>
    </row>
    <row r="785699" spans="21:21" ht="15" customHeight="1">
      <c r="U785699" s="119"/>
    </row>
    <row r="785700" spans="21:21" ht="15" customHeight="1">
      <c r="U785700" s="119"/>
    </row>
    <row r="785701" spans="21:21" ht="15" customHeight="1">
      <c r="U785701" s="119"/>
    </row>
    <row r="785702" spans="21:21" ht="15" customHeight="1">
      <c r="U785702" s="119"/>
    </row>
    <row r="785703" spans="21:21" ht="15" customHeight="1">
      <c r="U785703" s="119"/>
    </row>
    <row r="785704" spans="21:21" ht="15" customHeight="1">
      <c r="U785704" s="119"/>
    </row>
    <row r="785705" spans="21:21" ht="15" customHeight="1">
      <c r="U785705" s="119"/>
    </row>
    <row r="785706" spans="21:21" ht="15" customHeight="1">
      <c r="U785706" s="119"/>
    </row>
    <row r="785707" spans="21:21" ht="15" customHeight="1">
      <c r="U785707" s="119"/>
    </row>
    <row r="785708" spans="21:21" ht="15" customHeight="1">
      <c r="U785708" s="119"/>
    </row>
    <row r="785709" spans="21:21" ht="15" customHeight="1">
      <c r="U785709" s="119"/>
    </row>
    <row r="785710" spans="21:21" ht="15" customHeight="1">
      <c r="U785710" s="119"/>
    </row>
    <row r="785711" spans="21:21" ht="15" customHeight="1">
      <c r="U785711" s="119"/>
    </row>
    <row r="785712" spans="21:21" ht="15" customHeight="1">
      <c r="U785712" s="119"/>
    </row>
    <row r="785713" spans="21:21" ht="15" customHeight="1">
      <c r="U785713" s="119"/>
    </row>
    <row r="785714" spans="21:21" ht="15" customHeight="1">
      <c r="U785714" s="119"/>
    </row>
    <row r="785715" spans="21:21" ht="15" customHeight="1">
      <c r="U785715" s="119"/>
    </row>
    <row r="785716" spans="21:21" ht="15" customHeight="1">
      <c r="U785716" s="119"/>
    </row>
    <row r="785717" spans="21:21" ht="15" customHeight="1">
      <c r="U785717" s="119"/>
    </row>
    <row r="785718" spans="21:21" ht="15" customHeight="1">
      <c r="U785718" s="119"/>
    </row>
    <row r="785719" spans="21:21" ht="15" customHeight="1">
      <c r="U785719" s="119"/>
    </row>
    <row r="785720" spans="21:21" ht="15" customHeight="1">
      <c r="U785720" s="119"/>
    </row>
    <row r="785721" spans="21:21" ht="15" customHeight="1">
      <c r="U785721" s="119"/>
    </row>
    <row r="785722" spans="21:21" ht="15" customHeight="1">
      <c r="U785722" s="119"/>
    </row>
    <row r="785723" spans="21:21" ht="15" customHeight="1">
      <c r="U785723" s="119"/>
    </row>
    <row r="785724" spans="21:21" ht="15" customHeight="1">
      <c r="U785724" s="119"/>
    </row>
    <row r="785725" spans="21:21" ht="15" customHeight="1">
      <c r="U785725" s="119"/>
    </row>
    <row r="785726" spans="21:21" ht="15" customHeight="1">
      <c r="U785726" s="119"/>
    </row>
    <row r="785727" spans="21:21" ht="15" customHeight="1">
      <c r="U785727" s="119"/>
    </row>
    <row r="785728" spans="21:21" ht="15" customHeight="1">
      <c r="U785728" s="119"/>
    </row>
    <row r="785729" spans="21:21" ht="15" customHeight="1">
      <c r="U785729" s="119"/>
    </row>
    <row r="785730" spans="21:21" ht="15" customHeight="1">
      <c r="U785730" s="119"/>
    </row>
    <row r="785731" spans="21:21" ht="15" customHeight="1">
      <c r="U785731" s="119"/>
    </row>
    <row r="785732" spans="21:21" ht="15" customHeight="1">
      <c r="U785732" s="119"/>
    </row>
    <row r="785733" spans="21:21" ht="15" customHeight="1">
      <c r="U785733" s="119"/>
    </row>
    <row r="785734" spans="21:21" ht="15" customHeight="1">
      <c r="U785734" s="119"/>
    </row>
    <row r="785735" spans="21:21" ht="15" customHeight="1">
      <c r="U785735" s="119"/>
    </row>
    <row r="785736" spans="21:21" ht="15" customHeight="1">
      <c r="U785736" s="119"/>
    </row>
    <row r="785737" spans="21:21" ht="15" customHeight="1">
      <c r="U785737" s="119"/>
    </row>
    <row r="785738" spans="21:21" ht="15" customHeight="1">
      <c r="U785738" s="119"/>
    </row>
    <row r="785739" spans="21:21" ht="15" customHeight="1">
      <c r="U785739" s="119"/>
    </row>
    <row r="785740" spans="21:21" ht="15" customHeight="1">
      <c r="U785740" s="119"/>
    </row>
    <row r="785741" spans="21:21" ht="15" customHeight="1">
      <c r="U785741" s="119"/>
    </row>
    <row r="785742" spans="21:21" ht="15" customHeight="1">
      <c r="U785742" s="119"/>
    </row>
    <row r="785743" spans="21:21" ht="15" customHeight="1">
      <c r="U785743" s="119"/>
    </row>
    <row r="785744" spans="21:21" ht="15" customHeight="1">
      <c r="U785744" s="119"/>
    </row>
    <row r="785745" spans="21:21" ht="15" customHeight="1">
      <c r="U785745" s="119"/>
    </row>
    <row r="785746" spans="21:21" ht="15" customHeight="1">
      <c r="U785746" s="119"/>
    </row>
    <row r="785747" spans="21:21" ht="15" customHeight="1">
      <c r="U785747" s="119"/>
    </row>
    <row r="785748" spans="21:21" ht="15" customHeight="1">
      <c r="U785748" s="119"/>
    </row>
    <row r="785749" spans="21:21" ht="15" customHeight="1">
      <c r="U785749" s="119"/>
    </row>
    <row r="785750" spans="21:21" ht="15" customHeight="1">
      <c r="U785750" s="119"/>
    </row>
    <row r="785751" spans="21:21" ht="15" customHeight="1">
      <c r="U785751" s="119"/>
    </row>
    <row r="785752" spans="21:21" ht="15" customHeight="1">
      <c r="U785752" s="119"/>
    </row>
    <row r="785753" spans="21:21" ht="15" customHeight="1">
      <c r="U785753" s="119"/>
    </row>
    <row r="785754" spans="21:21" ht="15" customHeight="1">
      <c r="U785754" s="119"/>
    </row>
    <row r="785755" spans="21:21" ht="15" customHeight="1">
      <c r="U785755" s="119"/>
    </row>
    <row r="785756" spans="21:21" ht="15" customHeight="1">
      <c r="U785756" s="119"/>
    </row>
    <row r="785757" spans="21:21" ht="15" customHeight="1">
      <c r="U785757" s="119"/>
    </row>
    <row r="785758" spans="21:21" ht="15" customHeight="1">
      <c r="U785758" s="119"/>
    </row>
    <row r="785759" spans="21:21" ht="15" customHeight="1">
      <c r="U785759" s="119"/>
    </row>
    <row r="785760" spans="21:21" ht="15" customHeight="1">
      <c r="U785760" s="119"/>
    </row>
    <row r="785761" spans="21:21" ht="15" customHeight="1">
      <c r="U785761" s="119"/>
    </row>
    <row r="785762" spans="21:21" ht="15" customHeight="1">
      <c r="U785762" s="119"/>
    </row>
    <row r="785763" spans="21:21" ht="15" customHeight="1">
      <c r="U785763" s="119"/>
    </row>
    <row r="785764" spans="21:21" ht="15" customHeight="1">
      <c r="U785764" s="119"/>
    </row>
    <row r="785765" spans="21:21" ht="15" customHeight="1">
      <c r="U785765" s="119"/>
    </row>
    <row r="785766" spans="21:21" ht="15" customHeight="1">
      <c r="U785766" s="119"/>
    </row>
    <row r="785767" spans="21:21" ht="15" customHeight="1">
      <c r="U785767" s="119"/>
    </row>
    <row r="785768" spans="21:21" ht="15" customHeight="1">
      <c r="U785768" s="119"/>
    </row>
    <row r="785769" spans="21:21" ht="15" customHeight="1">
      <c r="U785769" s="119"/>
    </row>
    <row r="785770" spans="21:21" ht="15" customHeight="1">
      <c r="U785770" s="119"/>
    </row>
    <row r="785771" spans="21:21" ht="15" customHeight="1">
      <c r="U785771" s="119"/>
    </row>
    <row r="785772" spans="21:21" ht="15" customHeight="1">
      <c r="U785772" s="119"/>
    </row>
    <row r="785773" spans="21:21" ht="15" customHeight="1">
      <c r="U785773" s="119"/>
    </row>
    <row r="785774" spans="21:21" ht="15" customHeight="1">
      <c r="U785774" s="119"/>
    </row>
    <row r="785775" spans="21:21" ht="15" customHeight="1">
      <c r="U785775" s="119"/>
    </row>
    <row r="785776" spans="21:21" ht="15" customHeight="1">
      <c r="U785776" s="119"/>
    </row>
    <row r="785777" spans="21:21" ht="15" customHeight="1">
      <c r="U785777" s="119"/>
    </row>
    <row r="785778" spans="21:21" ht="15" customHeight="1">
      <c r="U785778" s="119"/>
    </row>
    <row r="785779" spans="21:21" ht="15" customHeight="1">
      <c r="U785779" s="119"/>
    </row>
    <row r="785780" spans="21:21" ht="15" customHeight="1">
      <c r="U785780" s="119"/>
    </row>
    <row r="785781" spans="21:21" ht="15" customHeight="1">
      <c r="U785781" s="119"/>
    </row>
    <row r="785782" spans="21:21" ht="15" customHeight="1">
      <c r="U785782" s="119"/>
    </row>
    <row r="785783" spans="21:21" ht="15" customHeight="1">
      <c r="U785783" s="119"/>
    </row>
    <row r="785784" spans="21:21" ht="15" customHeight="1">
      <c r="U785784" s="119"/>
    </row>
    <row r="785785" spans="21:21" ht="15" customHeight="1">
      <c r="U785785" s="119"/>
    </row>
    <row r="785786" spans="21:21" ht="15" customHeight="1">
      <c r="U785786" s="119"/>
    </row>
    <row r="785787" spans="21:21" ht="15" customHeight="1">
      <c r="U785787" s="119"/>
    </row>
    <row r="785788" spans="21:21" ht="15" customHeight="1">
      <c r="U785788" s="119"/>
    </row>
    <row r="785789" spans="21:21" ht="15" customHeight="1">
      <c r="U785789" s="119"/>
    </row>
    <row r="785790" spans="21:21" ht="15" customHeight="1">
      <c r="U785790" s="119"/>
    </row>
    <row r="785791" spans="21:21" ht="15" customHeight="1">
      <c r="U785791" s="119"/>
    </row>
    <row r="785792" spans="21:21" ht="15" customHeight="1">
      <c r="U785792" s="119"/>
    </row>
    <row r="785793" spans="21:21" ht="15" customHeight="1">
      <c r="U785793" s="119"/>
    </row>
    <row r="785794" spans="21:21" ht="15" customHeight="1">
      <c r="U785794" s="119"/>
    </row>
    <row r="785795" spans="21:21" ht="15" customHeight="1">
      <c r="U785795" s="119"/>
    </row>
    <row r="785796" spans="21:21" ht="15" customHeight="1">
      <c r="U785796" s="119"/>
    </row>
    <row r="785797" spans="21:21" ht="15" customHeight="1">
      <c r="U785797" s="119"/>
    </row>
    <row r="785798" spans="21:21" ht="15" customHeight="1">
      <c r="U785798" s="119"/>
    </row>
    <row r="785799" spans="21:21" ht="15" customHeight="1">
      <c r="U785799" s="119"/>
    </row>
    <row r="785800" spans="21:21" ht="15" customHeight="1">
      <c r="U785800" s="119"/>
    </row>
    <row r="785801" spans="21:21" ht="15" customHeight="1">
      <c r="U785801" s="119"/>
    </row>
    <row r="785802" spans="21:21" ht="15" customHeight="1">
      <c r="U785802" s="119"/>
    </row>
    <row r="785803" spans="21:21" ht="15" customHeight="1">
      <c r="U785803" s="119"/>
    </row>
    <row r="785804" spans="21:21" ht="15" customHeight="1">
      <c r="U785804" s="119"/>
    </row>
    <row r="785805" spans="21:21" ht="15" customHeight="1">
      <c r="U785805" s="119"/>
    </row>
    <row r="785806" spans="21:21" ht="15" customHeight="1">
      <c r="U785806" s="119"/>
    </row>
    <row r="785807" spans="21:21" ht="15" customHeight="1">
      <c r="U785807" s="119"/>
    </row>
    <row r="785808" spans="21:21" ht="15" customHeight="1">
      <c r="U785808" s="119"/>
    </row>
    <row r="785809" spans="21:21" ht="15" customHeight="1">
      <c r="U785809" s="119"/>
    </row>
    <row r="785810" spans="21:21" ht="15" customHeight="1">
      <c r="U785810" s="119"/>
    </row>
    <row r="785811" spans="21:21" ht="15" customHeight="1">
      <c r="U785811" s="119"/>
    </row>
    <row r="785812" spans="21:21" ht="15" customHeight="1">
      <c r="U785812" s="119"/>
    </row>
    <row r="785813" spans="21:21" ht="15" customHeight="1">
      <c r="U785813" s="119"/>
    </row>
    <row r="785814" spans="21:21" ht="15" customHeight="1">
      <c r="U785814" s="119"/>
    </row>
    <row r="785815" spans="21:21" ht="15" customHeight="1">
      <c r="U785815" s="119"/>
    </row>
    <row r="785816" spans="21:21" ht="15" customHeight="1">
      <c r="U785816" s="119"/>
    </row>
    <row r="785817" spans="21:21" ht="15" customHeight="1">
      <c r="U785817" s="119"/>
    </row>
    <row r="785818" spans="21:21" ht="15" customHeight="1">
      <c r="U785818" s="119"/>
    </row>
    <row r="785819" spans="21:21" ht="15" customHeight="1">
      <c r="U785819" s="119"/>
    </row>
    <row r="785820" spans="21:21" ht="15" customHeight="1">
      <c r="U785820" s="119"/>
    </row>
    <row r="785821" spans="21:21" ht="15" customHeight="1">
      <c r="U785821" s="119"/>
    </row>
    <row r="785822" spans="21:21" ht="15" customHeight="1">
      <c r="U785822" s="119"/>
    </row>
    <row r="785823" spans="21:21" ht="15" customHeight="1">
      <c r="U785823" s="119"/>
    </row>
    <row r="785824" spans="21:21" ht="15" customHeight="1">
      <c r="U785824" s="119"/>
    </row>
    <row r="785825" spans="21:21" ht="15" customHeight="1">
      <c r="U785825" s="119"/>
    </row>
    <row r="785826" spans="21:21" ht="15" customHeight="1">
      <c r="U785826" s="119"/>
    </row>
    <row r="785827" spans="21:21" ht="15" customHeight="1">
      <c r="U785827" s="119"/>
    </row>
    <row r="785828" spans="21:21" ht="15" customHeight="1">
      <c r="U785828" s="119"/>
    </row>
    <row r="785829" spans="21:21" ht="15" customHeight="1">
      <c r="U785829" s="119"/>
    </row>
    <row r="785830" spans="21:21" ht="15" customHeight="1">
      <c r="U785830" s="119"/>
    </row>
    <row r="785831" spans="21:21" ht="15" customHeight="1">
      <c r="U785831" s="119"/>
    </row>
    <row r="785832" spans="21:21" ht="15" customHeight="1">
      <c r="U785832" s="119"/>
    </row>
    <row r="785833" spans="21:21" ht="15" customHeight="1">
      <c r="U785833" s="119"/>
    </row>
    <row r="785834" spans="21:21" ht="15" customHeight="1">
      <c r="U785834" s="119"/>
    </row>
    <row r="785835" spans="21:21" ht="15" customHeight="1">
      <c r="U785835" s="119"/>
    </row>
    <row r="785836" spans="21:21" ht="15" customHeight="1">
      <c r="U785836" s="119"/>
    </row>
    <row r="785837" spans="21:21" ht="15" customHeight="1">
      <c r="U785837" s="119"/>
    </row>
    <row r="785838" spans="21:21" ht="15" customHeight="1">
      <c r="U785838" s="119"/>
    </row>
    <row r="785839" spans="21:21" ht="15" customHeight="1">
      <c r="U785839" s="119"/>
    </row>
    <row r="785840" spans="21:21" ht="15" customHeight="1">
      <c r="U785840" s="119"/>
    </row>
    <row r="785841" spans="21:21" ht="15" customHeight="1">
      <c r="U785841" s="119"/>
    </row>
    <row r="785842" spans="21:21" ht="15" customHeight="1">
      <c r="U785842" s="119"/>
    </row>
    <row r="785843" spans="21:21" ht="15" customHeight="1">
      <c r="U785843" s="119"/>
    </row>
    <row r="785844" spans="21:21" ht="15" customHeight="1">
      <c r="U785844" s="119"/>
    </row>
    <row r="785845" spans="21:21" ht="15" customHeight="1">
      <c r="U785845" s="119"/>
    </row>
    <row r="785846" spans="21:21" ht="15" customHeight="1">
      <c r="U785846" s="119"/>
    </row>
    <row r="785847" spans="21:21" ht="15" customHeight="1">
      <c r="U785847" s="119"/>
    </row>
    <row r="785848" spans="21:21" ht="15" customHeight="1">
      <c r="U785848" s="119"/>
    </row>
    <row r="785849" spans="21:21" ht="15" customHeight="1">
      <c r="U785849" s="119"/>
    </row>
    <row r="785850" spans="21:21" ht="15" customHeight="1">
      <c r="U785850" s="119"/>
    </row>
    <row r="785851" spans="21:21" ht="15" customHeight="1">
      <c r="U785851" s="119"/>
    </row>
    <row r="785852" spans="21:21" ht="15" customHeight="1">
      <c r="U785852" s="119"/>
    </row>
    <row r="785853" spans="21:21" ht="15" customHeight="1">
      <c r="U785853" s="119"/>
    </row>
    <row r="785854" spans="21:21" ht="15" customHeight="1">
      <c r="U785854" s="119"/>
    </row>
    <row r="785855" spans="21:21" ht="15" customHeight="1">
      <c r="U785855" s="119"/>
    </row>
    <row r="785856" spans="21:21" ht="15" customHeight="1">
      <c r="U785856" s="119"/>
    </row>
    <row r="785857" spans="21:21" ht="15" customHeight="1">
      <c r="U785857" s="119"/>
    </row>
    <row r="785858" spans="21:21" ht="15" customHeight="1">
      <c r="U785858" s="119"/>
    </row>
    <row r="785859" spans="21:21" ht="15" customHeight="1">
      <c r="U785859" s="119"/>
    </row>
    <row r="785860" spans="21:21" ht="15" customHeight="1">
      <c r="U785860" s="119"/>
    </row>
    <row r="785861" spans="21:21" ht="15" customHeight="1">
      <c r="U785861" s="119"/>
    </row>
    <row r="785862" spans="21:21" ht="15" customHeight="1">
      <c r="U785862" s="119"/>
    </row>
    <row r="785863" spans="21:21" ht="15" customHeight="1">
      <c r="U785863" s="119"/>
    </row>
    <row r="785864" spans="21:21" ht="15" customHeight="1">
      <c r="U785864" s="119"/>
    </row>
    <row r="785865" spans="21:21" ht="15" customHeight="1">
      <c r="U785865" s="119"/>
    </row>
    <row r="785866" spans="21:21" ht="15" customHeight="1">
      <c r="U785866" s="119"/>
    </row>
    <row r="785867" spans="21:21" ht="15" customHeight="1">
      <c r="U785867" s="119"/>
    </row>
    <row r="785868" spans="21:21" ht="15" customHeight="1">
      <c r="U785868" s="119"/>
    </row>
    <row r="785869" spans="21:21" ht="15" customHeight="1">
      <c r="U785869" s="119"/>
    </row>
    <row r="785870" spans="21:21" ht="15" customHeight="1">
      <c r="U785870" s="119"/>
    </row>
    <row r="785871" spans="21:21" ht="15" customHeight="1">
      <c r="U785871" s="119"/>
    </row>
    <row r="785872" spans="21:21" ht="15" customHeight="1">
      <c r="U785872" s="119"/>
    </row>
    <row r="785873" spans="21:21" ht="15" customHeight="1">
      <c r="U785873" s="119"/>
    </row>
    <row r="785874" spans="21:21" ht="15" customHeight="1">
      <c r="U785874" s="119"/>
    </row>
    <row r="785875" spans="21:21" ht="15" customHeight="1">
      <c r="U785875" s="119"/>
    </row>
    <row r="785876" spans="21:21" ht="15" customHeight="1">
      <c r="U785876" s="119"/>
    </row>
    <row r="785877" spans="21:21" ht="15" customHeight="1">
      <c r="U785877" s="119"/>
    </row>
    <row r="785878" spans="21:21" ht="15" customHeight="1">
      <c r="U785878" s="119"/>
    </row>
    <row r="785879" spans="21:21" ht="15" customHeight="1">
      <c r="U785879" s="119"/>
    </row>
    <row r="785880" spans="21:21" ht="15" customHeight="1">
      <c r="U785880" s="119"/>
    </row>
    <row r="785881" spans="21:21" ht="15" customHeight="1">
      <c r="U785881" s="119"/>
    </row>
    <row r="785882" spans="21:21" ht="15" customHeight="1">
      <c r="U785882" s="119"/>
    </row>
    <row r="785883" spans="21:21" ht="15" customHeight="1">
      <c r="U785883" s="119"/>
    </row>
    <row r="785884" spans="21:21" ht="15" customHeight="1">
      <c r="U785884" s="119"/>
    </row>
    <row r="785885" spans="21:21" ht="15" customHeight="1">
      <c r="U785885" s="119"/>
    </row>
    <row r="785886" spans="21:21" ht="15" customHeight="1">
      <c r="U785886" s="119"/>
    </row>
    <row r="785887" spans="21:21" ht="15" customHeight="1">
      <c r="U785887" s="119"/>
    </row>
    <row r="785888" spans="21:21" ht="15" customHeight="1">
      <c r="U785888" s="119"/>
    </row>
    <row r="785889" spans="21:21" ht="15" customHeight="1">
      <c r="U785889" s="119"/>
    </row>
    <row r="785890" spans="21:21" ht="15" customHeight="1">
      <c r="U785890" s="119"/>
    </row>
    <row r="785891" spans="21:21" ht="15" customHeight="1">
      <c r="U785891" s="119"/>
    </row>
    <row r="785892" spans="21:21" ht="15" customHeight="1">
      <c r="U785892" s="119"/>
    </row>
    <row r="785893" spans="21:21" ht="15" customHeight="1">
      <c r="U785893" s="119"/>
    </row>
    <row r="785894" spans="21:21" ht="15" customHeight="1">
      <c r="U785894" s="119"/>
    </row>
    <row r="785895" spans="21:21" ht="15" customHeight="1">
      <c r="U785895" s="119"/>
    </row>
    <row r="785896" spans="21:21" ht="15" customHeight="1">
      <c r="U785896" s="119"/>
    </row>
    <row r="785897" spans="21:21" ht="15" customHeight="1">
      <c r="U785897" s="119"/>
    </row>
    <row r="785898" spans="21:21" ht="15" customHeight="1">
      <c r="U785898" s="119"/>
    </row>
    <row r="785899" spans="21:21" ht="15" customHeight="1">
      <c r="U785899" s="119"/>
    </row>
    <row r="785900" spans="21:21" ht="15" customHeight="1">
      <c r="U785900" s="119"/>
    </row>
    <row r="785901" spans="21:21" ht="15" customHeight="1">
      <c r="U785901" s="119"/>
    </row>
    <row r="785902" spans="21:21" ht="15" customHeight="1">
      <c r="U785902" s="119"/>
    </row>
    <row r="785903" spans="21:21" ht="15" customHeight="1">
      <c r="U785903" s="119"/>
    </row>
    <row r="785904" spans="21:21" ht="15" customHeight="1">
      <c r="U785904" s="119"/>
    </row>
    <row r="785905" spans="21:21" ht="15" customHeight="1">
      <c r="U785905" s="119"/>
    </row>
    <row r="785906" spans="21:21" ht="15" customHeight="1">
      <c r="U785906" s="119"/>
    </row>
    <row r="785907" spans="21:21" ht="15" customHeight="1">
      <c r="U785907" s="119"/>
    </row>
    <row r="785908" spans="21:21" ht="15" customHeight="1">
      <c r="U785908" s="119"/>
    </row>
    <row r="785909" spans="21:21" ht="15" customHeight="1">
      <c r="U785909" s="119"/>
    </row>
    <row r="785910" spans="21:21" ht="15" customHeight="1">
      <c r="U785910" s="119"/>
    </row>
    <row r="785911" spans="21:21" ht="15" customHeight="1">
      <c r="U785911" s="119"/>
    </row>
    <row r="785912" spans="21:21" ht="15" customHeight="1">
      <c r="U785912" s="119"/>
    </row>
    <row r="785913" spans="21:21" ht="15" customHeight="1">
      <c r="U785913" s="119"/>
    </row>
    <row r="785914" spans="21:21" ht="15" customHeight="1">
      <c r="U785914" s="119"/>
    </row>
    <row r="785915" spans="21:21" ht="15" customHeight="1">
      <c r="U785915" s="119"/>
    </row>
    <row r="785916" spans="21:21" ht="15" customHeight="1">
      <c r="U785916" s="119"/>
    </row>
    <row r="785917" spans="21:21" ht="15" customHeight="1">
      <c r="U785917" s="119"/>
    </row>
    <row r="785918" spans="21:21" ht="15" customHeight="1">
      <c r="U785918" s="119"/>
    </row>
    <row r="785919" spans="21:21" ht="15" customHeight="1">
      <c r="U785919" s="119"/>
    </row>
    <row r="785920" spans="21:21" ht="15" customHeight="1">
      <c r="U785920" s="119"/>
    </row>
    <row r="785921" spans="21:21" ht="15" customHeight="1">
      <c r="U785921" s="119"/>
    </row>
    <row r="785922" spans="21:21" ht="15" customHeight="1">
      <c r="U785922" s="119"/>
    </row>
    <row r="785923" spans="21:21" ht="15" customHeight="1">
      <c r="U785923" s="119"/>
    </row>
    <row r="785924" spans="21:21" ht="15" customHeight="1">
      <c r="U785924" s="119"/>
    </row>
    <row r="785925" spans="21:21" ht="15" customHeight="1">
      <c r="U785925" s="119"/>
    </row>
    <row r="785926" spans="21:21" ht="15" customHeight="1">
      <c r="U785926" s="119"/>
    </row>
    <row r="785927" spans="21:21" ht="15" customHeight="1">
      <c r="U785927" s="119"/>
    </row>
    <row r="785928" spans="21:21" ht="15" customHeight="1">
      <c r="U785928" s="119"/>
    </row>
    <row r="785929" spans="21:21" ht="15" customHeight="1">
      <c r="U785929" s="119"/>
    </row>
    <row r="785930" spans="21:21" ht="15" customHeight="1">
      <c r="U785930" s="119"/>
    </row>
    <row r="785931" spans="21:21" ht="15" customHeight="1">
      <c r="U785931" s="119"/>
    </row>
    <row r="785932" spans="21:21" ht="15" customHeight="1">
      <c r="U785932" s="119"/>
    </row>
    <row r="785933" spans="21:21" ht="15" customHeight="1">
      <c r="U785933" s="119"/>
    </row>
    <row r="785934" spans="21:21" ht="15" customHeight="1">
      <c r="U785934" s="119"/>
    </row>
    <row r="785935" spans="21:21" ht="15" customHeight="1">
      <c r="U785935" s="119"/>
    </row>
    <row r="785936" spans="21:21" ht="15" customHeight="1">
      <c r="U785936" s="119"/>
    </row>
    <row r="785937" spans="21:21" ht="15" customHeight="1">
      <c r="U785937" s="119"/>
    </row>
    <row r="785938" spans="21:21" ht="15" customHeight="1">
      <c r="U785938" s="119"/>
    </row>
    <row r="785939" spans="21:21" ht="15" customHeight="1">
      <c r="U785939" s="119"/>
    </row>
    <row r="785940" spans="21:21" ht="15" customHeight="1">
      <c r="U785940" s="119"/>
    </row>
    <row r="785941" spans="21:21" ht="15" customHeight="1">
      <c r="U785941" s="119"/>
    </row>
    <row r="785942" spans="21:21" ht="15" customHeight="1">
      <c r="U785942" s="119"/>
    </row>
    <row r="785943" spans="21:21" ht="15" customHeight="1">
      <c r="U785943" s="119"/>
    </row>
    <row r="785944" spans="21:21" ht="15" customHeight="1">
      <c r="U785944" s="119"/>
    </row>
    <row r="785945" spans="21:21" ht="15" customHeight="1">
      <c r="U785945" s="119"/>
    </row>
    <row r="785946" spans="21:21" ht="15" customHeight="1">
      <c r="U785946" s="119"/>
    </row>
    <row r="785947" spans="21:21" ht="15" customHeight="1">
      <c r="U785947" s="119"/>
    </row>
    <row r="785948" spans="21:21" ht="15" customHeight="1">
      <c r="U785948" s="119"/>
    </row>
    <row r="785949" spans="21:21" ht="15" customHeight="1">
      <c r="U785949" s="119"/>
    </row>
    <row r="785950" spans="21:21" ht="15" customHeight="1">
      <c r="U785950" s="119"/>
    </row>
    <row r="785951" spans="21:21" ht="15" customHeight="1">
      <c r="U785951" s="119"/>
    </row>
    <row r="785952" spans="21:21" ht="15" customHeight="1">
      <c r="U785952" s="119"/>
    </row>
    <row r="785953" spans="21:21" ht="15" customHeight="1">
      <c r="U785953" s="119"/>
    </row>
    <row r="785954" spans="21:21" ht="15" customHeight="1">
      <c r="U785954" s="119"/>
    </row>
    <row r="785955" spans="21:21" ht="15" customHeight="1">
      <c r="U785955" s="119"/>
    </row>
    <row r="785956" spans="21:21" ht="15" customHeight="1">
      <c r="U785956" s="119"/>
    </row>
    <row r="785957" spans="21:21" ht="15" customHeight="1">
      <c r="U785957" s="119"/>
    </row>
    <row r="785958" spans="21:21" ht="15" customHeight="1">
      <c r="U785958" s="119"/>
    </row>
    <row r="785959" spans="21:21" ht="15" customHeight="1">
      <c r="U785959" s="119"/>
    </row>
    <row r="785960" spans="21:21" ht="15" customHeight="1">
      <c r="U785960" s="119"/>
    </row>
    <row r="785961" spans="21:21" ht="15" customHeight="1">
      <c r="U785961" s="119"/>
    </row>
    <row r="785962" spans="21:21" ht="15" customHeight="1">
      <c r="U785962" s="119"/>
    </row>
    <row r="785963" spans="21:21" ht="15" customHeight="1">
      <c r="U785963" s="119"/>
    </row>
    <row r="785964" spans="21:21" ht="15" customHeight="1">
      <c r="U785964" s="119"/>
    </row>
    <row r="785965" spans="21:21" ht="15" customHeight="1">
      <c r="U785965" s="119"/>
    </row>
    <row r="785966" spans="21:21" ht="15" customHeight="1">
      <c r="U785966" s="119"/>
    </row>
    <row r="785967" spans="21:21" ht="15" customHeight="1">
      <c r="U785967" s="119"/>
    </row>
    <row r="785968" spans="21:21" ht="15" customHeight="1">
      <c r="U785968" s="119"/>
    </row>
    <row r="785969" spans="21:21" ht="15" customHeight="1">
      <c r="U785969" s="119"/>
    </row>
    <row r="785970" spans="21:21" ht="15" customHeight="1">
      <c r="U785970" s="119"/>
    </row>
    <row r="785971" spans="21:21" ht="15" customHeight="1">
      <c r="U785971" s="119"/>
    </row>
    <row r="785972" spans="21:21" ht="15" customHeight="1">
      <c r="U785972" s="119"/>
    </row>
    <row r="785973" spans="21:21" ht="15" customHeight="1">
      <c r="U785973" s="119"/>
    </row>
    <row r="785974" spans="21:21" ht="15" customHeight="1">
      <c r="U785974" s="119"/>
    </row>
    <row r="785975" spans="21:21" ht="15" customHeight="1">
      <c r="U785975" s="119"/>
    </row>
    <row r="785976" spans="21:21" ht="15" customHeight="1">
      <c r="U785976" s="119"/>
    </row>
    <row r="785977" spans="21:21" ht="15" customHeight="1">
      <c r="U785977" s="119"/>
    </row>
    <row r="785978" spans="21:21" ht="15" customHeight="1">
      <c r="U785978" s="119"/>
    </row>
    <row r="785979" spans="21:21" ht="15" customHeight="1">
      <c r="U785979" s="119"/>
    </row>
    <row r="785980" spans="21:21" ht="15" customHeight="1">
      <c r="U785980" s="119"/>
    </row>
    <row r="785981" spans="21:21" ht="15" customHeight="1">
      <c r="U785981" s="119"/>
    </row>
    <row r="785982" spans="21:21" ht="15" customHeight="1">
      <c r="U785982" s="119"/>
    </row>
    <row r="785983" spans="21:21" ht="15" customHeight="1">
      <c r="U785983" s="119"/>
    </row>
    <row r="785984" spans="21:21" ht="15" customHeight="1">
      <c r="U785984" s="119"/>
    </row>
    <row r="785985" spans="21:21" ht="15" customHeight="1">
      <c r="U785985" s="119"/>
    </row>
    <row r="785986" spans="21:21" ht="15" customHeight="1">
      <c r="U785986" s="119"/>
    </row>
    <row r="785987" spans="21:21" ht="15" customHeight="1">
      <c r="U785987" s="119"/>
    </row>
    <row r="785988" spans="21:21" ht="15" customHeight="1">
      <c r="U785988" s="119"/>
    </row>
    <row r="785989" spans="21:21" ht="15" customHeight="1">
      <c r="U785989" s="119"/>
    </row>
    <row r="785990" spans="21:21" ht="15" customHeight="1">
      <c r="U785990" s="119"/>
    </row>
    <row r="785991" spans="21:21" ht="15" customHeight="1">
      <c r="U785991" s="119"/>
    </row>
    <row r="785992" spans="21:21" ht="15" customHeight="1">
      <c r="U785992" s="119"/>
    </row>
    <row r="785993" spans="21:21" ht="15" customHeight="1">
      <c r="U785993" s="119"/>
    </row>
    <row r="785994" spans="21:21" ht="15" customHeight="1">
      <c r="U785994" s="119"/>
    </row>
    <row r="785995" spans="21:21" ht="15" customHeight="1">
      <c r="U785995" s="119"/>
    </row>
    <row r="785996" spans="21:21" ht="15" customHeight="1">
      <c r="U785996" s="119"/>
    </row>
    <row r="785997" spans="21:21" ht="15" customHeight="1">
      <c r="U785997" s="119"/>
    </row>
    <row r="785998" spans="21:21" ht="15" customHeight="1">
      <c r="U785998" s="119"/>
    </row>
    <row r="785999" spans="21:21" ht="15" customHeight="1">
      <c r="U785999" s="119"/>
    </row>
    <row r="786000" spans="21:21" ht="15" customHeight="1">
      <c r="U786000" s="119"/>
    </row>
    <row r="786001" spans="21:21" ht="15" customHeight="1">
      <c r="U786001" s="119"/>
    </row>
    <row r="786002" spans="21:21" ht="15" customHeight="1">
      <c r="U786002" s="119"/>
    </row>
    <row r="786003" spans="21:21" ht="15" customHeight="1">
      <c r="U786003" s="119"/>
    </row>
    <row r="786004" spans="21:21" ht="15" customHeight="1">
      <c r="U786004" s="119"/>
    </row>
    <row r="786005" spans="21:21" ht="15" customHeight="1">
      <c r="U786005" s="119"/>
    </row>
    <row r="786006" spans="21:21" ht="15" customHeight="1">
      <c r="U786006" s="119"/>
    </row>
    <row r="786007" spans="21:21" ht="15" customHeight="1">
      <c r="U786007" s="119"/>
    </row>
    <row r="786008" spans="21:21" ht="15" customHeight="1">
      <c r="U786008" s="119"/>
    </row>
    <row r="786009" spans="21:21" ht="15" customHeight="1">
      <c r="U786009" s="119"/>
    </row>
    <row r="786010" spans="21:21" ht="15" customHeight="1">
      <c r="U786010" s="119"/>
    </row>
    <row r="786011" spans="21:21" ht="15" customHeight="1">
      <c r="U786011" s="119"/>
    </row>
    <row r="786012" spans="21:21" ht="15" customHeight="1">
      <c r="U786012" s="119"/>
    </row>
    <row r="786013" spans="21:21" ht="15" customHeight="1">
      <c r="U786013" s="119"/>
    </row>
    <row r="786014" spans="21:21" ht="15" customHeight="1">
      <c r="U786014" s="119"/>
    </row>
    <row r="786015" spans="21:21" ht="15" customHeight="1">
      <c r="U786015" s="119"/>
    </row>
    <row r="786016" spans="21:21" ht="15" customHeight="1">
      <c r="U786016" s="119"/>
    </row>
    <row r="786017" spans="21:21" ht="15" customHeight="1">
      <c r="U786017" s="119"/>
    </row>
    <row r="786018" spans="21:21" ht="15" customHeight="1">
      <c r="U786018" s="119"/>
    </row>
    <row r="786019" spans="21:21" ht="15" customHeight="1">
      <c r="U786019" s="119"/>
    </row>
    <row r="786020" spans="21:21" ht="15" customHeight="1">
      <c r="U786020" s="119"/>
    </row>
    <row r="786021" spans="21:21" ht="15" customHeight="1">
      <c r="U786021" s="119"/>
    </row>
    <row r="786022" spans="21:21" ht="15" customHeight="1">
      <c r="U786022" s="119"/>
    </row>
    <row r="786023" spans="21:21" ht="15" customHeight="1">
      <c r="U786023" s="119"/>
    </row>
    <row r="786024" spans="21:21" ht="15" customHeight="1">
      <c r="U786024" s="119"/>
    </row>
    <row r="786025" spans="21:21" ht="15" customHeight="1">
      <c r="U786025" s="119"/>
    </row>
    <row r="786026" spans="21:21" ht="15" customHeight="1">
      <c r="U786026" s="119"/>
    </row>
    <row r="786027" spans="21:21" ht="15" customHeight="1">
      <c r="U786027" s="119"/>
    </row>
    <row r="786028" spans="21:21" ht="15" customHeight="1">
      <c r="U786028" s="119"/>
    </row>
    <row r="786029" spans="21:21" ht="15" customHeight="1">
      <c r="U786029" s="119"/>
    </row>
    <row r="786030" spans="21:21" ht="15" customHeight="1">
      <c r="U786030" s="119"/>
    </row>
    <row r="786031" spans="21:21" ht="15" customHeight="1">
      <c r="U786031" s="119"/>
    </row>
    <row r="786032" spans="21:21" ht="15" customHeight="1">
      <c r="U786032" s="119"/>
    </row>
    <row r="786033" spans="21:21" ht="15" customHeight="1">
      <c r="U786033" s="119"/>
    </row>
    <row r="786034" spans="21:21" ht="15" customHeight="1">
      <c r="U786034" s="119"/>
    </row>
    <row r="786035" spans="21:21" ht="15" customHeight="1">
      <c r="U786035" s="119"/>
    </row>
    <row r="786036" spans="21:21" ht="15" customHeight="1">
      <c r="U786036" s="119"/>
    </row>
    <row r="786037" spans="21:21" ht="15" customHeight="1">
      <c r="U786037" s="119"/>
    </row>
    <row r="786038" spans="21:21" ht="15" customHeight="1">
      <c r="U786038" s="119"/>
    </row>
    <row r="786039" spans="21:21" ht="15" customHeight="1">
      <c r="U786039" s="119"/>
    </row>
    <row r="786040" spans="21:21" ht="15" customHeight="1">
      <c r="U786040" s="119"/>
    </row>
    <row r="786041" spans="21:21" ht="15" customHeight="1">
      <c r="U786041" s="119"/>
    </row>
    <row r="786042" spans="21:21" ht="15" customHeight="1">
      <c r="U786042" s="119"/>
    </row>
    <row r="786043" spans="21:21" ht="15" customHeight="1">
      <c r="U786043" s="119"/>
    </row>
    <row r="786044" spans="21:21" ht="15" customHeight="1">
      <c r="U786044" s="119"/>
    </row>
    <row r="786045" spans="21:21" ht="15" customHeight="1">
      <c r="U786045" s="119"/>
    </row>
    <row r="786046" spans="21:21" ht="15" customHeight="1">
      <c r="U786046" s="119"/>
    </row>
    <row r="786047" spans="21:21" ht="15" customHeight="1">
      <c r="U786047" s="119"/>
    </row>
    <row r="786048" spans="21:21" ht="15" customHeight="1">
      <c r="U786048" s="119"/>
    </row>
    <row r="786049" spans="21:21" ht="15" customHeight="1">
      <c r="U786049" s="119"/>
    </row>
    <row r="786050" spans="21:21" ht="15" customHeight="1">
      <c r="U786050" s="119"/>
    </row>
    <row r="786051" spans="21:21" ht="15" customHeight="1">
      <c r="U786051" s="119"/>
    </row>
    <row r="786052" spans="21:21" ht="15" customHeight="1">
      <c r="U786052" s="119"/>
    </row>
    <row r="786053" spans="21:21" ht="15" customHeight="1">
      <c r="U786053" s="119"/>
    </row>
    <row r="786054" spans="21:21" ht="15" customHeight="1">
      <c r="U786054" s="119"/>
    </row>
    <row r="786055" spans="21:21" ht="15" customHeight="1">
      <c r="U786055" s="119"/>
    </row>
    <row r="786056" spans="21:21" ht="15" customHeight="1">
      <c r="U786056" s="119"/>
    </row>
    <row r="786057" spans="21:21" ht="15" customHeight="1">
      <c r="U786057" s="119"/>
    </row>
    <row r="786058" spans="21:21" ht="15" customHeight="1">
      <c r="U786058" s="119"/>
    </row>
    <row r="786059" spans="21:21" ht="15" customHeight="1">
      <c r="U786059" s="119"/>
    </row>
    <row r="786060" spans="21:21" ht="15" customHeight="1">
      <c r="U786060" s="119"/>
    </row>
    <row r="786061" spans="21:21" ht="15" customHeight="1">
      <c r="U786061" s="119"/>
    </row>
    <row r="786062" spans="21:21" ht="15" customHeight="1">
      <c r="U786062" s="119"/>
    </row>
    <row r="786063" spans="21:21" ht="15" customHeight="1">
      <c r="U786063" s="119"/>
    </row>
    <row r="786064" spans="21:21" ht="15" customHeight="1">
      <c r="U786064" s="119"/>
    </row>
    <row r="786065" spans="21:21" ht="15" customHeight="1">
      <c r="U786065" s="119"/>
    </row>
    <row r="786066" spans="21:21" ht="15" customHeight="1">
      <c r="U786066" s="119"/>
    </row>
    <row r="786067" spans="21:21" ht="15" customHeight="1">
      <c r="U786067" s="119"/>
    </row>
    <row r="786068" spans="21:21" ht="15" customHeight="1">
      <c r="U786068" s="119"/>
    </row>
    <row r="786069" spans="21:21" ht="15" customHeight="1">
      <c r="U786069" s="119"/>
    </row>
    <row r="786070" spans="21:21" ht="15" customHeight="1">
      <c r="U786070" s="119"/>
    </row>
    <row r="786071" spans="21:21" ht="15" customHeight="1">
      <c r="U786071" s="119"/>
    </row>
    <row r="786072" spans="21:21" ht="15" customHeight="1">
      <c r="U786072" s="119"/>
    </row>
    <row r="786073" spans="21:21" ht="15" customHeight="1">
      <c r="U786073" s="119"/>
    </row>
    <row r="786074" spans="21:21" ht="15" customHeight="1">
      <c r="U786074" s="119"/>
    </row>
    <row r="786075" spans="21:21" ht="15" customHeight="1">
      <c r="U786075" s="119"/>
    </row>
    <row r="786076" spans="21:21" ht="15" customHeight="1">
      <c r="U786076" s="119"/>
    </row>
    <row r="786077" spans="21:21" ht="15" customHeight="1">
      <c r="U786077" s="119"/>
    </row>
    <row r="786078" spans="21:21" ht="15" customHeight="1">
      <c r="U786078" s="119"/>
    </row>
    <row r="786079" spans="21:21" ht="15" customHeight="1">
      <c r="U786079" s="119"/>
    </row>
    <row r="786080" spans="21:21" ht="15" customHeight="1">
      <c r="U786080" s="119"/>
    </row>
    <row r="786081" spans="21:21" ht="15" customHeight="1">
      <c r="U786081" s="119"/>
    </row>
    <row r="786082" spans="21:21" ht="15" customHeight="1">
      <c r="U786082" s="119"/>
    </row>
    <row r="786083" spans="21:21" ht="15" customHeight="1">
      <c r="U786083" s="119"/>
    </row>
    <row r="786084" spans="21:21" ht="15" customHeight="1">
      <c r="U786084" s="119"/>
    </row>
    <row r="786085" spans="21:21" ht="15" customHeight="1">
      <c r="U786085" s="119"/>
    </row>
    <row r="786086" spans="21:21" ht="15" customHeight="1">
      <c r="U786086" s="119"/>
    </row>
    <row r="786087" spans="21:21" ht="15" customHeight="1">
      <c r="U786087" s="119"/>
    </row>
    <row r="786088" spans="21:21" ht="15" customHeight="1">
      <c r="U786088" s="119"/>
    </row>
    <row r="786089" spans="21:21" ht="15" customHeight="1">
      <c r="U786089" s="119"/>
    </row>
    <row r="786090" spans="21:21" ht="15" customHeight="1">
      <c r="U786090" s="119"/>
    </row>
    <row r="786091" spans="21:21" ht="15" customHeight="1">
      <c r="U786091" s="119"/>
    </row>
    <row r="786092" spans="21:21" ht="15" customHeight="1">
      <c r="U786092" s="119"/>
    </row>
    <row r="786093" spans="21:21" ht="15" customHeight="1">
      <c r="U786093" s="119"/>
    </row>
    <row r="786094" spans="21:21" ht="15" customHeight="1">
      <c r="U786094" s="119"/>
    </row>
    <row r="786095" spans="21:21" ht="15" customHeight="1">
      <c r="U786095" s="119"/>
    </row>
    <row r="786096" spans="21:21" ht="15" customHeight="1">
      <c r="U786096" s="119"/>
    </row>
    <row r="786097" spans="21:21" ht="15" customHeight="1">
      <c r="U786097" s="119"/>
    </row>
    <row r="786098" spans="21:21" ht="15" customHeight="1">
      <c r="U786098" s="119"/>
    </row>
    <row r="786099" spans="21:21" ht="15" customHeight="1">
      <c r="U786099" s="119"/>
    </row>
    <row r="786100" spans="21:21" ht="15" customHeight="1">
      <c r="U786100" s="119"/>
    </row>
    <row r="786101" spans="21:21" ht="15" customHeight="1">
      <c r="U786101" s="119"/>
    </row>
    <row r="786102" spans="21:21" ht="15" customHeight="1">
      <c r="U786102" s="119"/>
    </row>
    <row r="786103" spans="21:21" ht="15" customHeight="1">
      <c r="U786103" s="119"/>
    </row>
    <row r="786104" spans="21:21" ht="15" customHeight="1">
      <c r="U786104" s="119"/>
    </row>
    <row r="786105" spans="21:21" ht="15" customHeight="1">
      <c r="U786105" s="119"/>
    </row>
    <row r="786106" spans="21:21" ht="15" customHeight="1">
      <c r="U786106" s="119"/>
    </row>
    <row r="786107" spans="21:21" ht="15" customHeight="1">
      <c r="U786107" s="119"/>
    </row>
    <row r="786108" spans="21:21" ht="15" customHeight="1">
      <c r="U786108" s="119"/>
    </row>
    <row r="786109" spans="21:21" ht="15" customHeight="1">
      <c r="U786109" s="119"/>
    </row>
    <row r="786110" spans="21:21" ht="15" customHeight="1">
      <c r="U786110" s="119"/>
    </row>
    <row r="786111" spans="21:21" ht="15" customHeight="1">
      <c r="U786111" s="119"/>
    </row>
    <row r="786112" spans="21:21" ht="15" customHeight="1">
      <c r="U786112" s="119"/>
    </row>
    <row r="786113" spans="21:21" ht="15" customHeight="1">
      <c r="U786113" s="119"/>
    </row>
    <row r="786114" spans="21:21" ht="15" customHeight="1">
      <c r="U786114" s="119"/>
    </row>
    <row r="786115" spans="21:21" ht="15" customHeight="1">
      <c r="U786115" s="119"/>
    </row>
    <row r="786116" spans="21:21" ht="15" customHeight="1">
      <c r="U786116" s="119"/>
    </row>
    <row r="786117" spans="21:21" ht="15" customHeight="1">
      <c r="U786117" s="119"/>
    </row>
    <row r="786118" spans="21:21" ht="15" customHeight="1">
      <c r="U786118" s="119"/>
    </row>
    <row r="786119" spans="21:21" ht="15" customHeight="1">
      <c r="U786119" s="119"/>
    </row>
    <row r="786120" spans="21:21" ht="15" customHeight="1">
      <c r="U786120" s="119"/>
    </row>
    <row r="786121" spans="21:21" ht="15" customHeight="1">
      <c r="U786121" s="119"/>
    </row>
    <row r="786122" spans="21:21" ht="15" customHeight="1">
      <c r="U786122" s="119"/>
    </row>
    <row r="786123" spans="21:21" ht="15" customHeight="1">
      <c r="U786123" s="119"/>
    </row>
    <row r="786124" spans="21:21" ht="15" customHeight="1">
      <c r="U786124" s="119"/>
    </row>
    <row r="786125" spans="21:21" ht="15" customHeight="1">
      <c r="U786125" s="119"/>
    </row>
    <row r="786126" spans="21:21" ht="15" customHeight="1">
      <c r="U786126" s="119"/>
    </row>
    <row r="786127" spans="21:21" ht="15" customHeight="1">
      <c r="U786127" s="119"/>
    </row>
    <row r="786128" spans="21:21" ht="15" customHeight="1">
      <c r="U786128" s="119"/>
    </row>
    <row r="786129" spans="21:21" ht="15" customHeight="1">
      <c r="U786129" s="119"/>
    </row>
    <row r="786130" spans="21:21" ht="15" customHeight="1">
      <c r="U786130" s="119"/>
    </row>
    <row r="786131" spans="21:21" ht="15" customHeight="1">
      <c r="U786131" s="119"/>
    </row>
    <row r="786132" spans="21:21" ht="15" customHeight="1">
      <c r="U786132" s="119"/>
    </row>
    <row r="786133" spans="21:21" ht="15" customHeight="1">
      <c r="U786133" s="119"/>
    </row>
    <row r="786134" spans="21:21" ht="15" customHeight="1">
      <c r="U786134" s="119"/>
    </row>
    <row r="786135" spans="21:21" ht="15" customHeight="1">
      <c r="U786135" s="119"/>
    </row>
    <row r="786136" spans="21:21" ht="15" customHeight="1">
      <c r="U786136" s="119"/>
    </row>
    <row r="786137" spans="21:21" ht="15" customHeight="1">
      <c r="U786137" s="119"/>
    </row>
    <row r="786138" spans="21:21" ht="15" customHeight="1">
      <c r="U786138" s="119"/>
    </row>
    <row r="786139" spans="21:21" ht="15" customHeight="1">
      <c r="U786139" s="119"/>
    </row>
    <row r="786140" spans="21:21" ht="15" customHeight="1">
      <c r="U786140" s="119"/>
    </row>
    <row r="786141" spans="21:21" ht="15" customHeight="1">
      <c r="U786141" s="119"/>
    </row>
    <row r="786142" spans="21:21" ht="15" customHeight="1">
      <c r="U786142" s="119"/>
    </row>
    <row r="786143" spans="21:21" ht="15" customHeight="1">
      <c r="U786143" s="119"/>
    </row>
    <row r="786144" spans="21:21" ht="15" customHeight="1">
      <c r="U786144" s="119"/>
    </row>
    <row r="786145" spans="21:21" ht="15" customHeight="1">
      <c r="U786145" s="119"/>
    </row>
    <row r="786146" spans="21:21" ht="15" customHeight="1">
      <c r="U786146" s="119"/>
    </row>
    <row r="786147" spans="21:21" ht="15" customHeight="1">
      <c r="U786147" s="119"/>
    </row>
    <row r="786148" spans="21:21" ht="15" customHeight="1">
      <c r="U786148" s="119"/>
    </row>
    <row r="786149" spans="21:21" ht="15" customHeight="1">
      <c r="U786149" s="119"/>
    </row>
    <row r="786150" spans="21:21" ht="15" customHeight="1">
      <c r="U786150" s="119"/>
    </row>
    <row r="786151" spans="21:21" ht="15" customHeight="1">
      <c r="U786151" s="119"/>
    </row>
    <row r="786152" spans="21:21" ht="15" customHeight="1">
      <c r="U786152" s="119"/>
    </row>
    <row r="786153" spans="21:21" ht="15" customHeight="1">
      <c r="U786153" s="119"/>
    </row>
    <row r="786154" spans="21:21" ht="15" customHeight="1">
      <c r="U786154" s="119"/>
    </row>
    <row r="786155" spans="21:21" ht="15" customHeight="1">
      <c r="U786155" s="119"/>
    </row>
    <row r="786156" spans="21:21" ht="15" customHeight="1">
      <c r="U786156" s="119"/>
    </row>
    <row r="786157" spans="21:21" ht="15" customHeight="1">
      <c r="U786157" s="119"/>
    </row>
    <row r="786158" spans="21:21" ht="15" customHeight="1">
      <c r="U786158" s="119"/>
    </row>
    <row r="786159" spans="21:21" ht="15" customHeight="1">
      <c r="U786159" s="119"/>
    </row>
    <row r="786160" spans="21:21" ht="15" customHeight="1">
      <c r="U786160" s="119"/>
    </row>
    <row r="786161" spans="21:21" ht="15" customHeight="1">
      <c r="U786161" s="119"/>
    </row>
    <row r="786162" spans="21:21" ht="15" customHeight="1">
      <c r="U786162" s="119"/>
    </row>
    <row r="786163" spans="21:21" ht="15" customHeight="1">
      <c r="U786163" s="119"/>
    </row>
    <row r="786164" spans="21:21" ht="15" customHeight="1">
      <c r="U786164" s="119"/>
    </row>
    <row r="786165" spans="21:21" ht="15" customHeight="1">
      <c r="U786165" s="119"/>
    </row>
    <row r="786166" spans="21:21" ht="15" customHeight="1">
      <c r="U786166" s="119"/>
    </row>
    <row r="786167" spans="21:21" ht="15" customHeight="1">
      <c r="U786167" s="119"/>
    </row>
    <row r="786168" spans="21:21" ht="15" customHeight="1">
      <c r="U786168" s="119"/>
    </row>
    <row r="786169" spans="21:21" ht="15" customHeight="1">
      <c r="U786169" s="119"/>
    </row>
    <row r="786170" spans="21:21" ht="15" customHeight="1">
      <c r="U786170" s="119"/>
    </row>
    <row r="786171" spans="21:21" ht="15" customHeight="1">
      <c r="U786171" s="119"/>
    </row>
    <row r="786172" spans="21:21" ht="15" customHeight="1">
      <c r="U786172" s="119"/>
    </row>
    <row r="786173" spans="21:21" ht="15" customHeight="1">
      <c r="U786173" s="119"/>
    </row>
    <row r="786174" spans="21:21" ht="15" customHeight="1">
      <c r="U786174" s="119"/>
    </row>
    <row r="786175" spans="21:21" ht="15" customHeight="1">
      <c r="U786175" s="119"/>
    </row>
    <row r="786176" spans="21:21" ht="15" customHeight="1">
      <c r="U786176" s="119"/>
    </row>
    <row r="786177" spans="21:21" ht="15" customHeight="1">
      <c r="U786177" s="119"/>
    </row>
    <row r="786178" spans="21:21" ht="15" customHeight="1">
      <c r="U786178" s="119"/>
    </row>
    <row r="786179" spans="21:21" ht="15" customHeight="1">
      <c r="U786179" s="119"/>
    </row>
    <row r="786180" spans="21:21" ht="15" customHeight="1">
      <c r="U786180" s="119"/>
    </row>
    <row r="786181" spans="21:21" ht="15" customHeight="1">
      <c r="U786181" s="119"/>
    </row>
    <row r="786182" spans="21:21" ht="15" customHeight="1">
      <c r="U786182" s="119"/>
    </row>
    <row r="786183" spans="21:21" ht="15" customHeight="1">
      <c r="U786183" s="119"/>
    </row>
    <row r="786184" spans="21:21" ht="15" customHeight="1">
      <c r="U786184" s="119"/>
    </row>
    <row r="786185" spans="21:21" ht="15" customHeight="1">
      <c r="U786185" s="119"/>
    </row>
    <row r="786186" spans="21:21" ht="15" customHeight="1">
      <c r="U786186" s="119"/>
    </row>
    <row r="786187" spans="21:21" ht="15" customHeight="1">
      <c r="U786187" s="119"/>
    </row>
    <row r="786188" spans="21:21" ht="15" customHeight="1">
      <c r="U786188" s="119"/>
    </row>
    <row r="786189" spans="21:21" ht="15" customHeight="1">
      <c r="U786189" s="119"/>
    </row>
    <row r="786190" spans="21:21" ht="15" customHeight="1">
      <c r="U786190" s="119"/>
    </row>
    <row r="786191" spans="21:21" ht="15" customHeight="1">
      <c r="U786191" s="119"/>
    </row>
    <row r="786192" spans="21:21" ht="15" customHeight="1">
      <c r="U786192" s="119"/>
    </row>
    <row r="786193" spans="21:21" ht="15" customHeight="1">
      <c r="U786193" s="119"/>
    </row>
    <row r="786194" spans="21:21" ht="15" customHeight="1">
      <c r="U786194" s="119"/>
    </row>
    <row r="786195" spans="21:21" ht="15" customHeight="1">
      <c r="U786195" s="119"/>
    </row>
    <row r="786196" spans="21:21" ht="15" customHeight="1">
      <c r="U786196" s="119"/>
    </row>
    <row r="786197" spans="21:21" ht="15" customHeight="1">
      <c r="U786197" s="119"/>
    </row>
    <row r="786198" spans="21:21" ht="15" customHeight="1">
      <c r="U786198" s="119"/>
    </row>
    <row r="786199" spans="21:21" ht="15" customHeight="1">
      <c r="U786199" s="119"/>
    </row>
    <row r="786200" spans="21:21" ht="15" customHeight="1">
      <c r="U786200" s="119"/>
    </row>
    <row r="786201" spans="21:21" ht="15" customHeight="1">
      <c r="U786201" s="119"/>
    </row>
    <row r="786202" spans="21:21" ht="15" customHeight="1">
      <c r="U786202" s="119"/>
    </row>
    <row r="786203" spans="21:21" ht="15" customHeight="1">
      <c r="U786203" s="119"/>
    </row>
    <row r="786204" spans="21:21" ht="15" customHeight="1">
      <c r="U786204" s="119"/>
    </row>
    <row r="786205" spans="21:21" ht="15" customHeight="1">
      <c r="U786205" s="119"/>
    </row>
    <row r="786206" spans="21:21" ht="15" customHeight="1">
      <c r="U786206" s="119"/>
    </row>
    <row r="786207" spans="21:21" ht="15" customHeight="1">
      <c r="U786207" s="119"/>
    </row>
    <row r="786208" spans="21:21" ht="15" customHeight="1">
      <c r="U786208" s="119"/>
    </row>
    <row r="786209" spans="21:21" ht="15" customHeight="1">
      <c r="U786209" s="119"/>
    </row>
    <row r="786210" spans="21:21" ht="15" customHeight="1">
      <c r="U786210" s="119"/>
    </row>
    <row r="786211" spans="21:21" ht="15" customHeight="1">
      <c r="U786211" s="119"/>
    </row>
    <row r="786212" spans="21:21" ht="15" customHeight="1">
      <c r="U786212" s="119"/>
    </row>
    <row r="786213" spans="21:21" ht="15" customHeight="1">
      <c r="U786213" s="119"/>
    </row>
    <row r="786214" spans="21:21" ht="15" customHeight="1">
      <c r="U786214" s="119"/>
    </row>
    <row r="786215" spans="21:21" ht="15" customHeight="1">
      <c r="U786215" s="119"/>
    </row>
    <row r="786216" spans="21:21" ht="15" customHeight="1">
      <c r="U786216" s="119"/>
    </row>
    <row r="786217" spans="21:21" ht="15" customHeight="1">
      <c r="U786217" s="119"/>
    </row>
    <row r="786218" spans="21:21" ht="15" customHeight="1">
      <c r="U786218" s="119"/>
    </row>
    <row r="786219" spans="21:21" ht="15" customHeight="1">
      <c r="U786219" s="119"/>
    </row>
    <row r="786220" spans="21:21" ht="15" customHeight="1">
      <c r="U786220" s="119"/>
    </row>
    <row r="786221" spans="21:21" ht="15" customHeight="1">
      <c r="U786221" s="119"/>
    </row>
    <row r="786222" spans="21:21" ht="15" customHeight="1">
      <c r="U786222" s="119"/>
    </row>
    <row r="786223" spans="21:21" ht="15" customHeight="1">
      <c r="U786223" s="119"/>
    </row>
    <row r="786224" spans="21:21" ht="15" customHeight="1">
      <c r="U786224" s="119"/>
    </row>
    <row r="786225" spans="21:21" ht="15" customHeight="1">
      <c r="U786225" s="119"/>
    </row>
    <row r="786226" spans="21:21" ht="15" customHeight="1">
      <c r="U786226" s="119"/>
    </row>
    <row r="786227" spans="21:21" ht="15" customHeight="1">
      <c r="U786227" s="119"/>
    </row>
    <row r="786228" spans="21:21" ht="15" customHeight="1">
      <c r="U786228" s="119"/>
    </row>
    <row r="786229" spans="21:21" ht="15" customHeight="1">
      <c r="U786229" s="119"/>
    </row>
    <row r="786230" spans="21:21" ht="15" customHeight="1">
      <c r="U786230" s="119"/>
    </row>
    <row r="786231" spans="21:21" ht="15" customHeight="1">
      <c r="U786231" s="119"/>
    </row>
    <row r="786232" spans="21:21" ht="15" customHeight="1">
      <c r="U786232" s="119"/>
    </row>
    <row r="786233" spans="21:21" ht="15" customHeight="1">
      <c r="U786233" s="119"/>
    </row>
    <row r="786234" spans="21:21" ht="15" customHeight="1">
      <c r="U786234" s="119"/>
    </row>
    <row r="786235" spans="21:21" ht="15" customHeight="1">
      <c r="U786235" s="119"/>
    </row>
    <row r="786236" spans="21:21" ht="15" customHeight="1">
      <c r="U786236" s="119"/>
    </row>
    <row r="786237" spans="21:21" ht="15" customHeight="1">
      <c r="U786237" s="119"/>
    </row>
    <row r="786238" spans="21:21" ht="15" customHeight="1">
      <c r="U786238" s="119"/>
    </row>
    <row r="786239" spans="21:21" ht="15" customHeight="1">
      <c r="U786239" s="119"/>
    </row>
    <row r="786240" spans="21:21" ht="15" customHeight="1">
      <c r="U786240" s="119"/>
    </row>
    <row r="786241" spans="21:21" ht="15" customHeight="1">
      <c r="U786241" s="119"/>
    </row>
    <row r="786242" spans="21:21" ht="15" customHeight="1">
      <c r="U786242" s="119"/>
    </row>
    <row r="786243" spans="21:21" ht="15" customHeight="1">
      <c r="U786243" s="119"/>
    </row>
    <row r="786244" spans="21:21" ht="15" customHeight="1">
      <c r="U786244" s="119"/>
    </row>
    <row r="786245" spans="21:21" ht="15" customHeight="1">
      <c r="U786245" s="119"/>
    </row>
    <row r="786246" spans="21:21" ht="15" customHeight="1">
      <c r="U786246" s="119"/>
    </row>
    <row r="786247" spans="21:21" ht="15" customHeight="1">
      <c r="U786247" s="119"/>
    </row>
    <row r="786248" spans="21:21" ht="15" customHeight="1">
      <c r="U786248" s="119"/>
    </row>
    <row r="786249" spans="21:21" ht="15" customHeight="1">
      <c r="U786249" s="119"/>
    </row>
    <row r="786250" spans="21:21" ht="15" customHeight="1">
      <c r="U786250" s="119"/>
    </row>
    <row r="786251" spans="21:21" ht="15" customHeight="1">
      <c r="U786251" s="119"/>
    </row>
    <row r="786252" spans="21:21" ht="15" customHeight="1">
      <c r="U786252" s="119"/>
    </row>
    <row r="786253" spans="21:21" ht="15" customHeight="1">
      <c r="U786253" s="119"/>
    </row>
    <row r="786254" spans="21:21" ht="15" customHeight="1">
      <c r="U786254" s="119"/>
    </row>
    <row r="786255" spans="21:21" ht="15" customHeight="1">
      <c r="U786255" s="119"/>
    </row>
    <row r="786256" spans="21:21" ht="15" customHeight="1">
      <c r="U786256" s="119"/>
    </row>
    <row r="786257" spans="21:21" ht="15" customHeight="1">
      <c r="U786257" s="119"/>
    </row>
    <row r="786258" spans="21:21" ht="15" customHeight="1">
      <c r="U786258" s="119"/>
    </row>
    <row r="786259" spans="21:21" ht="15" customHeight="1">
      <c r="U786259" s="119"/>
    </row>
    <row r="786260" spans="21:21" ht="15" customHeight="1">
      <c r="U786260" s="119"/>
    </row>
    <row r="786261" spans="21:21" ht="15" customHeight="1">
      <c r="U786261" s="119"/>
    </row>
    <row r="786262" spans="21:21" ht="15" customHeight="1">
      <c r="U786262" s="119"/>
    </row>
    <row r="786263" spans="21:21" ht="15" customHeight="1">
      <c r="U786263" s="119"/>
    </row>
    <row r="786264" spans="21:21" ht="15" customHeight="1">
      <c r="U786264" s="119"/>
    </row>
    <row r="786265" spans="21:21" ht="15" customHeight="1">
      <c r="U786265" s="119"/>
    </row>
    <row r="786266" spans="21:21" ht="15" customHeight="1">
      <c r="U786266" s="119"/>
    </row>
    <row r="786267" spans="21:21" ht="15" customHeight="1">
      <c r="U786267" s="119"/>
    </row>
    <row r="786268" spans="21:21" ht="15" customHeight="1">
      <c r="U786268" s="119"/>
    </row>
    <row r="786269" spans="21:21" ht="15" customHeight="1">
      <c r="U786269" s="119"/>
    </row>
    <row r="786270" spans="21:21" ht="15" customHeight="1">
      <c r="U786270" s="119"/>
    </row>
    <row r="786271" spans="21:21" ht="15" customHeight="1">
      <c r="U786271" s="119"/>
    </row>
    <row r="786272" spans="21:21" ht="15" customHeight="1">
      <c r="U786272" s="119"/>
    </row>
    <row r="786273" spans="21:21" ht="15" customHeight="1">
      <c r="U786273" s="119"/>
    </row>
    <row r="786274" spans="21:21" ht="15" customHeight="1">
      <c r="U786274" s="119"/>
    </row>
    <row r="786275" spans="21:21" ht="15" customHeight="1">
      <c r="U786275" s="119"/>
    </row>
    <row r="786276" spans="21:21" ht="15" customHeight="1">
      <c r="U786276" s="119"/>
    </row>
    <row r="786277" spans="21:21" ht="15" customHeight="1">
      <c r="U786277" s="119"/>
    </row>
    <row r="786278" spans="21:21" ht="15" customHeight="1">
      <c r="U786278" s="119"/>
    </row>
    <row r="786279" spans="21:21" ht="15" customHeight="1">
      <c r="U786279" s="119"/>
    </row>
    <row r="786280" spans="21:21" ht="15" customHeight="1">
      <c r="U786280" s="119"/>
    </row>
    <row r="786281" spans="21:21" ht="15" customHeight="1">
      <c r="U786281" s="119"/>
    </row>
    <row r="786282" spans="21:21" ht="15" customHeight="1">
      <c r="U786282" s="119"/>
    </row>
    <row r="786283" spans="21:21" ht="15" customHeight="1">
      <c r="U786283" s="119"/>
    </row>
    <row r="786284" spans="21:21" ht="15" customHeight="1">
      <c r="U786284" s="119"/>
    </row>
    <row r="786285" spans="21:21" ht="15" customHeight="1">
      <c r="U786285" s="119"/>
    </row>
    <row r="786286" spans="21:21" ht="15" customHeight="1">
      <c r="U786286" s="119"/>
    </row>
    <row r="786287" spans="21:21" ht="15" customHeight="1">
      <c r="U786287" s="119"/>
    </row>
    <row r="786288" spans="21:21" ht="15" customHeight="1">
      <c r="U786288" s="119"/>
    </row>
    <row r="786289" spans="21:21" ht="15" customHeight="1">
      <c r="U786289" s="119"/>
    </row>
    <row r="786290" spans="21:21" ht="15" customHeight="1">
      <c r="U786290" s="119"/>
    </row>
    <row r="786291" spans="21:21" ht="15" customHeight="1">
      <c r="U786291" s="119"/>
    </row>
    <row r="786292" spans="21:21" ht="15" customHeight="1">
      <c r="U786292" s="119"/>
    </row>
    <row r="786293" spans="21:21" ht="15" customHeight="1">
      <c r="U786293" s="119"/>
    </row>
    <row r="786294" spans="21:21" ht="15" customHeight="1">
      <c r="U786294" s="119"/>
    </row>
    <row r="786295" spans="21:21" ht="15" customHeight="1">
      <c r="U786295" s="119"/>
    </row>
    <row r="786296" spans="21:21" ht="15" customHeight="1">
      <c r="U786296" s="119"/>
    </row>
    <row r="786297" spans="21:21" ht="15" customHeight="1">
      <c r="U786297" s="119"/>
    </row>
    <row r="786298" spans="21:21" ht="15" customHeight="1">
      <c r="U786298" s="119"/>
    </row>
    <row r="786299" spans="21:21" ht="15" customHeight="1">
      <c r="U786299" s="119"/>
    </row>
    <row r="786300" spans="21:21" ht="15" customHeight="1">
      <c r="U786300" s="119"/>
    </row>
    <row r="786301" spans="21:21" ht="15" customHeight="1">
      <c r="U786301" s="119"/>
    </row>
    <row r="786302" spans="21:21" ht="15" customHeight="1">
      <c r="U786302" s="119"/>
    </row>
    <row r="786303" spans="21:21" ht="15" customHeight="1">
      <c r="U786303" s="119"/>
    </row>
    <row r="786304" spans="21:21" ht="15" customHeight="1">
      <c r="U786304" s="119"/>
    </row>
    <row r="786305" spans="21:21" ht="15" customHeight="1">
      <c r="U786305" s="119"/>
    </row>
    <row r="786306" spans="21:21" ht="15" customHeight="1">
      <c r="U786306" s="119"/>
    </row>
    <row r="786307" spans="21:21" ht="15" customHeight="1">
      <c r="U786307" s="119"/>
    </row>
    <row r="786308" spans="21:21" ht="15" customHeight="1">
      <c r="U786308" s="119"/>
    </row>
    <row r="786309" spans="21:21" ht="15" customHeight="1">
      <c r="U786309" s="119"/>
    </row>
    <row r="786310" spans="21:21" ht="15" customHeight="1">
      <c r="U786310" s="119"/>
    </row>
    <row r="786311" spans="21:21" ht="15" customHeight="1">
      <c r="U786311" s="119"/>
    </row>
    <row r="786312" spans="21:21" ht="15" customHeight="1">
      <c r="U786312" s="119"/>
    </row>
    <row r="786313" spans="21:21" ht="15" customHeight="1">
      <c r="U786313" s="119"/>
    </row>
    <row r="786314" spans="21:21" ht="15" customHeight="1">
      <c r="U786314" s="119"/>
    </row>
    <row r="786315" spans="21:21" ht="15" customHeight="1">
      <c r="U786315" s="119"/>
    </row>
    <row r="786316" spans="21:21" ht="15" customHeight="1">
      <c r="U786316" s="119"/>
    </row>
    <row r="786317" spans="21:21" ht="15" customHeight="1">
      <c r="U786317" s="119"/>
    </row>
    <row r="786318" spans="21:21" ht="15" customHeight="1">
      <c r="U786318" s="119"/>
    </row>
    <row r="786319" spans="21:21" ht="15" customHeight="1">
      <c r="U786319" s="119"/>
    </row>
    <row r="786320" spans="21:21" ht="15" customHeight="1">
      <c r="U786320" s="119"/>
    </row>
    <row r="786321" spans="21:21" ht="15" customHeight="1">
      <c r="U786321" s="119"/>
    </row>
    <row r="786322" spans="21:21" ht="15" customHeight="1">
      <c r="U786322" s="119"/>
    </row>
    <row r="786323" spans="21:21" ht="15" customHeight="1">
      <c r="U786323" s="119"/>
    </row>
    <row r="786324" spans="21:21" ht="15" customHeight="1">
      <c r="U786324" s="119"/>
    </row>
    <row r="786325" spans="21:21" ht="15" customHeight="1">
      <c r="U786325" s="119"/>
    </row>
    <row r="786326" spans="21:21" ht="15" customHeight="1">
      <c r="U786326" s="119"/>
    </row>
    <row r="786327" spans="21:21" ht="15" customHeight="1">
      <c r="U786327" s="119"/>
    </row>
    <row r="786328" spans="21:21" ht="15" customHeight="1">
      <c r="U786328" s="119"/>
    </row>
    <row r="786329" spans="21:21" ht="15" customHeight="1">
      <c r="U786329" s="119"/>
    </row>
    <row r="786330" spans="21:21" ht="15" customHeight="1">
      <c r="U786330" s="119"/>
    </row>
    <row r="786331" spans="21:21" ht="15" customHeight="1">
      <c r="U786331" s="119"/>
    </row>
    <row r="786332" spans="21:21" ht="15" customHeight="1">
      <c r="U786332" s="119"/>
    </row>
    <row r="786333" spans="21:21" ht="15" customHeight="1">
      <c r="U786333" s="119"/>
    </row>
    <row r="786334" spans="21:21" ht="15" customHeight="1">
      <c r="U786334" s="119"/>
    </row>
    <row r="786335" spans="21:21" ht="15" customHeight="1">
      <c r="U786335" s="119"/>
    </row>
    <row r="786336" spans="21:21" ht="15" customHeight="1">
      <c r="U786336" s="119"/>
    </row>
    <row r="786337" spans="21:21" ht="15" customHeight="1">
      <c r="U786337" s="119"/>
    </row>
    <row r="786338" spans="21:21" ht="15" customHeight="1">
      <c r="U786338" s="119"/>
    </row>
    <row r="786339" spans="21:21" ht="15" customHeight="1">
      <c r="U786339" s="119"/>
    </row>
    <row r="786340" spans="21:21" ht="15" customHeight="1">
      <c r="U786340" s="119"/>
    </row>
    <row r="786341" spans="21:21" ht="15" customHeight="1">
      <c r="U786341" s="119"/>
    </row>
    <row r="786342" spans="21:21" ht="15" customHeight="1">
      <c r="U786342" s="119"/>
    </row>
    <row r="786343" spans="21:21" ht="15" customHeight="1">
      <c r="U786343" s="119"/>
    </row>
    <row r="786344" spans="21:21" ht="15" customHeight="1">
      <c r="U786344" s="119"/>
    </row>
    <row r="786345" spans="21:21" ht="15" customHeight="1">
      <c r="U786345" s="119"/>
    </row>
    <row r="786346" spans="21:21" ht="15" customHeight="1">
      <c r="U786346" s="119"/>
    </row>
    <row r="786347" spans="21:21" ht="15" customHeight="1">
      <c r="U786347" s="119"/>
    </row>
    <row r="786348" spans="21:21" ht="15" customHeight="1">
      <c r="U786348" s="119"/>
    </row>
    <row r="786349" spans="21:21" ht="15" customHeight="1">
      <c r="U786349" s="119"/>
    </row>
    <row r="786350" spans="21:21" ht="15" customHeight="1">
      <c r="U786350" s="119"/>
    </row>
    <row r="786351" spans="21:21" ht="15" customHeight="1">
      <c r="U786351" s="119"/>
    </row>
    <row r="786352" spans="21:21" ht="15" customHeight="1">
      <c r="U786352" s="119"/>
    </row>
    <row r="786353" spans="21:21" ht="15" customHeight="1">
      <c r="U786353" s="119"/>
    </row>
    <row r="786354" spans="21:21" ht="15" customHeight="1">
      <c r="U786354" s="119"/>
    </row>
    <row r="786355" spans="21:21" ht="15" customHeight="1">
      <c r="U786355" s="119"/>
    </row>
    <row r="786356" spans="21:21" ht="15" customHeight="1">
      <c r="U786356" s="119"/>
    </row>
    <row r="786357" spans="21:21" ht="15" customHeight="1">
      <c r="U786357" s="119"/>
    </row>
    <row r="786358" spans="21:21" ht="15" customHeight="1">
      <c r="U786358" s="119"/>
    </row>
    <row r="786359" spans="21:21" ht="15" customHeight="1">
      <c r="U786359" s="119"/>
    </row>
    <row r="786360" spans="21:21" ht="15" customHeight="1">
      <c r="U786360" s="119"/>
    </row>
    <row r="786361" spans="21:21" ht="15" customHeight="1">
      <c r="U786361" s="119"/>
    </row>
    <row r="786362" spans="21:21" ht="15" customHeight="1">
      <c r="U786362" s="119"/>
    </row>
    <row r="786363" spans="21:21" ht="15" customHeight="1">
      <c r="U786363" s="119"/>
    </row>
    <row r="786364" spans="21:21" ht="15" customHeight="1">
      <c r="U786364" s="119"/>
    </row>
    <row r="786365" spans="21:21" ht="15" customHeight="1">
      <c r="U786365" s="119"/>
    </row>
    <row r="786366" spans="21:21" ht="15" customHeight="1">
      <c r="U786366" s="119"/>
    </row>
    <row r="786367" spans="21:21" ht="15" customHeight="1">
      <c r="U786367" s="119"/>
    </row>
    <row r="786368" spans="21:21" ht="15" customHeight="1">
      <c r="U786368" s="119"/>
    </row>
    <row r="786369" spans="21:21" ht="15" customHeight="1">
      <c r="U786369" s="119"/>
    </row>
    <row r="786370" spans="21:21" ht="15" customHeight="1">
      <c r="U786370" s="119"/>
    </row>
    <row r="786371" spans="21:21" ht="15" customHeight="1">
      <c r="U786371" s="119"/>
    </row>
    <row r="786372" spans="21:21" ht="15" customHeight="1">
      <c r="U786372" s="119"/>
    </row>
    <row r="786373" spans="21:21" ht="15" customHeight="1">
      <c r="U786373" s="119"/>
    </row>
    <row r="786374" spans="21:21" ht="15" customHeight="1">
      <c r="U786374" s="119"/>
    </row>
    <row r="786375" spans="21:21" ht="15" customHeight="1">
      <c r="U786375" s="119"/>
    </row>
    <row r="786376" spans="21:21" ht="15" customHeight="1">
      <c r="U786376" s="119"/>
    </row>
    <row r="786377" spans="21:21" ht="15" customHeight="1">
      <c r="U786377" s="119"/>
    </row>
    <row r="786378" spans="21:21" ht="15" customHeight="1">
      <c r="U786378" s="119"/>
    </row>
    <row r="786379" spans="21:21" ht="15" customHeight="1">
      <c r="U786379" s="119"/>
    </row>
    <row r="786380" spans="21:21" ht="15" customHeight="1">
      <c r="U786380" s="119"/>
    </row>
    <row r="786381" spans="21:21" ht="15" customHeight="1">
      <c r="U786381" s="119"/>
    </row>
    <row r="786382" spans="21:21" ht="15" customHeight="1">
      <c r="U786382" s="119"/>
    </row>
    <row r="786383" spans="21:21" ht="15" customHeight="1">
      <c r="U786383" s="119"/>
    </row>
    <row r="786384" spans="21:21" ht="15" customHeight="1">
      <c r="U786384" s="119"/>
    </row>
    <row r="786385" spans="21:21" ht="15" customHeight="1">
      <c r="U786385" s="119"/>
    </row>
    <row r="786386" spans="21:21" ht="15" customHeight="1">
      <c r="U786386" s="119"/>
    </row>
    <row r="786387" spans="21:21" ht="15" customHeight="1">
      <c r="U786387" s="119"/>
    </row>
    <row r="786388" spans="21:21" ht="15" customHeight="1">
      <c r="U786388" s="119"/>
    </row>
    <row r="786389" spans="21:21" ht="15" customHeight="1">
      <c r="U786389" s="119"/>
    </row>
    <row r="786390" spans="21:21" ht="15" customHeight="1">
      <c r="U786390" s="119"/>
    </row>
    <row r="786391" spans="21:21" ht="15" customHeight="1">
      <c r="U786391" s="119"/>
    </row>
    <row r="786392" spans="21:21" ht="15" customHeight="1">
      <c r="U786392" s="119"/>
    </row>
    <row r="786393" spans="21:21" ht="15" customHeight="1">
      <c r="U786393" s="119"/>
    </row>
    <row r="786394" spans="21:21" ht="15" customHeight="1">
      <c r="U786394" s="119"/>
    </row>
    <row r="786395" spans="21:21" ht="15" customHeight="1">
      <c r="U786395" s="119"/>
    </row>
    <row r="786396" spans="21:21" ht="15" customHeight="1">
      <c r="U786396" s="119"/>
    </row>
    <row r="786397" spans="21:21" ht="15" customHeight="1">
      <c r="U786397" s="119"/>
    </row>
    <row r="786398" spans="21:21" ht="15" customHeight="1">
      <c r="U786398" s="119"/>
    </row>
    <row r="786399" spans="21:21" ht="15" customHeight="1">
      <c r="U786399" s="119"/>
    </row>
    <row r="786400" spans="21:21" ht="15" customHeight="1">
      <c r="U786400" s="119"/>
    </row>
    <row r="786401" spans="21:21" ht="15" customHeight="1">
      <c r="U786401" s="119"/>
    </row>
    <row r="786402" spans="21:21" ht="15" customHeight="1">
      <c r="U786402" s="119"/>
    </row>
    <row r="786403" spans="21:21" ht="15" customHeight="1">
      <c r="U786403" s="119"/>
    </row>
    <row r="786404" spans="21:21" ht="15" customHeight="1">
      <c r="U786404" s="119"/>
    </row>
    <row r="786405" spans="21:21" ht="15" customHeight="1">
      <c r="U786405" s="119"/>
    </row>
    <row r="786406" spans="21:21" ht="15" customHeight="1">
      <c r="U786406" s="119"/>
    </row>
    <row r="786407" spans="21:21" ht="15" customHeight="1">
      <c r="U786407" s="119"/>
    </row>
    <row r="786408" spans="21:21" ht="15" customHeight="1">
      <c r="U786408" s="119"/>
    </row>
    <row r="786409" spans="21:21" ht="15" customHeight="1">
      <c r="U786409" s="119"/>
    </row>
    <row r="786410" spans="21:21" ht="15" customHeight="1">
      <c r="U786410" s="119"/>
    </row>
    <row r="786411" spans="21:21" ht="15" customHeight="1">
      <c r="U786411" s="119"/>
    </row>
    <row r="786412" spans="21:21" ht="15" customHeight="1">
      <c r="U786412" s="119"/>
    </row>
    <row r="786413" spans="21:21" ht="15" customHeight="1">
      <c r="U786413" s="119"/>
    </row>
    <row r="786414" spans="21:21" ht="15" customHeight="1">
      <c r="U786414" s="119"/>
    </row>
    <row r="786415" spans="21:21" ht="15" customHeight="1">
      <c r="U786415" s="119"/>
    </row>
    <row r="786416" spans="21:21" ht="15" customHeight="1">
      <c r="U786416" s="119"/>
    </row>
    <row r="786417" spans="21:21" ht="15" customHeight="1">
      <c r="U786417" s="119"/>
    </row>
    <row r="786418" spans="21:21" ht="15" customHeight="1">
      <c r="U786418" s="119"/>
    </row>
    <row r="786419" spans="21:21" ht="15" customHeight="1">
      <c r="U786419" s="119"/>
    </row>
    <row r="786420" spans="21:21" ht="15" customHeight="1">
      <c r="U786420" s="119"/>
    </row>
    <row r="786421" spans="21:21" ht="15" customHeight="1">
      <c r="U786421" s="119"/>
    </row>
    <row r="786422" spans="21:21" ht="15" customHeight="1">
      <c r="U786422" s="119"/>
    </row>
    <row r="786423" spans="21:21" ht="15" customHeight="1">
      <c r="U786423" s="119"/>
    </row>
    <row r="786424" spans="21:21" ht="15" customHeight="1">
      <c r="U786424" s="119"/>
    </row>
    <row r="786425" spans="21:21" ht="15" customHeight="1">
      <c r="U786425" s="119"/>
    </row>
    <row r="786426" spans="21:21" ht="15" customHeight="1">
      <c r="U786426" s="119"/>
    </row>
    <row r="786427" spans="21:21" ht="15" customHeight="1">
      <c r="U786427" s="119"/>
    </row>
    <row r="786428" spans="21:21" ht="15" customHeight="1">
      <c r="U786428" s="119"/>
    </row>
    <row r="786429" spans="21:21" ht="15" customHeight="1">
      <c r="U786429" s="119"/>
    </row>
    <row r="786430" spans="21:21" ht="15" customHeight="1">
      <c r="U786430" s="119"/>
    </row>
    <row r="786431" spans="21:21" ht="15" customHeight="1">
      <c r="U786431" s="119"/>
    </row>
    <row r="786432" spans="21:21" ht="15" customHeight="1">
      <c r="U786432" s="119"/>
    </row>
    <row r="786433" spans="21:21" ht="15" customHeight="1">
      <c r="U786433" s="119"/>
    </row>
    <row r="786434" spans="21:21" ht="15" customHeight="1">
      <c r="U786434" s="119"/>
    </row>
    <row r="786435" spans="21:21" ht="15" customHeight="1">
      <c r="U786435" s="119"/>
    </row>
    <row r="786436" spans="21:21" ht="15" customHeight="1">
      <c r="U786436" s="119"/>
    </row>
    <row r="786437" spans="21:21" ht="15" customHeight="1">
      <c r="U786437" s="119"/>
    </row>
    <row r="786438" spans="21:21" ht="15" customHeight="1">
      <c r="U786438" s="119"/>
    </row>
    <row r="786439" spans="21:21" ht="15" customHeight="1">
      <c r="U786439" s="119"/>
    </row>
    <row r="786440" spans="21:21" ht="15" customHeight="1">
      <c r="U786440" s="119"/>
    </row>
    <row r="786441" spans="21:21" ht="15" customHeight="1">
      <c r="U786441" s="119"/>
    </row>
    <row r="786442" spans="21:21" ht="15" customHeight="1">
      <c r="U786442" s="119"/>
    </row>
    <row r="786443" spans="21:21" ht="15" customHeight="1">
      <c r="U786443" s="119"/>
    </row>
    <row r="786444" spans="21:21" ht="15" customHeight="1">
      <c r="U786444" s="119"/>
    </row>
    <row r="786445" spans="21:21" ht="15" customHeight="1">
      <c r="U786445" s="119"/>
    </row>
    <row r="786446" spans="21:21" ht="15" customHeight="1">
      <c r="U786446" s="119"/>
    </row>
    <row r="786447" spans="21:21" ht="15" customHeight="1">
      <c r="U786447" s="119"/>
    </row>
    <row r="786448" spans="21:21" ht="15" customHeight="1">
      <c r="U786448" s="119"/>
    </row>
    <row r="786449" spans="21:21" ht="15" customHeight="1">
      <c r="U786449" s="119"/>
    </row>
    <row r="786450" spans="21:21" ht="15" customHeight="1">
      <c r="U786450" s="119"/>
    </row>
    <row r="786451" spans="21:21" ht="15" customHeight="1">
      <c r="U786451" s="119"/>
    </row>
    <row r="786452" spans="21:21" ht="15" customHeight="1">
      <c r="U786452" s="119"/>
    </row>
    <row r="786453" spans="21:21" ht="15" customHeight="1">
      <c r="U786453" s="119"/>
    </row>
    <row r="786454" spans="21:21" ht="15" customHeight="1">
      <c r="U786454" s="119"/>
    </row>
    <row r="786455" spans="21:21" ht="15" customHeight="1">
      <c r="U786455" s="119"/>
    </row>
    <row r="786456" spans="21:21" ht="15" customHeight="1">
      <c r="U786456" s="119"/>
    </row>
    <row r="786457" spans="21:21" ht="15" customHeight="1">
      <c r="U786457" s="119"/>
    </row>
    <row r="786458" spans="21:21" ht="15" customHeight="1">
      <c r="U786458" s="119"/>
    </row>
    <row r="786459" spans="21:21" ht="15" customHeight="1">
      <c r="U786459" s="119"/>
    </row>
    <row r="786460" spans="21:21" ht="15" customHeight="1">
      <c r="U786460" s="119"/>
    </row>
    <row r="786461" spans="21:21" ht="15" customHeight="1">
      <c r="U786461" s="119"/>
    </row>
    <row r="786462" spans="21:21" ht="15" customHeight="1">
      <c r="U786462" s="119"/>
    </row>
    <row r="786463" spans="21:21" ht="15" customHeight="1">
      <c r="U786463" s="119"/>
    </row>
    <row r="786464" spans="21:21" ht="15" customHeight="1">
      <c r="U786464" s="119"/>
    </row>
    <row r="786465" spans="21:21" ht="15" customHeight="1">
      <c r="U786465" s="119"/>
    </row>
    <row r="786466" spans="21:21" ht="15" customHeight="1">
      <c r="U786466" s="119"/>
    </row>
    <row r="786467" spans="21:21" ht="15" customHeight="1">
      <c r="U786467" s="119"/>
    </row>
    <row r="786468" spans="21:21" ht="15" customHeight="1">
      <c r="U786468" s="119"/>
    </row>
    <row r="786469" spans="21:21" ht="15" customHeight="1">
      <c r="U786469" s="119"/>
    </row>
    <row r="786470" spans="21:21" ht="15" customHeight="1">
      <c r="U786470" s="119"/>
    </row>
    <row r="786471" spans="21:21" ht="15" customHeight="1">
      <c r="U786471" s="119"/>
    </row>
    <row r="786472" spans="21:21" ht="15" customHeight="1">
      <c r="U786472" s="119"/>
    </row>
    <row r="786473" spans="21:21" ht="15" customHeight="1">
      <c r="U786473" s="119"/>
    </row>
    <row r="786474" spans="21:21" ht="15" customHeight="1">
      <c r="U786474" s="119"/>
    </row>
    <row r="786475" spans="21:21" ht="15" customHeight="1">
      <c r="U786475" s="119"/>
    </row>
    <row r="786476" spans="21:21" ht="15" customHeight="1">
      <c r="U786476" s="119"/>
    </row>
    <row r="786477" spans="21:21" ht="15" customHeight="1">
      <c r="U786477" s="119"/>
    </row>
    <row r="786478" spans="21:21" ht="15" customHeight="1">
      <c r="U786478" s="119"/>
    </row>
    <row r="786479" spans="21:21" ht="15" customHeight="1">
      <c r="U786479" s="119"/>
    </row>
    <row r="786480" spans="21:21" ht="15" customHeight="1">
      <c r="U786480" s="119"/>
    </row>
    <row r="786481" spans="21:21" ht="15" customHeight="1">
      <c r="U786481" s="119"/>
    </row>
    <row r="786482" spans="21:21" ht="15" customHeight="1">
      <c r="U786482" s="119"/>
    </row>
    <row r="786483" spans="21:21" ht="15" customHeight="1">
      <c r="U786483" s="119"/>
    </row>
    <row r="786484" spans="21:21" ht="15" customHeight="1">
      <c r="U786484" s="119"/>
    </row>
    <row r="786485" spans="21:21" ht="15" customHeight="1">
      <c r="U786485" s="119"/>
    </row>
    <row r="786486" spans="21:21" ht="15" customHeight="1">
      <c r="U786486" s="119"/>
    </row>
    <row r="786487" spans="21:21" ht="15" customHeight="1">
      <c r="U786487" s="119"/>
    </row>
    <row r="786488" spans="21:21" ht="15" customHeight="1">
      <c r="U786488" s="119"/>
    </row>
    <row r="786489" spans="21:21" ht="15" customHeight="1">
      <c r="U786489" s="119"/>
    </row>
    <row r="786490" spans="21:21" ht="15" customHeight="1">
      <c r="U786490" s="119"/>
    </row>
    <row r="786491" spans="21:21" ht="15" customHeight="1">
      <c r="U786491" s="119"/>
    </row>
    <row r="786492" spans="21:21" ht="15" customHeight="1">
      <c r="U786492" s="119"/>
    </row>
    <row r="786493" spans="21:21" ht="15" customHeight="1">
      <c r="U786493" s="119"/>
    </row>
    <row r="786494" spans="21:21" ht="15" customHeight="1">
      <c r="U786494" s="119"/>
    </row>
    <row r="786495" spans="21:21" ht="15" customHeight="1">
      <c r="U786495" s="119"/>
    </row>
    <row r="786496" spans="21:21" ht="15" customHeight="1">
      <c r="U786496" s="119"/>
    </row>
    <row r="786497" spans="21:21" ht="15" customHeight="1">
      <c r="U786497" s="119"/>
    </row>
    <row r="786498" spans="21:21" ht="15" customHeight="1">
      <c r="U786498" s="119"/>
    </row>
    <row r="786499" spans="21:21" ht="15" customHeight="1">
      <c r="U786499" s="119"/>
    </row>
    <row r="786500" spans="21:21" ht="15" customHeight="1">
      <c r="U786500" s="119"/>
    </row>
    <row r="786501" spans="21:21" ht="15" customHeight="1">
      <c r="U786501" s="119"/>
    </row>
    <row r="786502" spans="21:21" ht="15" customHeight="1">
      <c r="U786502" s="119"/>
    </row>
    <row r="786503" spans="21:21" ht="15" customHeight="1">
      <c r="U786503" s="119"/>
    </row>
    <row r="786504" spans="21:21" ht="15" customHeight="1">
      <c r="U786504" s="119"/>
    </row>
    <row r="786505" spans="21:21" ht="15" customHeight="1">
      <c r="U786505" s="119"/>
    </row>
    <row r="786506" spans="21:21" ht="15" customHeight="1">
      <c r="U786506" s="119"/>
    </row>
    <row r="786507" spans="21:21" ht="15" customHeight="1">
      <c r="U786507" s="119"/>
    </row>
    <row r="786508" spans="21:21" ht="15" customHeight="1">
      <c r="U786508" s="119"/>
    </row>
    <row r="786509" spans="21:21" ht="15" customHeight="1">
      <c r="U786509" s="119"/>
    </row>
    <row r="786510" spans="21:21" ht="15" customHeight="1">
      <c r="U786510" s="119"/>
    </row>
    <row r="786511" spans="21:21" ht="15" customHeight="1">
      <c r="U786511" s="119"/>
    </row>
    <row r="786512" spans="21:21" ht="15" customHeight="1">
      <c r="U786512" s="119"/>
    </row>
    <row r="786513" spans="21:21" ht="15" customHeight="1">
      <c r="U786513" s="119"/>
    </row>
    <row r="786514" spans="21:21" ht="15" customHeight="1">
      <c r="U786514" s="119"/>
    </row>
    <row r="786515" spans="21:21" ht="15" customHeight="1">
      <c r="U786515" s="119"/>
    </row>
    <row r="786516" spans="21:21" ht="15" customHeight="1">
      <c r="U786516" s="119"/>
    </row>
    <row r="786517" spans="21:21" ht="15" customHeight="1">
      <c r="U786517" s="119"/>
    </row>
    <row r="786518" spans="21:21" ht="15" customHeight="1">
      <c r="U786518" s="119"/>
    </row>
    <row r="786519" spans="21:21" ht="15" customHeight="1">
      <c r="U786519" s="119"/>
    </row>
    <row r="786520" spans="21:21" ht="15" customHeight="1">
      <c r="U786520" s="119"/>
    </row>
    <row r="786521" spans="21:21" ht="15" customHeight="1">
      <c r="U786521" s="119"/>
    </row>
    <row r="786522" spans="21:21" ht="15" customHeight="1">
      <c r="U786522" s="119"/>
    </row>
    <row r="786523" spans="21:21" ht="15" customHeight="1">
      <c r="U786523" s="119"/>
    </row>
    <row r="786524" spans="21:21" ht="15" customHeight="1">
      <c r="U786524" s="119"/>
    </row>
    <row r="786525" spans="21:21" ht="15" customHeight="1">
      <c r="U786525" s="119"/>
    </row>
    <row r="786526" spans="21:21" ht="15" customHeight="1">
      <c r="U786526" s="119"/>
    </row>
    <row r="786527" spans="21:21" ht="15" customHeight="1">
      <c r="U786527" s="119"/>
    </row>
    <row r="786528" spans="21:21" ht="15" customHeight="1">
      <c r="U786528" s="119"/>
    </row>
    <row r="786529" spans="21:21" ht="15" customHeight="1">
      <c r="U786529" s="119"/>
    </row>
    <row r="786530" spans="21:21" ht="15" customHeight="1">
      <c r="U786530" s="119"/>
    </row>
    <row r="786531" spans="21:21" ht="15" customHeight="1">
      <c r="U786531" s="119"/>
    </row>
    <row r="786532" spans="21:21" ht="15" customHeight="1">
      <c r="U786532" s="119"/>
    </row>
    <row r="786533" spans="21:21" ht="15" customHeight="1">
      <c r="U786533" s="119"/>
    </row>
    <row r="786534" spans="21:21" ht="15" customHeight="1">
      <c r="U786534" s="119"/>
    </row>
    <row r="786535" spans="21:21" ht="15" customHeight="1">
      <c r="U786535" s="119"/>
    </row>
    <row r="786536" spans="21:21" ht="15" customHeight="1">
      <c r="U786536" s="119"/>
    </row>
    <row r="786537" spans="21:21" ht="15" customHeight="1">
      <c r="U786537" s="119"/>
    </row>
    <row r="786538" spans="21:21" ht="15" customHeight="1">
      <c r="U786538" s="119"/>
    </row>
    <row r="786539" spans="21:21" ht="15" customHeight="1">
      <c r="U786539" s="119"/>
    </row>
    <row r="786540" spans="21:21" ht="15" customHeight="1">
      <c r="U786540" s="119"/>
    </row>
    <row r="786541" spans="21:21" ht="15" customHeight="1">
      <c r="U786541" s="119"/>
    </row>
    <row r="786542" spans="21:21" ht="15" customHeight="1">
      <c r="U786542" s="119"/>
    </row>
    <row r="786543" spans="21:21" ht="15" customHeight="1">
      <c r="U786543" s="119"/>
    </row>
    <row r="786544" spans="21:21" ht="15" customHeight="1">
      <c r="U786544" s="119"/>
    </row>
    <row r="786545" spans="21:21" ht="15" customHeight="1">
      <c r="U786545" s="119"/>
    </row>
    <row r="786546" spans="21:21" ht="15" customHeight="1">
      <c r="U786546" s="119"/>
    </row>
    <row r="786547" spans="21:21" ht="15" customHeight="1">
      <c r="U786547" s="119"/>
    </row>
    <row r="786548" spans="21:21" ht="15" customHeight="1">
      <c r="U786548" s="119"/>
    </row>
    <row r="786549" spans="21:21" ht="15" customHeight="1">
      <c r="U786549" s="119"/>
    </row>
    <row r="786550" spans="21:21" ht="15" customHeight="1">
      <c r="U786550" s="119"/>
    </row>
    <row r="786551" spans="21:21" ht="15" customHeight="1">
      <c r="U786551" s="119"/>
    </row>
    <row r="786552" spans="21:21" ht="15" customHeight="1">
      <c r="U786552" s="119"/>
    </row>
    <row r="786553" spans="21:21" ht="15" customHeight="1">
      <c r="U786553" s="119"/>
    </row>
    <row r="786554" spans="21:21" ht="15" customHeight="1">
      <c r="U786554" s="119"/>
    </row>
    <row r="786555" spans="21:21" ht="15" customHeight="1">
      <c r="U786555" s="119"/>
    </row>
    <row r="786556" spans="21:21" ht="15" customHeight="1">
      <c r="U786556" s="119"/>
    </row>
    <row r="786557" spans="21:21" ht="15" customHeight="1">
      <c r="U786557" s="119"/>
    </row>
    <row r="786558" spans="21:21" ht="15" customHeight="1">
      <c r="U786558" s="119"/>
    </row>
    <row r="786559" spans="21:21" ht="15" customHeight="1">
      <c r="U786559" s="119"/>
    </row>
    <row r="786560" spans="21:21" ht="15" customHeight="1">
      <c r="U786560" s="119"/>
    </row>
    <row r="786561" spans="21:21" ht="15" customHeight="1">
      <c r="U786561" s="119"/>
    </row>
    <row r="786562" spans="21:21" ht="15" customHeight="1">
      <c r="U786562" s="119"/>
    </row>
    <row r="786563" spans="21:21" ht="15" customHeight="1">
      <c r="U786563" s="119"/>
    </row>
    <row r="786564" spans="21:21" ht="15" customHeight="1">
      <c r="U786564" s="119"/>
    </row>
    <row r="786565" spans="21:21" ht="15" customHeight="1">
      <c r="U786565" s="119"/>
    </row>
    <row r="786566" spans="21:21" ht="15" customHeight="1">
      <c r="U786566" s="119"/>
    </row>
    <row r="786567" spans="21:21" ht="15" customHeight="1">
      <c r="U786567" s="119"/>
    </row>
    <row r="786568" spans="21:21" ht="15" customHeight="1">
      <c r="U786568" s="119"/>
    </row>
    <row r="786569" spans="21:21" ht="15" customHeight="1">
      <c r="U786569" s="119"/>
    </row>
    <row r="786570" spans="21:21" ht="15" customHeight="1">
      <c r="U786570" s="119"/>
    </row>
    <row r="786571" spans="21:21" ht="15" customHeight="1">
      <c r="U786571" s="119"/>
    </row>
    <row r="786572" spans="21:21" ht="15" customHeight="1">
      <c r="U786572" s="119"/>
    </row>
    <row r="786573" spans="21:21" ht="15" customHeight="1">
      <c r="U786573" s="119"/>
    </row>
    <row r="786574" spans="21:21" ht="15" customHeight="1">
      <c r="U786574" s="119"/>
    </row>
    <row r="786575" spans="21:21" ht="15" customHeight="1">
      <c r="U786575" s="119"/>
    </row>
    <row r="786576" spans="21:21" ht="15" customHeight="1">
      <c r="U786576" s="119"/>
    </row>
    <row r="786577" spans="21:21" ht="15" customHeight="1">
      <c r="U786577" s="119"/>
    </row>
    <row r="786578" spans="21:21" ht="15" customHeight="1">
      <c r="U786578" s="119"/>
    </row>
    <row r="786579" spans="21:21" ht="15" customHeight="1">
      <c r="U786579" s="119"/>
    </row>
    <row r="786580" spans="21:21" ht="15" customHeight="1">
      <c r="U786580" s="119"/>
    </row>
    <row r="786581" spans="21:21" ht="15" customHeight="1">
      <c r="U786581" s="119"/>
    </row>
    <row r="786582" spans="21:21" ht="15" customHeight="1">
      <c r="U786582" s="119"/>
    </row>
    <row r="786583" spans="21:21" ht="15" customHeight="1">
      <c r="U786583" s="119"/>
    </row>
    <row r="786584" spans="21:21" ht="15" customHeight="1">
      <c r="U786584" s="119"/>
    </row>
    <row r="786585" spans="21:21" ht="15" customHeight="1">
      <c r="U786585" s="119"/>
    </row>
    <row r="786586" spans="21:21" ht="15" customHeight="1">
      <c r="U786586" s="119"/>
    </row>
    <row r="786587" spans="21:21" ht="15" customHeight="1">
      <c r="U786587" s="119"/>
    </row>
    <row r="786588" spans="21:21" ht="15" customHeight="1">
      <c r="U786588" s="119"/>
    </row>
    <row r="786589" spans="21:21" ht="15" customHeight="1">
      <c r="U786589" s="119"/>
    </row>
    <row r="786590" spans="21:21" ht="15" customHeight="1">
      <c r="U786590" s="119"/>
    </row>
    <row r="786591" spans="21:21" ht="15" customHeight="1">
      <c r="U786591" s="119"/>
    </row>
    <row r="786592" spans="21:21" ht="15" customHeight="1">
      <c r="U786592" s="119"/>
    </row>
    <row r="786593" spans="21:21" ht="15" customHeight="1">
      <c r="U786593" s="119"/>
    </row>
    <row r="786594" spans="21:21" ht="15" customHeight="1">
      <c r="U786594" s="119"/>
    </row>
    <row r="786595" spans="21:21" ht="15" customHeight="1">
      <c r="U786595" s="119"/>
    </row>
    <row r="786596" spans="21:21" ht="15" customHeight="1">
      <c r="U786596" s="119"/>
    </row>
    <row r="786597" spans="21:21" ht="15" customHeight="1">
      <c r="U786597" s="119"/>
    </row>
    <row r="786598" spans="21:21" ht="15" customHeight="1">
      <c r="U786598" s="119"/>
    </row>
    <row r="786599" spans="21:21" ht="15" customHeight="1">
      <c r="U786599" s="119"/>
    </row>
    <row r="786600" spans="21:21" ht="15" customHeight="1">
      <c r="U786600" s="119"/>
    </row>
    <row r="786601" spans="21:21" ht="15" customHeight="1">
      <c r="U786601" s="119"/>
    </row>
    <row r="786602" spans="21:21" ht="15" customHeight="1">
      <c r="U786602" s="119"/>
    </row>
    <row r="786603" spans="21:21" ht="15" customHeight="1">
      <c r="U786603" s="119"/>
    </row>
    <row r="786604" spans="21:21" ht="15" customHeight="1">
      <c r="U786604" s="119"/>
    </row>
    <row r="786605" spans="21:21" ht="15" customHeight="1">
      <c r="U786605" s="119"/>
    </row>
    <row r="786606" spans="21:21" ht="15" customHeight="1">
      <c r="U786606" s="119"/>
    </row>
    <row r="786607" spans="21:21" ht="15" customHeight="1">
      <c r="U786607" s="119"/>
    </row>
    <row r="786608" spans="21:21" ht="15" customHeight="1">
      <c r="U786608" s="119"/>
    </row>
    <row r="786609" spans="21:21" ht="15" customHeight="1">
      <c r="U786609" s="119"/>
    </row>
    <row r="786610" spans="21:21" ht="15" customHeight="1">
      <c r="U786610" s="119"/>
    </row>
    <row r="786611" spans="21:21" ht="15" customHeight="1">
      <c r="U786611" s="119"/>
    </row>
    <row r="786612" spans="21:21" ht="15" customHeight="1">
      <c r="U786612" s="119"/>
    </row>
    <row r="786613" spans="21:21" ht="15" customHeight="1">
      <c r="U786613" s="119"/>
    </row>
    <row r="786614" spans="21:21" ht="15" customHeight="1">
      <c r="U786614" s="119"/>
    </row>
    <row r="786615" spans="21:21" ht="15" customHeight="1">
      <c r="U786615" s="119"/>
    </row>
    <row r="786616" spans="21:21" ht="15" customHeight="1">
      <c r="U786616" s="119"/>
    </row>
    <row r="786617" spans="21:21" ht="15" customHeight="1">
      <c r="U786617" s="119"/>
    </row>
    <row r="786618" spans="21:21" ht="15" customHeight="1">
      <c r="U786618" s="119"/>
    </row>
    <row r="786619" spans="21:21" ht="15" customHeight="1">
      <c r="U786619" s="119"/>
    </row>
    <row r="786620" spans="21:21" ht="15" customHeight="1">
      <c r="U786620" s="119"/>
    </row>
    <row r="786621" spans="21:21" ht="15" customHeight="1">
      <c r="U786621" s="119"/>
    </row>
    <row r="786622" spans="21:21" ht="15" customHeight="1">
      <c r="U786622" s="119"/>
    </row>
    <row r="786623" spans="21:21" ht="15" customHeight="1">
      <c r="U786623" s="119"/>
    </row>
    <row r="786624" spans="21:21" ht="15" customHeight="1">
      <c r="U786624" s="119"/>
    </row>
    <row r="786625" spans="21:21" ht="15" customHeight="1">
      <c r="U786625" s="119"/>
    </row>
    <row r="786626" spans="21:21" ht="15" customHeight="1">
      <c r="U786626" s="119"/>
    </row>
    <row r="786627" spans="21:21" ht="15" customHeight="1">
      <c r="U786627" s="119"/>
    </row>
    <row r="786628" spans="21:21" ht="15" customHeight="1">
      <c r="U786628" s="119"/>
    </row>
    <row r="786629" spans="21:21" ht="15" customHeight="1">
      <c r="U786629" s="119"/>
    </row>
    <row r="786630" spans="21:21" ht="15" customHeight="1">
      <c r="U786630" s="119"/>
    </row>
    <row r="786631" spans="21:21" ht="15" customHeight="1">
      <c r="U786631" s="119"/>
    </row>
    <row r="786632" spans="21:21" ht="15" customHeight="1">
      <c r="U786632" s="119"/>
    </row>
    <row r="786633" spans="21:21" ht="15" customHeight="1">
      <c r="U786633" s="119"/>
    </row>
    <row r="786634" spans="21:21" ht="15" customHeight="1">
      <c r="U786634" s="119"/>
    </row>
    <row r="786635" spans="21:21" ht="15" customHeight="1">
      <c r="U786635" s="119"/>
    </row>
    <row r="786636" spans="21:21" ht="15" customHeight="1">
      <c r="U786636" s="119"/>
    </row>
    <row r="786637" spans="21:21" ht="15" customHeight="1">
      <c r="U786637" s="119"/>
    </row>
    <row r="786638" spans="21:21" ht="15" customHeight="1">
      <c r="U786638" s="119"/>
    </row>
    <row r="786639" spans="21:21" ht="15" customHeight="1">
      <c r="U786639" s="119"/>
    </row>
    <row r="786640" spans="21:21" ht="15" customHeight="1">
      <c r="U786640" s="119"/>
    </row>
    <row r="786641" spans="21:21" ht="15" customHeight="1">
      <c r="U786641" s="119"/>
    </row>
    <row r="786642" spans="21:21" ht="15" customHeight="1">
      <c r="U786642" s="119"/>
    </row>
    <row r="786643" spans="21:21" ht="15" customHeight="1">
      <c r="U786643" s="119"/>
    </row>
    <row r="786644" spans="21:21" ht="15" customHeight="1">
      <c r="U786644" s="119"/>
    </row>
    <row r="786645" spans="21:21" ht="15" customHeight="1">
      <c r="U786645" s="119"/>
    </row>
    <row r="786646" spans="21:21" ht="15" customHeight="1">
      <c r="U786646" s="119"/>
    </row>
    <row r="786647" spans="21:21" ht="15" customHeight="1">
      <c r="U786647" s="119"/>
    </row>
    <row r="786648" spans="21:21" ht="15" customHeight="1">
      <c r="U786648" s="119"/>
    </row>
    <row r="786649" spans="21:21" ht="15" customHeight="1">
      <c r="U786649" s="119"/>
    </row>
    <row r="786650" spans="21:21" ht="15" customHeight="1">
      <c r="U786650" s="119"/>
    </row>
    <row r="786651" spans="21:21" ht="15" customHeight="1">
      <c r="U786651" s="119"/>
    </row>
    <row r="786652" spans="21:21" ht="15" customHeight="1">
      <c r="U786652" s="119"/>
    </row>
    <row r="786653" spans="21:21" ht="15" customHeight="1">
      <c r="U786653" s="119"/>
    </row>
    <row r="786654" spans="21:21" ht="15" customHeight="1">
      <c r="U786654" s="119"/>
    </row>
    <row r="786655" spans="21:21" ht="15" customHeight="1">
      <c r="U786655" s="119"/>
    </row>
    <row r="786656" spans="21:21" ht="15" customHeight="1">
      <c r="U786656" s="119"/>
    </row>
    <row r="786657" spans="21:21" ht="15" customHeight="1">
      <c r="U786657" s="119"/>
    </row>
    <row r="786658" spans="21:21" ht="15" customHeight="1">
      <c r="U786658" s="119"/>
    </row>
    <row r="786659" spans="21:21" ht="15" customHeight="1">
      <c r="U786659" s="119"/>
    </row>
    <row r="786660" spans="21:21" ht="15" customHeight="1">
      <c r="U786660" s="119"/>
    </row>
    <row r="786661" spans="21:21" ht="15" customHeight="1">
      <c r="U786661" s="119"/>
    </row>
    <row r="786662" spans="21:21" ht="15" customHeight="1">
      <c r="U786662" s="119"/>
    </row>
    <row r="786663" spans="21:21" ht="15" customHeight="1">
      <c r="U786663" s="119"/>
    </row>
    <row r="786664" spans="21:21" ht="15" customHeight="1">
      <c r="U786664" s="119"/>
    </row>
    <row r="786665" spans="21:21" ht="15" customHeight="1">
      <c r="U786665" s="119"/>
    </row>
    <row r="786666" spans="21:21" ht="15" customHeight="1">
      <c r="U786666" s="119"/>
    </row>
    <row r="786667" spans="21:21" ht="15" customHeight="1">
      <c r="U786667" s="119"/>
    </row>
    <row r="786668" spans="21:21" ht="15" customHeight="1">
      <c r="U786668" s="119"/>
    </row>
    <row r="786669" spans="21:21" ht="15" customHeight="1">
      <c r="U786669" s="119"/>
    </row>
    <row r="786670" spans="21:21" ht="15" customHeight="1">
      <c r="U786670" s="119"/>
    </row>
    <row r="786671" spans="21:21" ht="15" customHeight="1">
      <c r="U786671" s="119"/>
    </row>
    <row r="786672" spans="21:21" ht="15" customHeight="1">
      <c r="U786672" s="119"/>
    </row>
    <row r="786673" spans="21:21" ht="15" customHeight="1">
      <c r="U786673" s="119"/>
    </row>
    <row r="786674" spans="21:21" ht="15" customHeight="1">
      <c r="U786674" s="119"/>
    </row>
    <row r="786675" spans="21:21" ht="15" customHeight="1">
      <c r="U786675" s="119"/>
    </row>
    <row r="786676" spans="21:21" ht="15" customHeight="1">
      <c r="U786676" s="119"/>
    </row>
    <row r="786677" spans="21:21" ht="15" customHeight="1">
      <c r="U786677" s="119"/>
    </row>
    <row r="786678" spans="21:21" ht="15" customHeight="1">
      <c r="U786678" s="119"/>
    </row>
    <row r="786679" spans="21:21" ht="15" customHeight="1">
      <c r="U786679" s="119"/>
    </row>
    <row r="786680" spans="21:21" ht="15" customHeight="1">
      <c r="U786680" s="119"/>
    </row>
    <row r="786681" spans="21:21" ht="15" customHeight="1">
      <c r="U786681" s="119"/>
    </row>
    <row r="786682" spans="21:21" ht="15" customHeight="1">
      <c r="U786682" s="119"/>
    </row>
    <row r="786683" spans="21:21" ht="15" customHeight="1">
      <c r="U786683" s="119"/>
    </row>
    <row r="786684" spans="21:21" ht="15" customHeight="1">
      <c r="U786684" s="119"/>
    </row>
    <row r="786685" spans="21:21" ht="15" customHeight="1">
      <c r="U786685" s="119"/>
    </row>
    <row r="786686" spans="21:21" ht="15" customHeight="1">
      <c r="U786686" s="119"/>
    </row>
    <row r="786687" spans="21:21" ht="15" customHeight="1">
      <c r="U786687" s="119"/>
    </row>
    <row r="786688" spans="21:21" ht="15" customHeight="1">
      <c r="U786688" s="119"/>
    </row>
    <row r="786689" spans="21:21" ht="15" customHeight="1">
      <c r="U786689" s="119"/>
    </row>
    <row r="786690" spans="21:21" ht="15" customHeight="1">
      <c r="U786690" s="119"/>
    </row>
    <row r="786691" spans="21:21" ht="15" customHeight="1">
      <c r="U786691" s="119"/>
    </row>
    <row r="786692" spans="21:21" ht="15" customHeight="1">
      <c r="U786692" s="119"/>
    </row>
    <row r="786693" spans="21:21" ht="15" customHeight="1">
      <c r="U786693" s="119"/>
    </row>
    <row r="786694" spans="21:21" ht="15" customHeight="1">
      <c r="U786694" s="119"/>
    </row>
    <row r="786695" spans="21:21" ht="15" customHeight="1">
      <c r="U786695" s="119"/>
    </row>
    <row r="786696" spans="21:21" ht="15" customHeight="1">
      <c r="U786696" s="119"/>
    </row>
    <row r="786697" spans="21:21" ht="15" customHeight="1">
      <c r="U786697" s="119"/>
    </row>
    <row r="786698" spans="21:21" ht="15" customHeight="1">
      <c r="U786698" s="119"/>
    </row>
    <row r="786699" spans="21:21" ht="15" customHeight="1">
      <c r="U786699" s="119"/>
    </row>
    <row r="786700" spans="21:21" ht="15" customHeight="1">
      <c r="U786700" s="119"/>
    </row>
    <row r="786701" spans="21:21" ht="15" customHeight="1">
      <c r="U786701" s="119"/>
    </row>
    <row r="786702" spans="21:21" ht="15" customHeight="1">
      <c r="U786702" s="119"/>
    </row>
    <row r="786703" spans="21:21" ht="15" customHeight="1">
      <c r="U786703" s="119"/>
    </row>
    <row r="786704" spans="21:21" ht="15" customHeight="1">
      <c r="U786704" s="119"/>
    </row>
    <row r="786705" spans="21:21" ht="15" customHeight="1">
      <c r="U786705" s="119"/>
    </row>
    <row r="786706" spans="21:21" ht="15" customHeight="1">
      <c r="U786706" s="119"/>
    </row>
    <row r="786707" spans="21:21" ht="15" customHeight="1">
      <c r="U786707" s="119"/>
    </row>
    <row r="786708" spans="21:21" ht="15" customHeight="1">
      <c r="U786708" s="119"/>
    </row>
    <row r="786709" spans="21:21" ht="15" customHeight="1">
      <c r="U786709" s="119"/>
    </row>
    <row r="786710" spans="21:21" ht="15" customHeight="1">
      <c r="U786710" s="119"/>
    </row>
    <row r="786711" spans="21:21" ht="15" customHeight="1">
      <c r="U786711" s="119"/>
    </row>
    <row r="786712" spans="21:21" ht="15" customHeight="1">
      <c r="U786712" s="119"/>
    </row>
    <row r="786713" spans="21:21" ht="15" customHeight="1">
      <c r="U786713" s="119"/>
    </row>
    <row r="786714" spans="21:21" ht="15" customHeight="1">
      <c r="U786714" s="119"/>
    </row>
    <row r="786715" spans="21:21" ht="15" customHeight="1">
      <c r="U786715" s="119"/>
    </row>
    <row r="786716" spans="21:21" ht="15" customHeight="1">
      <c r="U786716" s="119"/>
    </row>
    <row r="786717" spans="21:21" ht="15" customHeight="1">
      <c r="U786717" s="119"/>
    </row>
    <row r="786718" spans="21:21" ht="15" customHeight="1">
      <c r="U786718" s="119"/>
    </row>
    <row r="786719" spans="21:21" ht="15" customHeight="1">
      <c r="U786719" s="119"/>
    </row>
    <row r="786720" spans="21:21" ht="15" customHeight="1">
      <c r="U786720" s="119"/>
    </row>
    <row r="786721" spans="21:21" ht="15" customHeight="1">
      <c r="U786721" s="119"/>
    </row>
    <row r="786722" spans="21:21" ht="15" customHeight="1">
      <c r="U786722" s="119"/>
    </row>
    <row r="786723" spans="21:21" ht="15" customHeight="1">
      <c r="U786723" s="119"/>
    </row>
    <row r="786724" spans="21:21" ht="15" customHeight="1">
      <c r="U786724" s="119"/>
    </row>
    <row r="786725" spans="21:21" ht="15" customHeight="1">
      <c r="U786725" s="119"/>
    </row>
    <row r="786726" spans="21:21" ht="15" customHeight="1">
      <c r="U786726" s="119"/>
    </row>
    <row r="786727" spans="21:21" ht="15" customHeight="1">
      <c r="U786727" s="119"/>
    </row>
    <row r="786728" spans="21:21" ht="15" customHeight="1">
      <c r="U786728" s="119"/>
    </row>
    <row r="786729" spans="21:21" ht="15" customHeight="1">
      <c r="U786729" s="119"/>
    </row>
    <row r="786730" spans="21:21" ht="15" customHeight="1">
      <c r="U786730" s="119"/>
    </row>
    <row r="786731" spans="21:21" ht="15" customHeight="1">
      <c r="U786731" s="119"/>
    </row>
    <row r="786732" spans="21:21" ht="15" customHeight="1">
      <c r="U786732" s="119"/>
    </row>
    <row r="786733" spans="21:21" ht="15" customHeight="1">
      <c r="U786733" s="119"/>
    </row>
    <row r="786734" spans="21:21" ht="15" customHeight="1">
      <c r="U786734" s="119"/>
    </row>
    <row r="786735" spans="21:21" ht="15" customHeight="1">
      <c r="U786735" s="119"/>
    </row>
    <row r="786736" spans="21:21" ht="15" customHeight="1">
      <c r="U786736" s="119"/>
    </row>
    <row r="786737" spans="21:21" ht="15" customHeight="1">
      <c r="U786737" s="119"/>
    </row>
    <row r="786738" spans="21:21" ht="15" customHeight="1">
      <c r="U786738" s="119"/>
    </row>
    <row r="786739" spans="21:21" ht="15" customHeight="1">
      <c r="U786739" s="119"/>
    </row>
    <row r="786740" spans="21:21" ht="15" customHeight="1">
      <c r="U786740" s="119"/>
    </row>
    <row r="786741" spans="21:21" ht="15" customHeight="1">
      <c r="U786741" s="119"/>
    </row>
    <row r="786742" spans="21:21" ht="15" customHeight="1">
      <c r="U786742" s="119"/>
    </row>
    <row r="786743" spans="21:21" ht="15" customHeight="1">
      <c r="U786743" s="119"/>
    </row>
    <row r="786744" spans="21:21" ht="15" customHeight="1">
      <c r="U786744" s="119"/>
    </row>
    <row r="786745" spans="21:21" ht="15" customHeight="1">
      <c r="U786745" s="119"/>
    </row>
    <row r="786746" spans="21:21" ht="15" customHeight="1">
      <c r="U786746" s="119"/>
    </row>
    <row r="786747" spans="21:21" ht="15" customHeight="1">
      <c r="U786747" s="119"/>
    </row>
    <row r="786748" spans="21:21" ht="15" customHeight="1">
      <c r="U786748" s="119"/>
    </row>
    <row r="786749" spans="21:21" ht="15" customHeight="1">
      <c r="U786749" s="119"/>
    </row>
    <row r="786750" spans="21:21" ht="15" customHeight="1">
      <c r="U786750" s="119"/>
    </row>
    <row r="786751" spans="21:21" ht="15" customHeight="1">
      <c r="U786751" s="119"/>
    </row>
    <row r="786752" spans="21:21" ht="15" customHeight="1">
      <c r="U786752" s="119"/>
    </row>
    <row r="786753" spans="21:21" ht="15" customHeight="1">
      <c r="U786753" s="119"/>
    </row>
    <row r="786754" spans="21:21" ht="15" customHeight="1">
      <c r="U786754" s="119"/>
    </row>
    <row r="786755" spans="21:21" ht="15" customHeight="1">
      <c r="U786755" s="119"/>
    </row>
    <row r="786756" spans="21:21" ht="15" customHeight="1">
      <c r="U786756" s="119"/>
    </row>
    <row r="786757" spans="21:21" ht="15" customHeight="1">
      <c r="U786757" s="119"/>
    </row>
    <row r="786758" spans="21:21" ht="15" customHeight="1">
      <c r="U786758" s="119"/>
    </row>
    <row r="786759" spans="21:21" ht="15" customHeight="1">
      <c r="U786759" s="119"/>
    </row>
    <row r="786760" spans="21:21" ht="15" customHeight="1">
      <c r="U786760" s="119"/>
    </row>
    <row r="786761" spans="21:21" ht="15" customHeight="1">
      <c r="U786761" s="119"/>
    </row>
    <row r="786762" spans="21:21" ht="15" customHeight="1">
      <c r="U786762" s="119"/>
    </row>
    <row r="786763" spans="21:21" ht="15" customHeight="1">
      <c r="U786763" s="119"/>
    </row>
    <row r="786764" spans="21:21" ht="15" customHeight="1">
      <c r="U786764" s="119"/>
    </row>
    <row r="786765" spans="21:21" ht="15" customHeight="1">
      <c r="U786765" s="119"/>
    </row>
    <row r="786766" spans="21:21" ht="15" customHeight="1">
      <c r="U786766" s="119"/>
    </row>
    <row r="786767" spans="21:21" ht="15" customHeight="1">
      <c r="U786767" s="119"/>
    </row>
    <row r="786768" spans="21:21" ht="15" customHeight="1">
      <c r="U786768" s="119"/>
    </row>
    <row r="786769" spans="21:21" ht="15" customHeight="1">
      <c r="U786769" s="119"/>
    </row>
    <row r="786770" spans="21:21" ht="15" customHeight="1">
      <c r="U786770" s="119"/>
    </row>
    <row r="786771" spans="21:21" ht="15" customHeight="1">
      <c r="U786771" s="119"/>
    </row>
    <row r="786772" spans="21:21" ht="15" customHeight="1">
      <c r="U786772" s="119"/>
    </row>
    <row r="786773" spans="21:21" ht="15" customHeight="1">
      <c r="U786773" s="119"/>
    </row>
    <row r="786774" spans="21:21" ht="15" customHeight="1">
      <c r="U786774" s="119"/>
    </row>
    <row r="786775" spans="21:21" ht="15" customHeight="1">
      <c r="U786775" s="119"/>
    </row>
    <row r="786776" spans="21:21" ht="15" customHeight="1">
      <c r="U786776" s="119"/>
    </row>
    <row r="786777" spans="21:21" ht="15" customHeight="1">
      <c r="U786777" s="119"/>
    </row>
    <row r="786778" spans="21:21" ht="15" customHeight="1">
      <c r="U786778" s="119"/>
    </row>
    <row r="786779" spans="21:21" ht="15" customHeight="1">
      <c r="U786779" s="119"/>
    </row>
    <row r="786780" spans="21:21" ht="15" customHeight="1">
      <c r="U786780" s="119"/>
    </row>
    <row r="786781" spans="21:21" ht="15" customHeight="1">
      <c r="U786781" s="119"/>
    </row>
    <row r="786782" spans="21:21" ht="15" customHeight="1">
      <c r="U786782" s="119"/>
    </row>
    <row r="786783" spans="21:21" ht="15" customHeight="1">
      <c r="U786783" s="119"/>
    </row>
    <row r="786784" spans="21:21" ht="15" customHeight="1">
      <c r="U786784" s="119"/>
    </row>
    <row r="786785" spans="21:21" ht="15" customHeight="1">
      <c r="U786785" s="119"/>
    </row>
    <row r="786786" spans="21:21" ht="15" customHeight="1">
      <c r="U786786" s="119"/>
    </row>
    <row r="786787" spans="21:21" ht="15" customHeight="1">
      <c r="U786787" s="119"/>
    </row>
    <row r="786788" spans="21:21" ht="15" customHeight="1">
      <c r="U786788" s="119"/>
    </row>
    <row r="786789" spans="21:21" ht="15" customHeight="1">
      <c r="U786789" s="119"/>
    </row>
    <row r="786790" spans="21:21" ht="15" customHeight="1">
      <c r="U786790" s="119"/>
    </row>
    <row r="786791" spans="21:21" ht="15" customHeight="1">
      <c r="U786791" s="119"/>
    </row>
    <row r="786792" spans="21:21" ht="15" customHeight="1">
      <c r="U786792" s="119"/>
    </row>
    <row r="786793" spans="21:21" ht="15" customHeight="1">
      <c r="U786793" s="119"/>
    </row>
    <row r="786794" spans="21:21" ht="15" customHeight="1">
      <c r="U786794" s="119"/>
    </row>
    <row r="786795" spans="21:21" ht="15" customHeight="1">
      <c r="U786795" s="119"/>
    </row>
    <row r="786796" spans="21:21" ht="15" customHeight="1">
      <c r="U786796" s="119"/>
    </row>
    <row r="786797" spans="21:21" ht="15" customHeight="1">
      <c r="U786797" s="119"/>
    </row>
    <row r="786798" spans="21:21" ht="15" customHeight="1">
      <c r="U786798" s="119"/>
    </row>
    <row r="786799" spans="21:21" ht="15" customHeight="1">
      <c r="U786799" s="119"/>
    </row>
    <row r="786800" spans="21:21" ht="15" customHeight="1">
      <c r="U786800" s="119"/>
    </row>
    <row r="786801" spans="21:21" ht="15" customHeight="1">
      <c r="U786801" s="119"/>
    </row>
    <row r="786802" spans="21:21" ht="15" customHeight="1">
      <c r="U786802" s="119"/>
    </row>
    <row r="786803" spans="21:21" ht="15" customHeight="1">
      <c r="U786803" s="119"/>
    </row>
    <row r="786804" spans="21:21" ht="15" customHeight="1">
      <c r="U786804" s="119"/>
    </row>
    <row r="786805" spans="21:21" ht="15" customHeight="1">
      <c r="U786805" s="119"/>
    </row>
    <row r="786806" spans="21:21" ht="15" customHeight="1">
      <c r="U786806" s="119"/>
    </row>
    <row r="786807" spans="21:21" ht="15" customHeight="1">
      <c r="U786807" s="119"/>
    </row>
    <row r="786808" spans="21:21" ht="15" customHeight="1">
      <c r="U786808" s="119"/>
    </row>
    <row r="786809" spans="21:21" ht="15" customHeight="1">
      <c r="U786809" s="119"/>
    </row>
    <row r="786810" spans="21:21" ht="15" customHeight="1">
      <c r="U786810" s="119"/>
    </row>
    <row r="786811" spans="21:21" ht="15" customHeight="1">
      <c r="U786811" s="119"/>
    </row>
    <row r="786812" spans="21:21" ht="15" customHeight="1">
      <c r="U786812" s="119"/>
    </row>
    <row r="786813" spans="21:21" ht="15" customHeight="1">
      <c r="U786813" s="119"/>
    </row>
    <row r="786814" spans="21:21" ht="15" customHeight="1">
      <c r="U786814" s="119"/>
    </row>
    <row r="786815" spans="21:21" ht="15" customHeight="1">
      <c r="U786815" s="119"/>
    </row>
    <row r="786816" spans="21:21" ht="15" customHeight="1">
      <c r="U786816" s="119"/>
    </row>
    <row r="786817" spans="21:21" ht="15" customHeight="1">
      <c r="U786817" s="119"/>
    </row>
    <row r="786818" spans="21:21" ht="15" customHeight="1">
      <c r="U786818" s="119"/>
    </row>
    <row r="786819" spans="21:21" ht="15" customHeight="1">
      <c r="U786819" s="119"/>
    </row>
    <row r="786820" spans="21:21" ht="15" customHeight="1">
      <c r="U786820" s="119"/>
    </row>
    <row r="786821" spans="21:21" ht="15" customHeight="1">
      <c r="U786821" s="119"/>
    </row>
    <row r="786822" spans="21:21" ht="15" customHeight="1">
      <c r="U786822" s="119"/>
    </row>
    <row r="786823" spans="21:21" ht="15" customHeight="1">
      <c r="U786823" s="119"/>
    </row>
    <row r="786824" spans="21:21" ht="15" customHeight="1">
      <c r="U786824" s="119"/>
    </row>
    <row r="786825" spans="21:21" ht="15" customHeight="1">
      <c r="U786825" s="119"/>
    </row>
    <row r="786826" spans="21:21" ht="15" customHeight="1">
      <c r="U786826" s="119"/>
    </row>
    <row r="786827" spans="21:21" ht="15" customHeight="1">
      <c r="U786827" s="119"/>
    </row>
    <row r="786828" spans="21:21" ht="15" customHeight="1">
      <c r="U786828" s="119"/>
    </row>
    <row r="786829" spans="21:21" ht="15" customHeight="1">
      <c r="U786829" s="119"/>
    </row>
    <row r="786830" spans="21:21" ht="15" customHeight="1">
      <c r="U786830" s="119"/>
    </row>
    <row r="786831" spans="21:21" ht="15" customHeight="1">
      <c r="U786831" s="119"/>
    </row>
    <row r="786832" spans="21:21" ht="15" customHeight="1">
      <c r="U786832" s="119"/>
    </row>
    <row r="786833" spans="21:21" ht="15" customHeight="1">
      <c r="U786833" s="119"/>
    </row>
    <row r="786834" spans="21:21" ht="15" customHeight="1">
      <c r="U786834" s="119"/>
    </row>
    <row r="786835" spans="21:21" ht="15" customHeight="1">
      <c r="U786835" s="119"/>
    </row>
    <row r="786836" spans="21:21" ht="15" customHeight="1">
      <c r="U786836" s="119"/>
    </row>
    <row r="786837" spans="21:21" ht="15" customHeight="1">
      <c r="U786837" s="119"/>
    </row>
    <row r="786838" spans="21:21" ht="15" customHeight="1">
      <c r="U786838" s="119"/>
    </row>
    <row r="786839" spans="21:21" ht="15" customHeight="1">
      <c r="U786839" s="119"/>
    </row>
    <row r="786840" spans="21:21" ht="15" customHeight="1">
      <c r="U786840" s="119"/>
    </row>
    <row r="786841" spans="21:21" ht="15" customHeight="1">
      <c r="U786841" s="119"/>
    </row>
    <row r="786842" spans="21:21" ht="15" customHeight="1">
      <c r="U786842" s="119"/>
    </row>
    <row r="786843" spans="21:21" ht="15" customHeight="1">
      <c r="U786843" s="119"/>
    </row>
    <row r="786844" spans="21:21" ht="15" customHeight="1">
      <c r="U786844" s="119"/>
    </row>
    <row r="786845" spans="21:21" ht="15" customHeight="1">
      <c r="U786845" s="119"/>
    </row>
    <row r="786846" spans="21:21" ht="15" customHeight="1">
      <c r="U786846" s="119"/>
    </row>
    <row r="786847" spans="21:21" ht="15" customHeight="1">
      <c r="U786847" s="119"/>
    </row>
    <row r="786848" spans="21:21" ht="15" customHeight="1">
      <c r="U786848" s="119"/>
    </row>
    <row r="786849" spans="21:21" ht="15" customHeight="1">
      <c r="U786849" s="119"/>
    </row>
    <row r="786850" spans="21:21" ht="15" customHeight="1">
      <c r="U786850" s="119"/>
    </row>
    <row r="786851" spans="21:21" ht="15" customHeight="1">
      <c r="U786851" s="119"/>
    </row>
    <row r="786852" spans="21:21" ht="15" customHeight="1">
      <c r="U786852" s="119"/>
    </row>
    <row r="786853" spans="21:21" ht="15" customHeight="1">
      <c r="U786853" s="119"/>
    </row>
    <row r="786854" spans="21:21" ht="15" customHeight="1">
      <c r="U786854" s="119"/>
    </row>
    <row r="786855" spans="21:21" ht="15" customHeight="1">
      <c r="U786855" s="119"/>
    </row>
    <row r="786856" spans="21:21" ht="15" customHeight="1">
      <c r="U786856" s="119"/>
    </row>
    <row r="786857" spans="21:21" ht="15" customHeight="1">
      <c r="U786857" s="119"/>
    </row>
    <row r="786858" spans="21:21" ht="15" customHeight="1">
      <c r="U786858" s="119"/>
    </row>
    <row r="786859" spans="21:21" ht="15" customHeight="1">
      <c r="U786859" s="119"/>
    </row>
    <row r="786860" spans="21:21" ht="15" customHeight="1">
      <c r="U786860" s="119"/>
    </row>
    <row r="786861" spans="21:21" ht="15" customHeight="1">
      <c r="U786861" s="119"/>
    </row>
    <row r="786862" spans="21:21" ht="15" customHeight="1">
      <c r="U786862" s="119"/>
    </row>
    <row r="786863" spans="21:21" ht="15" customHeight="1">
      <c r="U786863" s="119"/>
    </row>
    <row r="786864" spans="21:21" ht="15" customHeight="1">
      <c r="U786864" s="119"/>
    </row>
    <row r="786865" spans="21:21" ht="15" customHeight="1">
      <c r="U786865" s="119"/>
    </row>
    <row r="786866" spans="21:21" ht="15" customHeight="1">
      <c r="U786866" s="119"/>
    </row>
    <row r="786867" spans="21:21" ht="15" customHeight="1">
      <c r="U786867" s="119"/>
    </row>
    <row r="786868" spans="21:21" ht="15" customHeight="1">
      <c r="U786868" s="119"/>
    </row>
    <row r="786869" spans="21:21" ht="15" customHeight="1">
      <c r="U786869" s="119"/>
    </row>
    <row r="786870" spans="21:21" ht="15" customHeight="1">
      <c r="U786870" s="119"/>
    </row>
    <row r="786871" spans="21:21" ht="15" customHeight="1">
      <c r="U786871" s="119"/>
    </row>
    <row r="786872" spans="21:21" ht="15" customHeight="1">
      <c r="U786872" s="119"/>
    </row>
    <row r="786873" spans="21:21" ht="15" customHeight="1">
      <c r="U786873" s="119"/>
    </row>
    <row r="786874" spans="21:21" ht="15" customHeight="1">
      <c r="U786874" s="119"/>
    </row>
    <row r="786875" spans="21:21" ht="15" customHeight="1">
      <c r="U786875" s="119"/>
    </row>
    <row r="786876" spans="21:21" ht="15" customHeight="1">
      <c r="U786876" s="119"/>
    </row>
    <row r="786877" spans="21:21" ht="15" customHeight="1">
      <c r="U786877" s="119"/>
    </row>
    <row r="786878" spans="21:21" ht="15" customHeight="1">
      <c r="U786878" s="119"/>
    </row>
    <row r="786879" spans="21:21" ht="15" customHeight="1">
      <c r="U786879" s="119"/>
    </row>
    <row r="786880" spans="21:21" ht="15" customHeight="1">
      <c r="U786880" s="119"/>
    </row>
    <row r="786881" spans="21:21" ht="15" customHeight="1">
      <c r="U786881" s="119"/>
    </row>
    <row r="786882" spans="21:21" ht="15" customHeight="1">
      <c r="U786882" s="119"/>
    </row>
    <row r="786883" spans="21:21" ht="15" customHeight="1">
      <c r="U786883" s="119"/>
    </row>
    <row r="786884" spans="21:21" ht="15" customHeight="1">
      <c r="U786884" s="119"/>
    </row>
    <row r="786885" spans="21:21" ht="15" customHeight="1">
      <c r="U786885" s="119"/>
    </row>
    <row r="786886" spans="21:21" ht="15" customHeight="1">
      <c r="U786886" s="119"/>
    </row>
    <row r="786887" spans="21:21" ht="15" customHeight="1">
      <c r="U786887" s="119"/>
    </row>
    <row r="786888" spans="21:21" ht="15" customHeight="1">
      <c r="U786888" s="119"/>
    </row>
    <row r="786889" spans="21:21" ht="15" customHeight="1">
      <c r="U786889" s="119"/>
    </row>
    <row r="786890" spans="21:21" ht="15" customHeight="1">
      <c r="U786890" s="119"/>
    </row>
    <row r="786891" spans="21:21" ht="15" customHeight="1">
      <c r="U786891" s="119"/>
    </row>
    <row r="786892" spans="21:21" ht="15" customHeight="1">
      <c r="U786892" s="119"/>
    </row>
    <row r="786893" spans="21:21" ht="15" customHeight="1">
      <c r="U786893" s="119"/>
    </row>
    <row r="786894" spans="21:21" ht="15" customHeight="1">
      <c r="U786894" s="119"/>
    </row>
    <row r="786895" spans="21:21" ht="15" customHeight="1">
      <c r="U786895" s="119"/>
    </row>
    <row r="786896" spans="21:21" ht="15" customHeight="1">
      <c r="U786896" s="119"/>
    </row>
    <row r="786897" spans="21:21" ht="15" customHeight="1">
      <c r="U786897" s="119"/>
    </row>
    <row r="786898" spans="21:21" ht="15" customHeight="1">
      <c r="U786898" s="119"/>
    </row>
    <row r="786899" spans="21:21" ht="15" customHeight="1">
      <c r="U786899" s="119"/>
    </row>
    <row r="786900" spans="21:21" ht="15" customHeight="1">
      <c r="U786900" s="119"/>
    </row>
    <row r="786901" spans="21:21" ht="15" customHeight="1">
      <c r="U786901" s="119"/>
    </row>
    <row r="786902" spans="21:21" ht="15" customHeight="1">
      <c r="U786902" s="119"/>
    </row>
    <row r="786903" spans="21:21" ht="15" customHeight="1">
      <c r="U786903" s="119"/>
    </row>
    <row r="786904" spans="21:21" ht="15" customHeight="1">
      <c r="U786904" s="119"/>
    </row>
    <row r="786905" spans="21:21" ht="15" customHeight="1">
      <c r="U786905" s="119"/>
    </row>
    <row r="786906" spans="21:21" ht="15" customHeight="1">
      <c r="U786906" s="119"/>
    </row>
    <row r="786907" spans="21:21" ht="15" customHeight="1">
      <c r="U786907" s="119"/>
    </row>
    <row r="786908" spans="21:21" ht="15" customHeight="1">
      <c r="U786908" s="119"/>
    </row>
    <row r="786909" spans="21:21" ht="15" customHeight="1">
      <c r="U786909" s="119"/>
    </row>
    <row r="786910" spans="21:21" ht="15" customHeight="1">
      <c r="U786910" s="119"/>
    </row>
    <row r="786911" spans="21:21" ht="15" customHeight="1">
      <c r="U786911" s="119"/>
    </row>
    <row r="786912" spans="21:21" ht="15" customHeight="1">
      <c r="U786912" s="119"/>
    </row>
    <row r="786913" spans="21:21" ht="15" customHeight="1">
      <c r="U786913" s="119"/>
    </row>
    <row r="786914" spans="21:21" ht="15" customHeight="1">
      <c r="U786914" s="119"/>
    </row>
    <row r="786915" spans="21:21" ht="15" customHeight="1">
      <c r="U786915" s="119"/>
    </row>
    <row r="786916" spans="21:21" ht="15" customHeight="1">
      <c r="U786916" s="119"/>
    </row>
    <row r="786917" spans="21:21" ht="15" customHeight="1">
      <c r="U786917" s="119"/>
    </row>
    <row r="786918" spans="21:21" ht="15" customHeight="1">
      <c r="U786918" s="119"/>
    </row>
    <row r="786919" spans="21:21" ht="15" customHeight="1">
      <c r="U786919" s="119"/>
    </row>
    <row r="786920" spans="21:21" ht="15" customHeight="1">
      <c r="U786920" s="119"/>
    </row>
    <row r="786921" spans="21:21" ht="15" customHeight="1">
      <c r="U786921" s="119"/>
    </row>
    <row r="786922" spans="21:21" ht="15" customHeight="1">
      <c r="U786922" s="119"/>
    </row>
    <row r="786923" spans="21:21" ht="15" customHeight="1">
      <c r="U786923" s="119"/>
    </row>
    <row r="786924" spans="21:21" ht="15" customHeight="1">
      <c r="U786924" s="119"/>
    </row>
    <row r="786925" spans="21:21" ht="15" customHeight="1">
      <c r="U786925" s="119"/>
    </row>
    <row r="786926" spans="21:21" ht="15" customHeight="1">
      <c r="U786926" s="119"/>
    </row>
    <row r="786927" spans="21:21" ht="15" customHeight="1">
      <c r="U786927" s="119"/>
    </row>
    <row r="786928" spans="21:21" ht="15" customHeight="1">
      <c r="U786928" s="119"/>
    </row>
    <row r="786929" spans="21:21" ht="15" customHeight="1">
      <c r="U786929" s="119"/>
    </row>
    <row r="786930" spans="21:21" ht="15" customHeight="1">
      <c r="U786930" s="119"/>
    </row>
    <row r="786931" spans="21:21" ht="15" customHeight="1">
      <c r="U786931" s="119"/>
    </row>
    <row r="786932" spans="21:21" ht="15" customHeight="1">
      <c r="U786932" s="119"/>
    </row>
    <row r="786933" spans="21:21" ht="15" customHeight="1">
      <c r="U786933" s="119"/>
    </row>
    <row r="786934" spans="21:21" ht="15" customHeight="1">
      <c r="U786934" s="119"/>
    </row>
    <row r="786935" spans="21:21" ht="15" customHeight="1">
      <c r="U786935" s="119"/>
    </row>
    <row r="786936" spans="21:21" ht="15" customHeight="1">
      <c r="U786936" s="119"/>
    </row>
    <row r="786937" spans="21:21" ht="15" customHeight="1">
      <c r="U786937" s="119"/>
    </row>
    <row r="786938" spans="21:21" ht="15" customHeight="1">
      <c r="U786938" s="119"/>
    </row>
    <row r="786939" spans="21:21" ht="15" customHeight="1">
      <c r="U786939" s="119"/>
    </row>
    <row r="786940" spans="21:21" ht="15" customHeight="1">
      <c r="U786940" s="119"/>
    </row>
    <row r="786941" spans="21:21" ht="15" customHeight="1">
      <c r="U786941" s="119"/>
    </row>
    <row r="786942" spans="21:21" ht="15" customHeight="1">
      <c r="U786942" s="119"/>
    </row>
    <row r="786943" spans="21:21" ht="15" customHeight="1">
      <c r="U786943" s="119"/>
    </row>
    <row r="786944" spans="21:21" ht="15" customHeight="1">
      <c r="U786944" s="119"/>
    </row>
    <row r="786945" spans="21:21" ht="15" customHeight="1">
      <c r="U786945" s="119"/>
    </row>
    <row r="786946" spans="21:21" ht="15" customHeight="1">
      <c r="U786946" s="119"/>
    </row>
    <row r="786947" spans="21:21" ht="15" customHeight="1">
      <c r="U786947" s="119"/>
    </row>
    <row r="786948" spans="21:21" ht="15" customHeight="1">
      <c r="U786948" s="119"/>
    </row>
    <row r="786949" spans="21:21" ht="15" customHeight="1">
      <c r="U786949" s="119"/>
    </row>
    <row r="786950" spans="21:21" ht="15" customHeight="1">
      <c r="U786950" s="119"/>
    </row>
    <row r="786951" spans="21:21" ht="15" customHeight="1">
      <c r="U786951" s="119"/>
    </row>
    <row r="786952" spans="21:21" ht="15" customHeight="1">
      <c r="U786952" s="119"/>
    </row>
    <row r="786953" spans="21:21" ht="15" customHeight="1">
      <c r="U786953" s="119"/>
    </row>
    <row r="786954" spans="21:21" ht="15" customHeight="1">
      <c r="U786954" s="119"/>
    </row>
    <row r="786955" spans="21:21" ht="15" customHeight="1">
      <c r="U786955" s="119"/>
    </row>
    <row r="786956" spans="21:21" ht="15" customHeight="1">
      <c r="U786956" s="119"/>
    </row>
    <row r="786957" spans="21:21" ht="15" customHeight="1">
      <c r="U786957" s="119"/>
    </row>
    <row r="786958" spans="21:21" ht="15" customHeight="1">
      <c r="U786958" s="119"/>
    </row>
    <row r="786959" spans="21:21" ht="15" customHeight="1">
      <c r="U786959" s="119"/>
    </row>
    <row r="786960" spans="21:21" ht="15" customHeight="1">
      <c r="U786960" s="119"/>
    </row>
    <row r="786961" spans="21:21" ht="15" customHeight="1">
      <c r="U786961" s="119"/>
    </row>
    <row r="786962" spans="21:21" ht="15" customHeight="1">
      <c r="U786962" s="119"/>
    </row>
    <row r="786963" spans="21:21" ht="15" customHeight="1">
      <c r="U786963" s="119"/>
    </row>
    <row r="786964" spans="21:21" ht="15" customHeight="1">
      <c r="U786964" s="119"/>
    </row>
    <row r="786965" spans="21:21" ht="15" customHeight="1">
      <c r="U786965" s="119"/>
    </row>
    <row r="786966" spans="21:21" ht="15" customHeight="1">
      <c r="U786966" s="119"/>
    </row>
    <row r="786967" spans="21:21" ht="15" customHeight="1">
      <c r="U786967" s="119"/>
    </row>
    <row r="786968" spans="21:21" ht="15" customHeight="1">
      <c r="U786968" s="119"/>
    </row>
    <row r="786969" spans="21:21" ht="15" customHeight="1">
      <c r="U786969" s="119"/>
    </row>
    <row r="786970" spans="21:21" ht="15" customHeight="1">
      <c r="U786970" s="119"/>
    </row>
    <row r="786971" spans="21:21" ht="15" customHeight="1">
      <c r="U786971" s="119"/>
    </row>
    <row r="786972" spans="21:21" ht="15" customHeight="1">
      <c r="U786972" s="119"/>
    </row>
    <row r="786973" spans="21:21" ht="15" customHeight="1">
      <c r="U786973" s="119"/>
    </row>
    <row r="786974" spans="21:21" ht="15" customHeight="1">
      <c r="U786974" s="119"/>
    </row>
    <row r="786975" spans="21:21" ht="15" customHeight="1">
      <c r="U786975" s="119"/>
    </row>
    <row r="786976" spans="21:21" ht="15" customHeight="1">
      <c r="U786976" s="119"/>
    </row>
    <row r="786977" spans="21:21" ht="15" customHeight="1">
      <c r="U786977" s="119"/>
    </row>
    <row r="786978" spans="21:21" ht="15" customHeight="1">
      <c r="U786978" s="119"/>
    </row>
    <row r="786979" spans="21:21" ht="15" customHeight="1">
      <c r="U786979" s="119"/>
    </row>
    <row r="786980" spans="21:21" ht="15" customHeight="1">
      <c r="U786980" s="119"/>
    </row>
    <row r="786981" spans="21:21" ht="15" customHeight="1">
      <c r="U786981" s="119"/>
    </row>
    <row r="786982" spans="21:21" ht="15" customHeight="1">
      <c r="U786982" s="119"/>
    </row>
    <row r="786983" spans="21:21" ht="15" customHeight="1">
      <c r="U786983" s="119"/>
    </row>
    <row r="786984" spans="21:21" ht="15" customHeight="1">
      <c r="U786984" s="119"/>
    </row>
    <row r="786985" spans="21:21" ht="15" customHeight="1">
      <c r="U786985" s="119"/>
    </row>
    <row r="786986" spans="21:21" ht="15" customHeight="1">
      <c r="U786986" s="119"/>
    </row>
    <row r="786987" spans="21:21" ht="15" customHeight="1">
      <c r="U786987" s="119"/>
    </row>
    <row r="786988" spans="21:21" ht="15" customHeight="1">
      <c r="U786988" s="119"/>
    </row>
    <row r="786989" spans="21:21" ht="15" customHeight="1">
      <c r="U786989" s="119"/>
    </row>
    <row r="786990" spans="21:21" ht="15" customHeight="1">
      <c r="U786990" s="119"/>
    </row>
    <row r="786991" spans="21:21" ht="15" customHeight="1">
      <c r="U786991" s="119"/>
    </row>
    <row r="786992" spans="21:21" ht="15" customHeight="1">
      <c r="U786992" s="119"/>
    </row>
    <row r="786993" spans="21:21" ht="15" customHeight="1">
      <c r="U786993" s="119"/>
    </row>
    <row r="786994" spans="21:21" ht="15" customHeight="1">
      <c r="U786994" s="119"/>
    </row>
    <row r="786995" spans="21:21" ht="15" customHeight="1">
      <c r="U786995" s="119"/>
    </row>
    <row r="786996" spans="21:21" ht="15" customHeight="1">
      <c r="U786996" s="119"/>
    </row>
    <row r="786997" spans="21:21" ht="15" customHeight="1">
      <c r="U786997" s="119"/>
    </row>
    <row r="786998" spans="21:21" ht="15" customHeight="1">
      <c r="U786998" s="119"/>
    </row>
    <row r="786999" spans="21:21" ht="15" customHeight="1">
      <c r="U786999" s="119"/>
    </row>
    <row r="787000" spans="21:21" ht="15" customHeight="1">
      <c r="U787000" s="119"/>
    </row>
    <row r="787001" spans="21:21" ht="15" customHeight="1">
      <c r="U787001" s="119"/>
    </row>
    <row r="787002" spans="21:21" ht="15" customHeight="1">
      <c r="U787002" s="119"/>
    </row>
    <row r="787003" spans="21:21" ht="15" customHeight="1">
      <c r="U787003" s="119"/>
    </row>
    <row r="787004" spans="21:21" ht="15" customHeight="1">
      <c r="U787004" s="119"/>
    </row>
    <row r="787005" spans="21:21" ht="15" customHeight="1">
      <c r="U787005" s="119"/>
    </row>
    <row r="787006" spans="21:21" ht="15" customHeight="1">
      <c r="U787006" s="119"/>
    </row>
    <row r="787007" spans="21:21" ht="15" customHeight="1">
      <c r="U787007" s="119"/>
    </row>
    <row r="787008" spans="21:21" ht="15" customHeight="1">
      <c r="U787008" s="119"/>
    </row>
    <row r="787009" spans="21:21" ht="15" customHeight="1">
      <c r="U787009" s="119"/>
    </row>
    <row r="787010" spans="21:21" ht="15" customHeight="1">
      <c r="U787010" s="119"/>
    </row>
    <row r="787011" spans="21:21" ht="15" customHeight="1">
      <c r="U787011" s="119"/>
    </row>
    <row r="787012" spans="21:21" ht="15" customHeight="1">
      <c r="U787012" s="119"/>
    </row>
    <row r="787013" spans="21:21" ht="15" customHeight="1">
      <c r="U787013" s="119"/>
    </row>
    <row r="787014" spans="21:21" ht="15" customHeight="1">
      <c r="U787014" s="119"/>
    </row>
    <row r="787015" spans="21:21" ht="15" customHeight="1">
      <c r="U787015" s="119"/>
    </row>
    <row r="787016" spans="21:21" ht="15" customHeight="1">
      <c r="U787016" s="119"/>
    </row>
    <row r="787017" spans="21:21" ht="15" customHeight="1">
      <c r="U787017" s="119"/>
    </row>
    <row r="787018" spans="21:21" ht="15" customHeight="1">
      <c r="U787018" s="119"/>
    </row>
    <row r="787019" spans="21:21" ht="15" customHeight="1">
      <c r="U787019" s="119"/>
    </row>
    <row r="787020" spans="21:21" ht="15" customHeight="1">
      <c r="U787020" s="119"/>
    </row>
    <row r="787021" spans="21:21" ht="15" customHeight="1">
      <c r="U787021" s="119"/>
    </row>
    <row r="787022" spans="21:21" ht="15" customHeight="1">
      <c r="U787022" s="119"/>
    </row>
    <row r="787023" spans="21:21" ht="15" customHeight="1">
      <c r="U787023" s="119"/>
    </row>
    <row r="787024" spans="21:21" ht="15" customHeight="1">
      <c r="U787024" s="119"/>
    </row>
    <row r="787025" spans="21:21" ht="15" customHeight="1">
      <c r="U787025" s="119"/>
    </row>
    <row r="787026" spans="21:21" ht="15" customHeight="1">
      <c r="U787026" s="119"/>
    </row>
    <row r="787027" spans="21:21" ht="15" customHeight="1">
      <c r="U787027" s="119"/>
    </row>
    <row r="787028" spans="21:21" ht="15" customHeight="1">
      <c r="U787028" s="119"/>
    </row>
    <row r="787029" spans="21:21" ht="15" customHeight="1">
      <c r="U787029" s="119"/>
    </row>
    <row r="787030" spans="21:21" ht="15" customHeight="1">
      <c r="U787030" s="119"/>
    </row>
    <row r="787031" spans="21:21" ht="15" customHeight="1">
      <c r="U787031" s="119"/>
    </row>
    <row r="787032" spans="21:21" ht="15" customHeight="1">
      <c r="U787032" s="119"/>
    </row>
    <row r="787033" spans="21:21" ht="15" customHeight="1">
      <c r="U787033" s="119"/>
    </row>
    <row r="787034" spans="21:21" ht="15" customHeight="1">
      <c r="U787034" s="119"/>
    </row>
    <row r="787035" spans="21:21" ht="15" customHeight="1">
      <c r="U787035" s="119"/>
    </row>
    <row r="787036" spans="21:21" ht="15" customHeight="1">
      <c r="U787036" s="119"/>
    </row>
    <row r="787037" spans="21:21" ht="15" customHeight="1">
      <c r="U787037" s="119"/>
    </row>
    <row r="787038" spans="21:21" ht="15" customHeight="1">
      <c r="U787038" s="119"/>
    </row>
    <row r="787039" spans="21:21" ht="15" customHeight="1">
      <c r="U787039" s="119"/>
    </row>
    <row r="787040" spans="21:21" ht="15" customHeight="1">
      <c r="U787040" s="119"/>
    </row>
    <row r="787041" spans="21:21" ht="15" customHeight="1">
      <c r="U787041" s="119"/>
    </row>
    <row r="787042" spans="21:21" ht="15" customHeight="1">
      <c r="U787042" s="119"/>
    </row>
    <row r="787043" spans="21:21" ht="15" customHeight="1">
      <c r="U787043" s="119"/>
    </row>
    <row r="787044" spans="21:21" ht="15" customHeight="1">
      <c r="U787044" s="119"/>
    </row>
    <row r="787045" spans="21:21" ht="15" customHeight="1">
      <c r="U787045" s="119"/>
    </row>
    <row r="787046" spans="21:21" ht="15" customHeight="1">
      <c r="U787046" s="119"/>
    </row>
    <row r="787047" spans="21:21" ht="15" customHeight="1">
      <c r="U787047" s="119"/>
    </row>
    <row r="787048" spans="21:21" ht="15" customHeight="1">
      <c r="U787048" s="119"/>
    </row>
    <row r="787049" spans="21:21" ht="15" customHeight="1">
      <c r="U787049" s="119"/>
    </row>
    <row r="787050" spans="21:21" ht="15" customHeight="1">
      <c r="U787050" s="119"/>
    </row>
    <row r="787051" spans="21:21" ht="15" customHeight="1">
      <c r="U787051" s="119"/>
    </row>
    <row r="787052" spans="21:21" ht="15" customHeight="1">
      <c r="U787052" s="119"/>
    </row>
    <row r="787053" spans="21:21" ht="15" customHeight="1">
      <c r="U787053" s="119"/>
    </row>
    <row r="787054" spans="21:21" ht="15" customHeight="1">
      <c r="U787054" s="119"/>
    </row>
    <row r="787055" spans="21:21" ht="15" customHeight="1">
      <c r="U787055" s="119"/>
    </row>
    <row r="787056" spans="21:21" ht="15" customHeight="1">
      <c r="U787056" s="119"/>
    </row>
    <row r="787057" spans="21:21" ht="15" customHeight="1">
      <c r="U787057" s="119"/>
    </row>
    <row r="787058" spans="21:21" ht="15" customHeight="1">
      <c r="U787058" s="119"/>
    </row>
    <row r="787059" spans="21:21" ht="15" customHeight="1">
      <c r="U787059" s="119"/>
    </row>
    <row r="787060" spans="21:21" ht="15" customHeight="1">
      <c r="U787060" s="119"/>
    </row>
    <row r="787061" spans="21:21" ht="15" customHeight="1">
      <c r="U787061" s="119"/>
    </row>
    <row r="787062" spans="21:21" ht="15" customHeight="1">
      <c r="U787062" s="119"/>
    </row>
    <row r="787063" spans="21:21" ht="15" customHeight="1">
      <c r="U787063" s="119"/>
    </row>
    <row r="787064" spans="21:21" ht="15" customHeight="1">
      <c r="U787064" s="119"/>
    </row>
    <row r="787065" spans="21:21" ht="15" customHeight="1">
      <c r="U787065" s="119"/>
    </row>
    <row r="787066" spans="21:21" ht="15" customHeight="1">
      <c r="U787066" s="119"/>
    </row>
    <row r="787067" spans="21:21" ht="15" customHeight="1">
      <c r="U787067" s="119"/>
    </row>
    <row r="787068" spans="21:21" ht="15" customHeight="1">
      <c r="U787068" s="119"/>
    </row>
    <row r="787069" spans="21:21" ht="15" customHeight="1">
      <c r="U787069" s="119"/>
    </row>
    <row r="787070" spans="21:21" ht="15" customHeight="1">
      <c r="U787070" s="119"/>
    </row>
    <row r="787071" spans="21:21" ht="15" customHeight="1">
      <c r="U787071" s="119"/>
    </row>
    <row r="787072" spans="21:21" ht="15" customHeight="1">
      <c r="U787072" s="119"/>
    </row>
    <row r="787073" spans="21:21" ht="15" customHeight="1">
      <c r="U787073" s="119"/>
    </row>
    <row r="787074" spans="21:21" ht="15" customHeight="1">
      <c r="U787074" s="119"/>
    </row>
    <row r="787075" spans="21:21" ht="15" customHeight="1">
      <c r="U787075" s="119"/>
    </row>
    <row r="787076" spans="21:21" ht="15" customHeight="1">
      <c r="U787076" s="119"/>
    </row>
    <row r="787077" spans="21:21" ht="15" customHeight="1">
      <c r="U787077" s="119"/>
    </row>
    <row r="787078" spans="21:21" ht="15" customHeight="1">
      <c r="U787078" s="119"/>
    </row>
    <row r="787079" spans="21:21" ht="15" customHeight="1">
      <c r="U787079" s="119"/>
    </row>
    <row r="787080" spans="21:21" ht="15" customHeight="1">
      <c r="U787080" s="119"/>
    </row>
    <row r="787081" spans="21:21" ht="15" customHeight="1">
      <c r="U787081" s="119"/>
    </row>
    <row r="787082" spans="21:21" ht="15" customHeight="1">
      <c r="U787082" s="119"/>
    </row>
    <row r="787083" spans="21:21" ht="15" customHeight="1">
      <c r="U787083" s="119"/>
    </row>
    <row r="787084" spans="21:21" ht="15" customHeight="1">
      <c r="U787084" s="119"/>
    </row>
    <row r="787085" spans="21:21" ht="15" customHeight="1">
      <c r="U787085" s="119"/>
    </row>
    <row r="787086" spans="21:21" ht="15" customHeight="1">
      <c r="U787086" s="119"/>
    </row>
    <row r="787087" spans="21:21" ht="15" customHeight="1">
      <c r="U787087" s="119"/>
    </row>
    <row r="787088" spans="21:21" ht="15" customHeight="1">
      <c r="U787088" s="119"/>
    </row>
    <row r="787089" spans="21:21" ht="15" customHeight="1">
      <c r="U787089" s="119"/>
    </row>
    <row r="787090" spans="21:21" ht="15" customHeight="1">
      <c r="U787090" s="119"/>
    </row>
    <row r="787091" spans="21:21" ht="15" customHeight="1">
      <c r="U787091" s="119"/>
    </row>
    <row r="787092" spans="21:21" ht="15" customHeight="1">
      <c r="U787092" s="119"/>
    </row>
    <row r="787093" spans="21:21" ht="15" customHeight="1">
      <c r="U787093" s="119"/>
    </row>
    <row r="787094" spans="21:21" ht="15" customHeight="1">
      <c r="U787094" s="119"/>
    </row>
    <row r="787095" spans="21:21" ht="15" customHeight="1">
      <c r="U787095" s="119"/>
    </row>
    <row r="787096" spans="21:21" ht="15" customHeight="1">
      <c r="U787096" s="119"/>
    </row>
    <row r="787097" spans="21:21" ht="15" customHeight="1">
      <c r="U787097" s="119"/>
    </row>
    <row r="787098" spans="21:21" ht="15" customHeight="1">
      <c r="U787098" s="119"/>
    </row>
    <row r="787099" spans="21:21" ht="15" customHeight="1">
      <c r="U787099" s="119"/>
    </row>
    <row r="787100" spans="21:21" ht="15" customHeight="1">
      <c r="U787100" s="119"/>
    </row>
    <row r="787101" spans="21:21" ht="15" customHeight="1">
      <c r="U787101" s="119"/>
    </row>
    <row r="787102" spans="21:21" ht="15" customHeight="1">
      <c r="U787102" s="119"/>
    </row>
    <row r="787103" spans="21:21" ht="15" customHeight="1">
      <c r="U787103" s="119"/>
    </row>
    <row r="787104" spans="21:21" ht="15" customHeight="1">
      <c r="U787104" s="119"/>
    </row>
    <row r="787105" spans="21:21" ht="15" customHeight="1">
      <c r="U787105" s="119"/>
    </row>
    <row r="787106" spans="21:21" ht="15" customHeight="1">
      <c r="U787106" s="119"/>
    </row>
    <row r="787107" spans="21:21" ht="15" customHeight="1">
      <c r="U787107" s="119"/>
    </row>
    <row r="787108" spans="21:21" ht="15" customHeight="1">
      <c r="U787108" s="119"/>
    </row>
    <row r="787109" spans="21:21" ht="15" customHeight="1">
      <c r="U787109" s="119"/>
    </row>
    <row r="787110" spans="21:21" ht="15" customHeight="1">
      <c r="U787110" s="119"/>
    </row>
    <row r="787111" spans="21:21" ht="15" customHeight="1">
      <c r="U787111" s="119"/>
    </row>
    <row r="787112" spans="21:21" ht="15" customHeight="1">
      <c r="U787112" s="119"/>
    </row>
    <row r="787113" spans="21:21" ht="15" customHeight="1">
      <c r="U787113" s="119"/>
    </row>
    <row r="787114" spans="21:21" ht="15" customHeight="1">
      <c r="U787114" s="119"/>
    </row>
    <row r="787115" spans="21:21" ht="15" customHeight="1">
      <c r="U787115" s="119"/>
    </row>
    <row r="787116" spans="21:21" ht="15" customHeight="1">
      <c r="U787116" s="119"/>
    </row>
    <row r="787117" spans="21:21" ht="15" customHeight="1">
      <c r="U787117" s="119"/>
    </row>
    <row r="787118" spans="21:21" ht="15" customHeight="1">
      <c r="U787118" s="119"/>
    </row>
    <row r="787119" spans="21:21" ht="15" customHeight="1">
      <c r="U787119" s="119"/>
    </row>
    <row r="787120" spans="21:21" ht="15" customHeight="1">
      <c r="U787120" s="119"/>
    </row>
    <row r="787121" spans="21:21" ht="15" customHeight="1">
      <c r="U787121" s="119"/>
    </row>
    <row r="787122" spans="21:21" ht="15" customHeight="1">
      <c r="U787122" s="119"/>
    </row>
    <row r="787123" spans="21:21" ht="15" customHeight="1">
      <c r="U787123" s="119"/>
    </row>
    <row r="787124" spans="21:21" ht="15" customHeight="1">
      <c r="U787124" s="119"/>
    </row>
    <row r="787125" spans="21:21" ht="15" customHeight="1">
      <c r="U787125" s="119"/>
    </row>
    <row r="787126" spans="21:21" ht="15" customHeight="1">
      <c r="U787126" s="119"/>
    </row>
    <row r="787127" spans="21:21" ht="15" customHeight="1">
      <c r="U787127" s="119"/>
    </row>
    <row r="787128" spans="21:21" ht="15" customHeight="1">
      <c r="U787128" s="119"/>
    </row>
    <row r="787129" spans="21:21" ht="15" customHeight="1">
      <c r="U787129" s="119"/>
    </row>
    <row r="787130" spans="21:21" ht="15" customHeight="1">
      <c r="U787130" s="119"/>
    </row>
    <row r="787131" spans="21:21" ht="15" customHeight="1">
      <c r="U787131" s="119"/>
    </row>
    <row r="787132" spans="21:21" ht="15" customHeight="1">
      <c r="U787132" s="119"/>
    </row>
    <row r="787133" spans="21:21" ht="15" customHeight="1">
      <c r="U787133" s="119"/>
    </row>
    <row r="787134" spans="21:21" ht="15" customHeight="1">
      <c r="U787134" s="119"/>
    </row>
    <row r="787135" spans="21:21" ht="15" customHeight="1">
      <c r="U787135" s="119"/>
    </row>
    <row r="787136" spans="21:21" ht="15" customHeight="1">
      <c r="U787136" s="119"/>
    </row>
    <row r="787137" spans="21:21" ht="15" customHeight="1">
      <c r="U787137" s="119"/>
    </row>
    <row r="787138" spans="21:21" ht="15" customHeight="1">
      <c r="U787138" s="119"/>
    </row>
    <row r="787139" spans="21:21" ht="15" customHeight="1">
      <c r="U787139" s="119"/>
    </row>
    <row r="787140" spans="21:21" ht="15" customHeight="1">
      <c r="U787140" s="119"/>
    </row>
    <row r="787141" spans="21:21" ht="15" customHeight="1">
      <c r="U787141" s="119"/>
    </row>
    <row r="787142" spans="21:21" ht="15" customHeight="1">
      <c r="U787142" s="119"/>
    </row>
    <row r="787143" spans="21:21" ht="15" customHeight="1">
      <c r="U787143" s="119"/>
    </row>
    <row r="787144" spans="21:21" ht="15" customHeight="1">
      <c r="U787144" s="119"/>
    </row>
    <row r="787145" spans="21:21" ht="15" customHeight="1">
      <c r="U787145" s="119"/>
    </row>
    <row r="787146" spans="21:21" ht="15" customHeight="1">
      <c r="U787146" s="119"/>
    </row>
    <row r="787147" spans="21:21" ht="15" customHeight="1">
      <c r="U787147" s="119"/>
    </row>
    <row r="787148" spans="21:21" ht="15" customHeight="1">
      <c r="U787148" s="119"/>
    </row>
    <row r="787149" spans="21:21" ht="15" customHeight="1">
      <c r="U787149" s="119"/>
    </row>
    <row r="787150" spans="21:21" ht="15" customHeight="1">
      <c r="U787150" s="119"/>
    </row>
    <row r="787151" spans="21:21" ht="15" customHeight="1">
      <c r="U787151" s="119"/>
    </row>
    <row r="787152" spans="21:21" ht="15" customHeight="1">
      <c r="U787152" s="119"/>
    </row>
    <row r="787153" spans="21:21" ht="15" customHeight="1">
      <c r="U787153" s="119"/>
    </row>
    <row r="787154" spans="21:21" ht="15" customHeight="1">
      <c r="U787154" s="119"/>
    </row>
    <row r="787155" spans="21:21" ht="15" customHeight="1">
      <c r="U787155" s="119"/>
    </row>
    <row r="787156" spans="21:21" ht="15" customHeight="1">
      <c r="U787156" s="119"/>
    </row>
    <row r="787157" spans="21:21" ht="15" customHeight="1">
      <c r="U787157" s="119"/>
    </row>
    <row r="787158" spans="21:21" ht="15" customHeight="1">
      <c r="U787158" s="119"/>
    </row>
    <row r="787159" spans="21:21" ht="15" customHeight="1">
      <c r="U787159" s="119"/>
    </row>
    <row r="787160" spans="21:21" ht="15" customHeight="1">
      <c r="U787160" s="119"/>
    </row>
    <row r="787161" spans="21:21" ht="15" customHeight="1">
      <c r="U787161" s="119"/>
    </row>
    <row r="787162" spans="21:21" ht="15" customHeight="1">
      <c r="U787162" s="119"/>
    </row>
    <row r="787163" spans="21:21" ht="15" customHeight="1">
      <c r="U787163" s="119"/>
    </row>
    <row r="787164" spans="21:21" ht="15" customHeight="1">
      <c r="U787164" s="119"/>
    </row>
    <row r="787165" spans="21:21" ht="15" customHeight="1">
      <c r="U787165" s="119"/>
    </row>
    <row r="787166" spans="21:21" ht="15" customHeight="1">
      <c r="U787166" s="119"/>
    </row>
    <row r="787167" spans="21:21" ht="15" customHeight="1">
      <c r="U787167" s="119"/>
    </row>
    <row r="787168" spans="21:21" ht="15" customHeight="1">
      <c r="U787168" s="119"/>
    </row>
    <row r="787169" spans="21:21" ht="15" customHeight="1">
      <c r="U787169" s="119"/>
    </row>
    <row r="787170" spans="21:21" ht="15" customHeight="1">
      <c r="U787170" s="119"/>
    </row>
    <row r="787171" spans="21:21" ht="15" customHeight="1">
      <c r="U787171" s="119"/>
    </row>
    <row r="787172" spans="21:21" ht="15" customHeight="1">
      <c r="U787172" s="119"/>
    </row>
    <row r="787173" spans="21:21" ht="15" customHeight="1">
      <c r="U787173" s="119"/>
    </row>
    <row r="787174" spans="21:21" ht="15" customHeight="1">
      <c r="U787174" s="119"/>
    </row>
    <row r="787175" spans="21:21" ht="15" customHeight="1">
      <c r="U787175" s="119"/>
    </row>
    <row r="787176" spans="21:21" ht="15" customHeight="1">
      <c r="U787176" s="119"/>
    </row>
    <row r="787177" spans="21:21" ht="15" customHeight="1">
      <c r="U787177" s="119"/>
    </row>
    <row r="787178" spans="21:21" ht="15" customHeight="1">
      <c r="U787178" s="119"/>
    </row>
    <row r="787179" spans="21:21" ht="15" customHeight="1">
      <c r="U787179" s="119"/>
    </row>
    <row r="787180" spans="21:21" ht="15" customHeight="1">
      <c r="U787180" s="119"/>
    </row>
    <row r="787181" spans="21:21" ht="15" customHeight="1">
      <c r="U787181" s="119"/>
    </row>
    <row r="787182" spans="21:21" ht="15" customHeight="1">
      <c r="U787182" s="119"/>
    </row>
    <row r="787183" spans="21:21" ht="15" customHeight="1">
      <c r="U787183" s="119"/>
    </row>
    <row r="787184" spans="21:21" ht="15" customHeight="1">
      <c r="U787184" s="119"/>
    </row>
    <row r="787185" spans="21:21" ht="15" customHeight="1">
      <c r="U787185" s="119"/>
    </row>
    <row r="787186" spans="21:21" ht="15" customHeight="1">
      <c r="U787186" s="119"/>
    </row>
    <row r="787187" spans="21:21" ht="15" customHeight="1">
      <c r="U787187" s="119"/>
    </row>
    <row r="787188" spans="21:21" ht="15" customHeight="1">
      <c r="U787188" s="119"/>
    </row>
    <row r="787189" spans="21:21" ht="15" customHeight="1">
      <c r="U787189" s="119"/>
    </row>
    <row r="787190" spans="21:21" ht="15" customHeight="1">
      <c r="U787190" s="119"/>
    </row>
    <row r="787191" spans="21:21" ht="15" customHeight="1">
      <c r="U787191" s="119"/>
    </row>
    <row r="787192" spans="21:21" ht="15" customHeight="1">
      <c r="U787192" s="119"/>
    </row>
    <row r="787193" spans="21:21" ht="15" customHeight="1">
      <c r="U787193" s="119"/>
    </row>
    <row r="787194" spans="21:21" ht="15" customHeight="1">
      <c r="U787194" s="119"/>
    </row>
    <row r="787195" spans="21:21" ht="15" customHeight="1">
      <c r="U787195" s="119"/>
    </row>
    <row r="787196" spans="21:21" ht="15" customHeight="1">
      <c r="U787196" s="119"/>
    </row>
    <row r="787197" spans="21:21" ht="15" customHeight="1">
      <c r="U787197" s="119"/>
    </row>
    <row r="787198" spans="21:21" ht="15" customHeight="1">
      <c r="U787198" s="119"/>
    </row>
    <row r="787199" spans="21:21" ht="15" customHeight="1">
      <c r="U787199" s="119"/>
    </row>
    <row r="787200" spans="21:21" ht="15" customHeight="1">
      <c r="U787200" s="119"/>
    </row>
    <row r="787201" spans="21:21" ht="15" customHeight="1">
      <c r="U787201" s="119"/>
    </row>
    <row r="787202" spans="21:21" ht="15" customHeight="1">
      <c r="U787202" s="119"/>
    </row>
    <row r="787203" spans="21:21" ht="15" customHeight="1">
      <c r="U787203" s="119"/>
    </row>
    <row r="787204" spans="21:21" ht="15" customHeight="1">
      <c r="U787204" s="119"/>
    </row>
    <row r="787205" spans="21:21" ht="15" customHeight="1">
      <c r="U787205" s="119"/>
    </row>
    <row r="787206" spans="21:21" ht="15" customHeight="1">
      <c r="U787206" s="119"/>
    </row>
    <row r="787207" spans="21:21" ht="15" customHeight="1">
      <c r="U787207" s="119"/>
    </row>
    <row r="787208" spans="21:21" ht="15" customHeight="1">
      <c r="U787208" s="119"/>
    </row>
    <row r="787209" spans="21:21" ht="15" customHeight="1">
      <c r="U787209" s="119"/>
    </row>
    <row r="787210" spans="21:21" ht="15" customHeight="1">
      <c r="U787210" s="119"/>
    </row>
    <row r="787211" spans="21:21" ht="15" customHeight="1">
      <c r="U787211" s="119"/>
    </row>
    <row r="787212" spans="21:21" ht="15" customHeight="1">
      <c r="U787212" s="119"/>
    </row>
    <row r="787213" spans="21:21" ht="15" customHeight="1">
      <c r="U787213" s="119"/>
    </row>
    <row r="787214" spans="21:21" ht="15" customHeight="1">
      <c r="U787214" s="119"/>
    </row>
    <row r="787215" spans="21:21" ht="15" customHeight="1">
      <c r="U787215" s="119"/>
    </row>
    <row r="787216" spans="21:21" ht="15" customHeight="1">
      <c r="U787216" s="119"/>
    </row>
    <row r="787217" spans="21:21" ht="15" customHeight="1">
      <c r="U787217" s="119"/>
    </row>
    <row r="787218" spans="21:21" ht="15" customHeight="1">
      <c r="U787218" s="119"/>
    </row>
    <row r="787219" spans="21:21" ht="15" customHeight="1">
      <c r="U787219" s="119"/>
    </row>
    <row r="787220" spans="21:21" ht="15" customHeight="1">
      <c r="U787220" s="119"/>
    </row>
    <row r="787221" spans="21:21" ht="15" customHeight="1">
      <c r="U787221" s="119"/>
    </row>
    <row r="787222" spans="21:21" ht="15" customHeight="1">
      <c r="U787222" s="119"/>
    </row>
    <row r="787223" spans="21:21" ht="15" customHeight="1">
      <c r="U787223" s="119"/>
    </row>
    <row r="787224" spans="21:21" ht="15" customHeight="1">
      <c r="U787224" s="119"/>
    </row>
    <row r="787225" spans="21:21" ht="15" customHeight="1">
      <c r="U787225" s="119"/>
    </row>
    <row r="787226" spans="21:21" ht="15" customHeight="1">
      <c r="U787226" s="119"/>
    </row>
    <row r="787227" spans="21:21" ht="15" customHeight="1">
      <c r="U787227" s="119"/>
    </row>
    <row r="787228" spans="21:21" ht="15" customHeight="1">
      <c r="U787228" s="119"/>
    </row>
    <row r="787229" spans="21:21" ht="15" customHeight="1">
      <c r="U787229" s="119"/>
    </row>
    <row r="787230" spans="21:21" ht="15" customHeight="1">
      <c r="U787230" s="119"/>
    </row>
    <row r="787231" spans="21:21" ht="15" customHeight="1">
      <c r="U787231" s="119"/>
    </row>
    <row r="787232" spans="21:21" ht="15" customHeight="1">
      <c r="U787232" s="119"/>
    </row>
    <row r="787233" spans="21:21" ht="15" customHeight="1">
      <c r="U787233" s="119"/>
    </row>
    <row r="787234" spans="21:21" ht="15" customHeight="1">
      <c r="U787234" s="119"/>
    </row>
    <row r="787235" spans="21:21" ht="15" customHeight="1">
      <c r="U787235" s="119"/>
    </row>
    <row r="787236" spans="21:21" ht="15" customHeight="1">
      <c r="U787236" s="119"/>
    </row>
    <row r="787237" spans="21:21" ht="15" customHeight="1">
      <c r="U787237" s="119"/>
    </row>
    <row r="787238" spans="21:21" ht="15" customHeight="1">
      <c r="U787238" s="119"/>
    </row>
    <row r="787239" spans="21:21" ht="15" customHeight="1">
      <c r="U787239" s="119"/>
    </row>
    <row r="787240" spans="21:21" ht="15" customHeight="1">
      <c r="U787240" s="119"/>
    </row>
    <row r="787241" spans="21:21" ht="15" customHeight="1">
      <c r="U787241" s="119"/>
    </row>
    <row r="787242" spans="21:21" ht="15" customHeight="1">
      <c r="U787242" s="119"/>
    </row>
    <row r="787243" spans="21:21" ht="15" customHeight="1">
      <c r="U787243" s="119"/>
    </row>
    <row r="787244" spans="21:21" ht="15" customHeight="1">
      <c r="U787244" s="119"/>
    </row>
    <row r="787245" spans="21:21" ht="15" customHeight="1">
      <c r="U787245" s="119"/>
    </row>
    <row r="787246" spans="21:21" ht="15" customHeight="1">
      <c r="U787246" s="119"/>
    </row>
    <row r="787247" spans="21:21" ht="15" customHeight="1">
      <c r="U787247" s="119"/>
    </row>
    <row r="787248" spans="21:21" ht="15" customHeight="1">
      <c r="U787248" s="119"/>
    </row>
    <row r="787249" spans="21:21" ht="15" customHeight="1">
      <c r="U787249" s="119"/>
    </row>
    <row r="787250" spans="21:21" ht="15" customHeight="1">
      <c r="U787250" s="119"/>
    </row>
    <row r="787251" spans="21:21" ht="15" customHeight="1">
      <c r="U787251" s="119"/>
    </row>
    <row r="787252" spans="21:21" ht="15" customHeight="1">
      <c r="U787252" s="119"/>
    </row>
    <row r="787253" spans="21:21" ht="15" customHeight="1">
      <c r="U787253" s="119"/>
    </row>
    <row r="787254" spans="21:21" ht="15" customHeight="1">
      <c r="U787254" s="119"/>
    </row>
    <row r="787255" spans="21:21" ht="15" customHeight="1">
      <c r="U787255" s="119"/>
    </row>
    <row r="787256" spans="21:21" ht="15" customHeight="1">
      <c r="U787256" s="119"/>
    </row>
    <row r="787257" spans="21:21" ht="15" customHeight="1">
      <c r="U787257" s="119"/>
    </row>
    <row r="787258" spans="21:21" ht="15" customHeight="1">
      <c r="U787258" s="119"/>
    </row>
    <row r="787259" spans="21:21" ht="15" customHeight="1">
      <c r="U787259" s="119"/>
    </row>
    <row r="787260" spans="21:21" ht="15" customHeight="1">
      <c r="U787260" s="119"/>
    </row>
    <row r="787261" spans="21:21" ht="15" customHeight="1">
      <c r="U787261" s="119"/>
    </row>
    <row r="787262" spans="21:21" ht="15" customHeight="1">
      <c r="U787262" s="119"/>
    </row>
    <row r="787263" spans="21:21" ht="15" customHeight="1">
      <c r="U787263" s="119"/>
    </row>
    <row r="787264" spans="21:21" ht="15" customHeight="1">
      <c r="U787264" s="119"/>
    </row>
    <row r="787265" spans="21:21" ht="15" customHeight="1">
      <c r="U787265" s="119"/>
    </row>
    <row r="787266" spans="21:21" ht="15" customHeight="1">
      <c r="U787266" s="119"/>
    </row>
    <row r="787267" spans="21:21" ht="15" customHeight="1">
      <c r="U787267" s="119"/>
    </row>
    <row r="787268" spans="21:21" ht="15" customHeight="1">
      <c r="U787268" s="119"/>
    </row>
    <row r="787269" spans="21:21" ht="15" customHeight="1">
      <c r="U787269" s="119"/>
    </row>
    <row r="787270" spans="21:21" ht="15" customHeight="1">
      <c r="U787270" s="119"/>
    </row>
    <row r="787271" spans="21:21" ht="15" customHeight="1">
      <c r="U787271" s="119"/>
    </row>
    <row r="787272" spans="21:21" ht="15" customHeight="1">
      <c r="U787272" s="119"/>
    </row>
    <row r="787273" spans="21:21" ht="15" customHeight="1">
      <c r="U787273" s="119"/>
    </row>
    <row r="787274" spans="21:21" ht="15" customHeight="1">
      <c r="U787274" s="119"/>
    </row>
    <row r="787275" spans="21:21" ht="15" customHeight="1">
      <c r="U787275" s="119"/>
    </row>
    <row r="787276" spans="21:21" ht="15" customHeight="1">
      <c r="U787276" s="119"/>
    </row>
    <row r="787277" spans="21:21" ht="15" customHeight="1">
      <c r="U787277" s="119"/>
    </row>
    <row r="787278" spans="21:21" ht="15" customHeight="1">
      <c r="U787278" s="119"/>
    </row>
    <row r="787279" spans="21:21" ht="15" customHeight="1">
      <c r="U787279" s="119"/>
    </row>
    <row r="787280" spans="21:21" ht="15" customHeight="1">
      <c r="U787280" s="119"/>
    </row>
    <row r="787281" spans="21:21" ht="15" customHeight="1">
      <c r="U787281" s="119"/>
    </row>
    <row r="787282" spans="21:21" ht="15" customHeight="1">
      <c r="U787282" s="119"/>
    </row>
    <row r="787283" spans="21:21" ht="15" customHeight="1">
      <c r="U787283" s="119"/>
    </row>
    <row r="787284" spans="21:21" ht="15" customHeight="1">
      <c r="U787284" s="119"/>
    </row>
    <row r="787285" spans="21:21" ht="15" customHeight="1">
      <c r="U787285" s="119"/>
    </row>
    <row r="787286" spans="21:21" ht="15" customHeight="1">
      <c r="U787286" s="119"/>
    </row>
    <row r="787287" spans="21:21" ht="15" customHeight="1">
      <c r="U787287" s="119"/>
    </row>
    <row r="787288" spans="21:21" ht="15" customHeight="1">
      <c r="U787288" s="119"/>
    </row>
    <row r="787289" spans="21:21" ht="15" customHeight="1">
      <c r="U787289" s="119"/>
    </row>
    <row r="787290" spans="21:21" ht="15" customHeight="1">
      <c r="U787290" s="119"/>
    </row>
    <row r="787291" spans="21:21" ht="15" customHeight="1">
      <c r="U787291" s="119"/>
    </row>
    <row r="787292" spans="21:21" ht="15" customHeight="1">
      <c r="U787292" s="119"/>
    </row>
    <row r="787293" spans="21:21" ht="15" customHeight="1">
      <c r="U787293" s="119"/>
    </row>
    <row r="787294" spans="21:21" ht="15" customHeight="1">
      <c r="U787294" s="119"/>
    </row>
    <row r="787295" spans="21:21" ht="15" customHeight="1">
      <c r="U787295" s="119"/>
    </row>
    <row r="787296" spans="21:21" ht="15" customHeight="1">
      <c r="U787296" s="119"/>
    </row>
    <row r="787297" spans="21:21" ht="15" customHeight="1">
      <c r="U787297" s="119"/>
    </row>
    <row r="787298" spans="21:21" ht="15" customHeight="1">
      <c r="U787298" s="119"/>
    </row>
    <row r="787299" spans="21:21" ht="15" customHeight="1">
      <c r="U787299" s="119"/>
    </row>
    <row r="787300" spans="21:21" ht="15" customHeight="1">
      <c r="U787300" s="119"/>
    </row>
    <row r="787301" spans="21:21" ht="15" customHeight="1">
      <c r="U787301" s="119"/>
    </row>
    <row r="787302" spans="21:21" ht="15" customHeight="1">
      <c r="U787302" s="119"/>
    </row>
    <row r="787303" spans="21:21" ht="15" customHeight="1">
      <c r="U787303" s="119"/>
    </row>
    <row r="787304" spans="21:21" ht="15" customHeight="1">
      <c r="U787304" s="119"/>
    </row>
    <row r="787305" spans="21:21" ht="15" customHeight="1">
      <c r="U787305" s="119"/>
    </row>
    <row r="787306" spans="21:21" ht="15" customHeight="1">
      <c r="U787306" s="119"/>
    </row>
    <row r="787307" spans="21:21" ht="15" customHeight="1">
      <c r="U787307" s="119"/>
    </row>
    <row r="787308" spans="21:21" ht="15" customHeight="1">
      <c r="U787308" s="119"/>
    </row>
    <row r="787309" spans="21:21" ht="15" customHeight="1">
      <c r="U787309" s="119"/>
    </row>
    <row r="787310" spans="21:21" ht="15" customHeight="1">
      <c r="U787310" s="119"/>
    </row>
    <row r="787311" spans="21:21" ht="15" customHeight="1">
      <c r="U787311" s="119"/>
    </row>
    <row r="787312" spans="21:21" ht="15" customHeight="1">
      <c r="U787312" s="119"/>
    </row>
    <row r="787313" spans="21:21" ht="15" customHeight="1">
      <c r="U787313" s="119"/>
    </row>
    <row r="787314" spans="21:21" ht="15" customHeight="1">
      <c r="U787314" s="119"/>
    </row>
    <row r="787315" spans="21:21" ht="15" customHeight="1">
      <c r="U787315" s="119"/>
    </row>
    <row r="787316" spans="21:21" ht="15" customHeight="1">
      <c r="U787316" s="119"/>
    </row>
    <row r="787317" spans="21:21" ht="15" customHeight="1">
      <c r="U787317" s="119"/>
    </row>
    <row r="787318" spans="21:21" ht="15" customHeight="1">
      <c r="U787318" s="119"/>
    </row>
    <row r="787319" spans="21:21" ht="15" customHeight="1">
      <c r="U787319" s="119"/>
    </row>
    <row r="787320" spans="21:21" ht="15" customHeight="1">
      <c r="U787320" s="119"/>
    </row>
    <row r="787321" spans="21:21" ht="15" customHeight="1">
      <c r="U787321" s="119"/>
    </row>
    <row r="787322" spans="21:21" ht="15" customHeight="1">
      <c r="U787322" s="119"/>
    </row>
    <row r="787323" spans="21:21" ht="15" customHeight="1">
      <c r="U787323" s="119"/>
    </row>
    <row r="787324" spans="21:21" ht="15" customHeight="1">
      <c r="U787324" s="119"/>
    </row>
    <row r="787325" spans="21:21" ht="15" customHeight="1">
      <c r="U787325" s="119"/>
    </row>
    <row r="787326" spans="21:21" ht="15" customHeight="1">
      <c r="U787326" s="119"/>
    </row>
    <row r="787327" spans="21:21" ht="15" customHeight="1">
      <c r="U787327" s="119"/>
    </row>
    <row r="787328" spans="21:21" ht="15" customHeight="1">
      <c r="U787328" s="119"/>
    </row>
    <row r="787329" spans="21:21" ht="15" customHeight="1">
      <c r="U787329" s="119"/>
    </row>
    <row r="787330" spans="21:21" ht="15" customHeight="1">
      <c r="U787330" s="119"/>
    </row>
    <row r="787331" spans="21:21" ht="15" customHeight="1">
      <c r="U787331" s="119"/>
    </row>
    <row r="787332" spans="21:21" ht="15" customHeight="1">
      <c r="U787332" s="119"/>
    </row>
    <row r="787333" spans="21:21" ht="15" customHeight="1">
      <c r="U787333" s="119"/>
    </row>
    <row r="787334" spans="21:21" ht="15" customHeight="1">
      <c r="U787334" s="119"/>
    </row>
    <row r="787335" spans="21:21" ht="15" customHeight="1">
      <c r="U787335" s="119"/>
    </row>
    <row r="787336" spans="21:21" ht="15" customHeight="1">
      <c r="U787336" s="119"/>
    </row>
    <row r="787337" spans="21:21" ht="15" customHeight="1">
      <c r="U787337" s="119"/>
    </row>
    <row r="787338" spans="21:21" ht="15" customHeight="1">
      <c r="U787338" s="119"/>
    </row>
    <row r="787339" spans="21:21" ht="15" customHeight="1">
      <c r="U787339" s="119"/>
    </row>
    <row r="787340" spans="21:21" ht="15" customHeight="1">
      <c r="U787340" s="119"/>
    </row>
    <row r="787341" spans="21:21" ht="15" customHeight="1">
      <c r="U787341" s="119"/>
    </row>
    <row r="787342" spans="21:21" ht="15" customHeight="1">
      <c r="U787342" s="119"/>
    </row>
    <row r="787343" spans="21:21" ht="15" customHeight="1">
      <c r="U787343" s="119"/>
    </row>
    <row r="787344" spans="21:21" ht="15" customHeight="1">
      <c r="U787344" s="119"/>
    </row>
    <row r="787345" spans="21:21" ht="15" customHeight="1">
      <c r="U787345" s="119"/>
    </row>
    <row r="787346" spans="21:21" ht="15" customHeight="1">
      <c r="U787346" s="119"/>
    </row>
    <row r="787347" spans="21:21" ht="15" customHeight="1">
      <c r="U787347" s="119"/>
    </row>
    <row r="787348" spans="21:21" ht="15" customHeight="1">
      <c r="U787348" s="119"/>
    </row>
    <row r="787349" spans="21:21" ht="15" customHeight="1">
      <c r="U787349" s="119"/>
    </row>
    <row r="787350" spans="21:21" ht="15" customHeight="1">
      <c r="U787350" s="119"/>
    </row>
    <row r="787351" spans="21:21" ht="15" customHeight="1">
      <c r="U787351" s="119"/>
    </row>
    <row r="787352" spans="21:21" ht="15" customHeight="1">
      <c r="U787352" s="119"/>
    </row>
    <row r="787353" spans="21:21" ht="15" customHeight="1">
      <c r="U787353" s="119"/>
    </row>
    <row r="787354" spans="21:21" ht="15" customHeight="1">
      <c r="U787354" s="119"/>
    </row>
    <row r="787355" spans="21:21" ht="15" customHeight="1">
      <c r="U787355" s="119"/>
    </row>
    <row r="787356" spans="21:21" ht="15" customHeight="1">
      <c r="U787356" s="119"/>
    </row>
    <row r="787357" spans="21:21" ht="15" customHeight="1">
      <c r="U787357" s="119"/>
    </row>
    <row r="787358" spans="21:21" ht="15" customHeight="1">
      <c r="U787358" s="119"/>
    </row>
    <row r="787359" spans="21:21" ht="15" customHeight="1">
      <c r="U787359" s="119"/>
    </row>
    <row r="787360" spans="21:21" ht="15" customHeight="1">
      <c r="U787360" s="119"/>
    </row>
    <row r="787361" spans="21:21" ht="15" customHeight="1">
      <c r="U787361" s="119"/>
    </row>
    <row r="787362" spans="21:21" ht="15" customHeight="1">
      <c r="U787362" s="119"/>
    </row>
    <row r="787363" spans="21:21" ht="15" customHeight="1">
      <c r="U787363" s="119"/>
    </row>
    <row r="787364" spans="21:21" ht="15" customHeight="1">
      <c r="U787364" s="119"/>
    </row>
    <row r="787365" spans="21:21" ht="15" customHeight="1">
      <c r="U787365" s="119"/>
    </row>
    <row r="787366" spans="21:21" ht="15" customHeight="1">
      <c r="U787366" s="119"/>
    </row>
    <row r="787367" spans="21:21" ht="15" customHeight="1">
      <c r="U787367" s="119"/>
    </row>
    <row r="787368" spans="21:21" ht="15" customHeight="1">
      <c r="U787368" s="119"/>
    </row>
    <row r="787369" spans="21:21" ht="15" customHeight="1">
      <c r="U787369" s="119"/>
    </row>
    <row r="787370" spans="21:21" ht="15" customHeight="1">
      <c r="U787370" s="119"/>
    </row>
    <row r="787371" spans="21:21" ht="15" customHeight="1">
      <c r="U787371" s="119"/>
    </row>
    <row r="787372" spans="21:21" ht="15" customHeight="1">
      <c r="U787372" s="119"/>
    </row>
    <row r="787373" spans="21:21" ht="15" customHeight="1">
      <c r="U787373" s="119"/>
    </row>
    <row r="787374" spans="21:21" ht="15" customHeight="1">
      <c r="U787374" s="119"/>
    </row>
    <row r="787375" spans="21:21" ht="15" customHeight="1">
      <c r="U787375" s="119"/>
    </row>
    <row r="787376" spans="21:21" ht="15" customHeight="1">
      <c r="U787376" s="119"/>
    </row>
    <row r="787377" spans="21:21" ht="15" customHeight="1">
      <c r="U787377" s="119"/>
    </row>
    <row r="787378" spans="21:21" ht="15" customHeight="1">
      <c r="U787378" s="119"/>
    </row>
    <row r="787379" spans="21:21" ht="15" customHeight="1">
      <c r="U787379" s="119"/>
    </row>
    <row r="787380" spans="21:21" ht="15" customHeight="1">
      <c r="U787380" s="119"/>
    </row>
    <row r="787381" spans="21:21" ht="15" customHeight="1">
      <c r="U787381" s="119"/>
    </row>
    <row r="787382" spans="21:21" ht="15" customHeight="1">
      <c r="U787382" s="119"/>
    </row>
    <row r="787383" spans="21:21" ht="15" customHeight="1">
      <c r="U787383" s="119"/>
    </row>
    <row r="787384" spans="21:21" ht="15" customHeight="1">
      <c r="U787384" s="119"/>
    </row>
    <row r="787385" spans="21:21" ht="15" customHeight="1">
      <c r="U787385" s="119"/>
    </row>
    <row r="787386" spans="21:21" ht="15" customHeight="1">
      <c r="U787386" s="119"/>
    </row>
    <row r="787387" spans="21:21" ht="15" customHeight="1">
      <c r="U787387" s="119"/>
    </row>
    <row r="787388" spans="21:21" ht="15" customHeight="1">
      <c r="U787388" s="119"/>
    </row>
    <row r="787389" spans="21:21" ht="15" customHeight="1">
      <c r="U787389" s="119"/>
    </row>
    <row r="787390" spans="21:21" ht="15" customHeight="1">
      <c r="U787390" s="119"/>
    </row>
    <row r="787391" spans="21:21" ht="15" customHeight="1">
      <c r="U787391" s="119"/>
    </row>
    <row r="787392" spans="21:21" ht="15" customHeight="1">
      <c r="U787392" s="119"/>
    </row>
    <row r="787393" spans="21:21" ht="15" customHeight="1">
      <c r="U787393" s="119"/>
    </row>
    <row r="787394" spans="21:21" ht="15" customHeight="1">
      <c r="U787394" s="119"/>
    </row>
    <row r="787395" spans="21:21" ht="15" customHeight="1">
      <c r="U787395" s="119"/>
    </row>
    <row r="787396" spans="21:21" ht="15" customHeight="1">
      <c r="U787396" s="119"/>
    </row>
    <row r="787397" spans="21:21" ht="15" customHeight="1">
      <c r="U787397" s="119"/>
    </row>
    <row r="787398" spans="21:21" ht="15" customHeight="1">
      <c r="U787398" s="119"/>
    </row>
    <row r="787399" spans="21:21" ht="15" customHeight="1">
      <c r="U787399" s="119"/>
    </row>
    <row r="787400" spans="21:21" ht="15" customHeight="1">
      <c r="U787400" s="119"/>
    </row>
    <row r="787401" spans="21:21" ht="15" customHeight="1">
      <c r="U787401" s="119"/>
    </row>
    <row r="787402" spans="21:21" ht="15" customHeight="1">
      <c r="U787402" s="119"/>
    </row>
    <row r="787403" spans="21:21" ht="15" customHeight="1">
      <c r="U787403" s="119"/>
    </row>
    <row r="787404" spans="21:21" ht="15" customHeight="1">
      <c r="U787404" s="119"/>
    </row>
    <row r="787405" spans="21:21" ht="15" customHeight="1">
      <c r="U787405" s="119"/>
    </row>
    <row r="787406" spans="21:21" ht="15" customHeight="1">
      <c r="U787406" s="119"/>
    </row>
    <row r="787407" spans="21:21" ht="15" customHeight="1">
      <c r="U787407" s="119"/>
    </row>
    <row r="787408" spans="21:21" ht="15" customHeight="1">
      <c r="U787408" s="119"/>
    </row>
    <row r="787409" spans="21:21" ht="15" customHeight="1">
      <c r="U787409" s="119"/>
    </row>
    <row r="787410" spans="21:21" ht="15" customHeight="1">
      <c r="U787410" s="119"/>
    </row>
    <row r="787411" spans="21:21" ht="15" customHeight="1">
      <c r="U787411" s="119"/>
    </row>
    <row r="787412" spans="21:21" ht="15" customHeight="1">
      <c r="U787412" s="119"/>
    </row>
    <row r="787413" spans="21:21" ht="15" customHeight="1">
      <c r="U787413" s="119"/>
    </row>
    <row r="787414" spans="21:21" ht="15" customHeight="1">
      <c r="U787414" s="119"/>
    </row>
    <row r="787415" spans="21:21" ht="15" customHeight="1">
      <c r="U787415" s="119"/>
    </row>
    <row r="787416" spans="21:21" ht="15" customHeight="1">
      <c r="U787416" s="119"/>
    </row>
    <row r="787417" spans="21:21" ht="15" customHeight="1">
      <c r="U787417" s="119"/>
    </row>
    <row r="787418" spans="21:21" ht="15" customHeight="1">
      <c r="U787418" s="119"/>
    </row>
    <row r="787419" spans="21:21" ht="15" customHeight="1">
      <c r="U787419" s="119"/>
    </row>
    <row r="787420" spans="21:21" ht="15" customHeight="1">
      <c r="U787420" s="119"/>
    </row>
    <row r="787421" spans="21:21" ht="15" customHeight="1">
      <c r="U787421" s="119"/>
    </row>
    <row r="787422" spans="21:21" ht="15" customHeight="1">
      <c r="U787422" s="119"/>
    </row>
    <row r="787423" spans="21:21" ht="15" customHeight="1">
      <c r="U787423" s="119"/>
    </row>
    <row r="787424" spans="21:21" ht="15" customHeight="1">
      <c r="U787424" s="119"/>
    </row>
    <row r="787425" spans="21:21" ht="15" customHeight="1">
      <c r="U787425" s="119"/>
    </row>
    <row r="787426" spans="21:21" ht="15" customHeight="1">
      <c r="U787426" s="119"/>
    </row>
    <row r="787427" spans="21:21" ht="15" customHeight="1">
      <c r="U787427" s="119"/>
    </row>
    <row r="787428" spans="21:21" ht="15" customHeight="1">
      <c r="U787428" s="119"/>
    </row>
    <row r="787429" spans="21:21" ht="15" customHeight="1">
      <c r="U787429" s="119"/>
    </row>
    <row r="787430" spans="21:21" ht="15" customHeight="1">
      <c r="U787430" s="119"/>
    </row>
    <row r="787431" spans="21:21" ht="15" customHeight="1">
      <c r="U787431" s="119"/>
    </row>
    <row r="787432" spans="21:21" ht="15" customHeight="1">
      <c r="U787432" s="119"/>
    </row>
    <row r="787433" spans="21:21" ht="15" customHeight="1">
      <c r="U787433" s="119"/>
    </row>
    <row r="787434" spans="21:21" ht="15" customHeight="1">
      <c r="U787434" s="119"/>
    </row>
    <row r="787435" spans="21:21" ht="15" customHeight="1">
      <c r="U787435" s="119"/>
    </row>
    <row r="787436" spans="21:21" ht="15" customHeight="1">
      <c r="U787436" s="119"/>
    </row>
    <row r="787437" spans="21:21" ht="15" customHeight="1">
      <c r="U787437" s="119"/>
    </row>
    <row r="787438" spans="21:21" ht="15" customHeight="1">
      <c r="U787438" s="119"/>
    </row>
    <row r="787439" spans="21:21" ht="15" customHeight="1">
      <c r="U787439" s="119"/>
    </row>
    <row r="787440" spans="21:21" ht="15" customHeight="1">
      <c r="U787440" s="119"/>
    </row>
    <row r="787441" spans="21:21" ht="15" customHeight="1">
      <c r="U787441" s="119"/>
    </row>
    <row r="787442" spans="21:21" ht="15" customHeight="1">
      <c r="U787442" s="119"/>
    </row>
    <row r="787443" spans="21:21" ht="15" customHeight="1">
      <c r="U787443" s="119"/>
    </row>
    <row r="787444" spans="21:21" ht="15" customHeight="1">
      <c r="U787444" s="119"/>
    </row>
    <row r="787445" spans="21:21" ht="15" customHeight="1">
      <c r="U787445" s="119"/>
    </row>
    <row r="787446" spans="21:21" ht="15" customHeight="1">
      <c r="U787446" s="119"/>
    </row>
    <row r="787447" spans="21:21" ht="15" customHeight="1">
      <c r="U787447" s="119"/>
    </row>
    <row r="787448" spans="21:21" ht="15" customHeight="1">
      <c r="U787448" s="119"/>
    </row>
    <row r="787449" spans="21:21" ht="15" customHeight="1">
      <c r="U787449" s="119"/>
    </row>
    <row r="787450" spans="21:21" ht="15" customHeight="1">
      <c r="U787450" s="119"/>
    </row>
    <row r="787451" spans="21:21" ht="15" customHeight="1">
      <c r="U787451" s="119"/>
    </row>
    <row r="787452" spans="21:21" ht="15" customHeight="1">
      <c r="U787452" s="119"/>
    </row>
    <row r="787453" spans="21:21" ht="15" customHeight="1">
      <c r="U787453" s="119"/>
    </row>
    <row r="787454" spans="21:21" ht="15" customHeight="1">
      <c r="U787454" s="119"/>
    </row>
    <row r="787455" spans="21:21" ht="15" customHeight="1">
      <c r="U787455" s="119"/>
    </row>
    <row r="787456" spans="21:21" ht="15" customHeight="1">
      <c r="U787456" s="119"/>
    </row>
    <row r="787457" spans="21:21" ht="15" customHeight="1">
      <c r="U787457" s="119"/>
    </row>
    <row r="787458" spans="21:21" ht="15" customHeight="1">
      <c r="U787458" s="119"/>
    </row>
    <row r="787459" spans="21:21" ht="15" customHeight="1">
      <c r="U787459" s="119"/>
    </row>
    <row r="787460" spans="21:21" ht="15" customHeight="1">
      <c r="U787460" s="119"/>
    </row>
    <row r="787461" spans="21:21" ht="15" customHeight="1">
      <c r="U787461" s="119"/>
    </row>
    <row r="787462" spans="21:21" ht="15" customHeight="1">
      <c r="U787462" s="119"/>
    </row>
    <row r="787463" spans="21:21" ht="15" customHeight="1">
      <c r="U787463" s="119"/>
    </row>
    <row r="787464" spans="21:21" ht="15" customHeight="1">
      <c r="U787464" s="119"/>
    </row>
    <row r="787465" spans="21:21" ht="15" customHeight="1">
      <c r="U787465" s="119"/>
    </row>
    <row r="787466" spans="21:21" ht="15" customHeight="1">
      <c r="U787466" s="119"/>
    </row>
    <row r="787467" spans="21:21" ht="15" customHeight="1">
      <c r="U787467" s="119"/>
    </row>
    <row r="787468" spans="21:21" ht="15" customHeight="1">
      <c r="U787468" s="119"/>
    </row>
    <row r="787469" spans="21:21" ht="15" customHeight="1">
      <c r="U787469" s="119"/>
    </row>
    <row r="787470" spans="21:21" ht="15" customHeight="1">
      <c r="U787470" s="119"/>
    </row>
    <row r="787471" spans="21:21" ht="15" customHeight="1">
      <c r="U787471" s="119"/>
    </row>
    <row r="787472" spans="21:21" ht="15" customHeight="1">
      <c r="U787472" s="119"/>
    </row>
    <row r="787473" spans="21:21" ht="15" customHeight="1">
      <c r="U787473" s="119"/>
    </row>
    <row r="787474" spans="21:21" ht="15" customHeight="1">
      <c r="U787474" s="119"/>
    </row>
    <row r="787475" spans="21:21" ht="15" customHeight="1">
      <c r="U787475" s="119"/>
    </row>
    <row r="787476" spans="21:21" ht="15" customHeight="1">
      <c r="U787476" s="119"/>
    </row>
    <row r="787477" spans="21:21" ht="15" customHeight="1">
      <c r="U787477" s="119"/>
    </row>
    <row r="787478" spans="21:21" ht="15" customHeight="1">
      <c r="U787478" s="119"/>
    </row>
    <row r="787479" spans="21:21" ht="15" customHeight="1">
      <c r="U787479" s="119"/>
    </row>
    <row r="787480" spans="21:21" ht="15" customHeight="1">
      <c r="U787480" s="119"/>
    </row>
    <row r="787481" spans="21:21" ht="15" customHeight="1">
      <c r="U787481" s="119"/>
    </row>
    <row r="787482" spans="21:21" ht="15" customHeight="1">
      <c r="U787482" s="119"/>
    </row>
    <row r="787483" spans="21:21" ht="15" customHeight="1">
      <c r="U787483" s="119"/>
    </row>
    <row r="787484" spans="21:21" ht="15" customHeight="1">
      <c r="U787484" s="119"/>
    </row>
    <row r="787485" spans="21:21" ht="15" customHeight="1">
      <c r="U787485" s="119"/>
    </row>
    <row r="787486" spans="21:21" ht="15" customHeight="1">
      <c r="U787486" s="119"/>
    </row>
    <row r="787487" spans="21:21" ht="15" customHeight="1">
      <c r="U787487" s="119"/>
    </row>
    <row r="787488" spans="21:21" ht="15" customHeight="1">
      <c r="U787488" s="119"/>
    </row>
    <row r="787489" spans="21:21" ht="15" customHeight="1">
      <c r="U787489" s="119"/>
    </row>
    <row r="787490" spans="21:21" ht="15" customHeight="1">
      <c r="U787490" s="119"/>
    </row>
    <row r="787491" spans="21:21" ht="15" customHeight="1">
      <c r="U787491" s="119"/>
    </row>
    <row r="787492" spans="21:21" ht="15" customHeight="1">
      <c r="U787492" s="119"/>
    </row>
    <row r="787493" spans="21:21" ht="15" customHeight="1">
      <c r="U787493" s="119"/>
    </row>
    <row r="787494" spans="21:21" ht="15" customHeight="1">
      <c r="U787494" s="119"/>
    </row>
    <row r="787495" spans="21:21" ht="15" customHeight="1">
      <c r="U787495" s="119"/>
    </row>
    <row r="787496" spans="21:21" ht="15" customHeight="1">
      <c r="U787496" s="119"/>
    </row>
    <row r="787497" spans="21:21" ht="15" customHeight="1">
      <c r="U787497" s="119"/>
    </row>
    <row r="787498" spans="21:21" ht="15" customHeight="1">
      <c r="U787498" s="119"/>
    </row>
    <row r="787499" spans="21:21" ht="15" customHeight="1">
      <c r="U787499" s="119"/>
    </row>
    <row r="787500" spans="21:21" ht="15" customHeight="1">
      <c r="U787500" s="119"/>
    </row>
    <row r="787501" spans="21:21" ht="15" customHeight="1">
      <c r="U787501" s="119"/>
    </row>
    <row r="787502" spans="21:21" ht="15" customHeight="1">
      <c r="U787502" s="119"/>
    </row>
    <row r="787503" spans="21:21" ht="15" customHeight="1">
      <c r="U787503" s="119"/>
    </row>
    <row r="787504" spans="21:21" ht="15" customHeight="1">
      <c r="U787504" s="119"/>
    </row>
    <row r="787505" spans="21:21" ht="15" customHeight="1">
      <c r="U787505" s="119"/>
    </row>
    <row r="787506" spans="21:21" ht="15" customHeight="1">
      <c r="U787506" s="119"/>
    </row>
    <row r="787507" spans="21:21" ht="15" customHeight="1">
      <c r="U787507" s="119"/>
    </row>
    <row r="787508" spans="21:21" ht="15" customHeight="1">
      <c r="U787508" s="119"/>
    </row>
    <row r="787509" spans="21:21" ht="15" customHeight="1">
      <c r="U787509" s="119"/>
    </row>
    <row r="787510" spans="21:21" ht="15" customHeight="1">
      <c r="U787510" s="119"/>
    </row>
    <row r="787511" spans="21:21" ht="15" customHeight="1">
      <c r="U787511" s="119"/>
    </row>
    <row r="787512" spans="21:21" ht="15" customHeight="1">
      <c r="U787512" s="119"/>
    </row>
    <row r="787513" spans="21:21" ht="15" customHeight="1">
      <c r="U787513" s="119"/>
    </row>
    <row r="787514" spans="21:21" ht="15" customHeight="1">
      <c r="U787514" s="119"/>
    </row>
    <row r="787515" spans="21:21" ht="15" customHeight="1">
      <c r="U787515" s="119"/>
    </row>
    <row r="787516" spans="21:21" ht="15" customHeight="1">
      <c r="U787516" s="119"/>
    </row>
    <row r="787517" spans="21:21" ht="15" customHeight="1">
      <c r="U787517" s="119"/>
    </row>
    <row r="787518" spans="21:21" ht="15" customHeight="1">
      <c r="U787518" s="119"/>
    </row>
    <row r="787519" spans="21:21" ht="15" customHeight="1">
      <c r="U787519" s="119"/>
    </row>
    <row r="787520" spans="21:21" ht="15" customHeight="1">
      <c r="U787520" s="119"/>
    </row>
    <row r="787521" spans="21:21" ht="15" customHeight="1">
      <c r="U787521" s="119"/>
    </row>
    <row r="787522" spans="21:21" ht="15" customHeight="1">
      <c r="U787522" s="119"/>
    </row>
    <row r="787523" spans="21:21" ht="15" customHeight="1">
      <c r="U787523" s="119"/>
    </row>
    <row r="787524" spans="21:21" ht="15" customHeight="1">
      <c r="U787524" s="119"/>
    </row>
    <row r="787525" spans="21:21" ht="15" customHeight="1">
      <c r="U787525" s="119"/>
    </row>
    <row r="787526" spans="21:21" ht="15" customHeight="1">
      <c r="U787526" s="119"/>
    </row>
    <row r="787527" spans="21:21" ht="15" customHeight="1">
      <c r="U787527" s="119"/>
    </row>
    <row r="787528" spans="21:21" ht="15" customHeight="1">
      <c r="U787528" s="119"/>
    </row>
    <row r="787529" spans="21:21" ht="15" customHeight="1">
      <c r="U787529" s="119"/>
    </row>
    <row r="787530" spans="21:21" ht="15" customHeight="1">
      <c r="U787530" s="119"/>
    </row>
    <row r="787531" spans="21:21" ht="15" customHeight="1">
      <c r="U787531" s="119"/>
    </row>
    <row r="787532" spans="21:21" ht="15" customHeight="1">
      <c r="U787532" s="119"/>
    </row>
    <row r="787533" spans="21:21" ht="15" customHeight="1">
      <c r="U787533" s="119"/>
    </row>
    <row r="787534" spans="21:21" ht="15" customHeight="1">
      <c r="U787534" s="119"/>
    </row>
    <row r="787535" spans="21:21" ht="15" customHeight="1">
      <c r="U787535" s="119"/>
    </row>
    <row r="787536" spans="21:21" ht="15" customHeight="1">
      <c r="U787536" s="119"/>
    </row>
    <row r="787537" spans="21:21" ht="15" customHeight="1">
      <c r="U787537" s="119"/>
    </row>
    <row r="787538" spans="21:21" ht="15" customHeight="1">
      <c r="U787538" s="119"/>
    </row>
    <row r="787539" spans="21:21" ht="15" customHeight="1">
      <c r="U787539" s="119"/>
    </row>
    <row r="787540" spans="21:21" ht="15" customHeight="1">
      <c r="U787540" s="119"/>
    </row>
    <row r="787541" spans="21:21" ht="15" customHeight="1">
      <c r="U787541" s="119"/>
    </row>
    <row r="787542" spans="21:21" ht="15" customHeight="1">
      <c r="U787542" s="119"/>
    </row>
    <row r="787543" spans="21:21" ht="15" customHeight="1">
      <c r="U787543" s="119"/>
    </row>
    <row r="787544" spans="21:21" ht="15" customHeight="1">
      <c r="U787544" s="119"/>
    </row>
    <row r="787545" spans="21:21" ht="15" customHeight="1">
      <c r="U787545" s="119"/>
    </row>
    <row r="787546" spans="21:21" ht="15" customHeight="1">
      <c r="U787546" s="119"/>
    </row>
    <row r="787547" spans="21:21" ht="15" customHeight="1">
      <c r="U787547" s="119"/>
    </row>
    <row r="787548" spans="21:21" ht="15" customHeight="1">
      <c r="U787548" s="119"/>
    </row>
    <row r="787549" spans="21:21" ht="15" customHeight="1">
      <c r="U787549" s="119"/>
    </row>
    <row r="787550" spans="21:21" ht="15" customHeight="1">
      <c r="U787550" s="119"/>
    </row>
    <row r="787551" spans="21:21" ht="15" customHeight="1">
      <c r="U787551" s="119"/>
    </row>
    <row r="787552" spans="21:21" ht="15" customHeight="1">
      <c r="U787552" s="119"/>
    </row>
    <row r="787553" spans="21:21" ht="15" customHeight="1">
      <c r="U787553" s="119"/>
    </row>
    <row r="787554" spans="21:21" ht="15" customHeight="1">
      <c r="U787554" s="119"/>
    </row>
    <row r="787555" spans="21:21" ht="15" customHeight="1">
      <c r="U787555" s="119"/>
    </row>
    <row r="787556" spans="21:21" ht="15" customHeight="1">
      <c r="U787556" s="119"/>
    </row>
    <row r="787557" spans="21:21" ht="15" customHeight="1">
      <c r="U787557" s="119"/>
    </row>
    <row r="787558" spans="21:21" ht="15" customHeight="1">
      <c r="U787558" s="119"/>
    </row>
    <row r="787559" spans="21:21" ht="15" customHeight="1">
      <c r="U787559" s="119"/>
    </row>
    <row r="787560" spans="21:21" ht="15" customHeight="1">
      <c r="U787560" s="119"/>
    </row>
    <row r="787561" spans="21:21" ht="15" customHeight="1">
      <c r="U787561" s="119"/>
    </row>
    <row r="787562" spans="21:21" ht="15" customHeight="1">
      <c r="U787562" s="119"/>
    </row>
    <row r="787563" spans="21:21" ht="15" customHeight="1">
      <c r="U787563" s="119"/>
    </row>
    <row r="787564" spans="21:21" ht="15" customHeight="1">
      <c r="U787564" s="119"/>
    </row>
    <row r="787565" spans="21:21" ht="15" customHeight="1">
      <c r="U787565" s="119"/>
    </row>
    <row r="787566" spans="21:21" ht="15" customHeight="1">
      <c r="U787566" s="119"/>
    </row>
    <row r="787567" spans="21:21" ht="15" customHeight="1">
      <c r="U787567" s="119"/>
    </row>
    <row r="787568" spans="21:21" ht="15" customHeight="1">
      <c r="U787568" s="119"/>
    </row>
    <row r="787569" spans="21:21" ht="15" customHeight="1">
      <c r="U787569" s="119"/>
    </row>
    <row r="787570" spans="21:21" ht="15" customHeight="1">
      <c r="U787570" s="119"/>
    </row>
    <row r="787571" spans="21:21" ht="15" customHeight="1">
      <c r="U787571" s="119"/>
    </row>
    <row r="787572" spans="21:21" ht="15" customHeight="1">
      <c r="U787572" s="119"/>
    </row>
    <row r="787573" spans="21:21" ht="15" customHeight="1">
      <c r="U787573" s="119"/>
    </row>
    <row r="787574" spans="21:21" ht="15" customHeight="1">
      <c r="U787574" s="119"/>
    </row>
    <row r="787575" spans="21:21" ht="15" customHeight="1">
      <c r="U787575" s="119"/>
    </row>
    <row r="787576" spans="21:21" ht="15" customHeight="1">
      <c r="U787576" s="119"/>
    </row>
    <row r="787577" spans="21:21" ht="15" customHeight="1">
      <c r="U787577" s="119"/>
    </row>
    <row r="787578" spans="21:21" ht="15" customHeight="1">
      <c r="U787578" s="119"/>
    </row>
    <row r="787579" spans="21:21" ht="15" customHeight="1">
      <c r="U787579" s="119"/>
    </row>
    <row r="787580" spans="21:21" ht="15" customHeight="1">
      <c r="U787580" s="119"/>
    </row>
    <row r="787581" spans="21:21" ht="15" customHeight="1">
      <c r="U787581" s="119"/>
    </row>
    <row r="787582" spans="21:21" ht="15" customHeight="1">
      <c r="U787582" s="119"/>
    </row>
    <row r="787583" spans="21:21" ht="15" customHeight="1">
      <c r="U787583" s="119"/>
    </row>
    <row r="787584" spans="21:21" ht="15" customHeight="1">
      <c r="U787584" s="119"/>
    </row>
    <row r="787585" spans="21:21" ht="15" customHeight="1">
      <c r="U787585" s="119"/>
    </row>
    <row r="787586" spans="21:21" ht="15" customHeight="1">
      <c r="U787586" s="119"/>
    </row>
    <row r="787587" spans="21:21" ht="15" customHeight="1">
      <c r="U787587" s="119"/>
    </row>
    <row r="787588" spans="21:21" ht="15" customHeight="1">
      <c r="U787588" s="119"/>
    </row>
    <row r="787589" spans="21:21" ht="15" customHeight="1">
      <c r="U787589" s="119"/>
    </row>
    <row r="787590" spans="21:21" ht="15" customHeight="1">
      <c r="U787590" s="119"/>
    </row>
    <row r="787591" spans="21:21" ht="15" customHeight="1">
      <c r="U787591" s="119"/>
    </row>
    <row r="787592" spans="21:21" ht="15" customHeight="1">
      <c r="U787592" s="119"/>
    </row>
    <row r="787593" spans="21:21" ht="15" customHeight="1">
      <c r="U787593" s="119"/>
    </row>
    <row r="787594" spans="21:21" ht="15" customHeight="1">
      <c r="U787594" s="119"/>
    </row>
    <row r="787595" spans="21:21" ht="15" customHeight="1">
      <c r="U787595" s="119"/>
    </row>
    <row r="787596" spans="21:21" ht="15" customHeight="1">
      <c r="U787596" s="119"/>
    </row>
    <row r="787597" spans="21:21" ht="15" customHeight="1">
      <c r="U787597" s="119"/>
    </row>
    <row r="787598" spans="21:21" ht="15" customHeight="1">
      <c r="U787598" s="119"/>
    </row>
    <row r="787599" spans="21:21" ht="15" customHeight="1">
      <c r="U787599" s="119"/>
    </row>
    <row r="787600" spans="21:21" ht="15" customHeight="1">
      <c r="U787600" s="119"/>
    </row>
    <row r="787601" spans="21:21" ht="15" customHeight="1">
      <c r="U787601" s="119"/>
    </row>
    <row r="787602" spans="21:21" ht="15" customHeight="1">
      <c r="U787602" s="119"/>
    </row>
    <row r="787603" spans="21:21" ht="15" customHeight="1">
      <c r="U787603" s="119"/>
    </row>
    <row r="787604" spans="21:21" ht="15" customHeight="1">
      <c r="U787604" s="119"/>
    </row>
    <row r="787605" spans="21:21" ht="15" customHeight="1">
      <c r="U787605" s="119"/>
    </row>
    <row r="787606" spans="21:21" ht="15" customHeight="1">
      <c r="U787606" s="119"/>
    </row>
    <row r="787607" spans="21:21" ht="15" customHeight="1">
      <c r="U787607" s="119"/>
    </row>
    <row r="787608" spans="21:21" ht="15" customHeight="1">
      <c r="U787608" s="119"/>
    </row>
    <row r="787609" spans="21:21" ht="15" customHeight="1">
      <c r="U787609" s="119"/>
    </row>
    <row r="787610" spans="21:21" ht="15" customHeight="1">
      <c r="U787610" s="119"/>
    </row>
    <row r="787611" spans="21:21" ht="15" customHeight="1">
      <c r="U787611" s="119"/>
    </row>
    <row r="787612" spans="21:21" ht="15" customHeight="1">
      <c r="U787612" s="119"/>
    </row>
    <row r="787613" spans="21:21" ht="15" customHeight="1">
      <c r="U787613" s="119"/>
    </row>
    <row r="787614" spans="21:21" ht="15" customHeight="1">
      <c r="U787614" s="119"/>
    </row>
    <row r="787615" spans="21:21" ht="15" customHeight="1">
      <c r="U787615" s="119"/>
    </row>
    <row r="787616" spans="21:21" ht="15" customHeight="1">
      <c r="U787616" s="119"/>
    </row>
    <row r="787617" spans="21:21" ht="15" customHeight="1">
      <c r="U787617" s="119"/>
    </row>
    <row r="787618" spans="21:21" ht="15" customHeight="1">
      <c r="U787618" s="119"/>
    </row>
    <row r="787619" spans="21:21" ht="15" customHeight="1">
      <c r="U787619" s="119"/>
    </row>
    <row r="787620" spans="21:21" ht="15" customHeight="1">
      <c r="U787620" s="119"/>
    </row>
    <row r="787621" spans="21:21" ht="15" customHeight="1">
      <c r="U787621" s="119"/>
    </row>
    <row r="787622" spans="21:21" ht="15" customHeight="1">
      <c r="U787622" s="119"/>
    </row>
    <row r="787623" spans="21:21" ht="15" customHeight="1">
      <c r="U787623" s="119"/>
    </row>
    <row r="787624" spans="21:21" ht="15" customHeight="1">
      <c r="U787624" s="119"/>
    </row>
    <row r="787625" spans="21:21" ht="15" customHeight="1">
      <c r="U787625" s="119"/>
    </row>
    <row r="787626" spans="21:21" ht="15" customHeight="1">
      <c r="U787626" s="119"/>
    </row>
    <row r="787627" spans="21:21" ht="15" customHeight="1">
      <c r="U787627" s="119"/>
    </row>
    <row r="787628" spans="21:21" ht="15" customHeight="1">
      <c r="U787628" s="119"/>
    </row>
    <row r="787629" spans="21:21" ht="15" customHeight="1">
      <c r="U787629" s="119"/>
    </row>
    <row r="787630" spans="21:21" ht="15" customHeight="1">
      <c r="U787630" s="119"/>
    </row>
    <row r="787631" spans="21:21" ht="15" customHeight="1">
      <c r="U787631" s="119"/>
    </row>
    <row r="787632" spans="21:21" ht="15" customHeight="1">
      <c r="U787632" s="119"/>
    </row>
    <row r="787633" spans="21:21" ht="15" customHeight="1">
      <c r="U787633" s="119"/>
    </row>
    <row r="787634" spans="21:21" ht="15" customHeight="1">
      <c r="U787634" s="119"/>
    </row>
    <row r="787635" spans="21:21" ht="15" customHeight="1">
      <c r="U787635" s="119"/>
    </row>
    <row r="787636" spans="21:21" ht="15" customHeight="1">
      <c r="U787636" s="119"/>
    </row>
    <row r="787637" spans="21:21" ht="15" customHeight="1">
      <c r="U787637" s="119"/>
    </row>
    <row r="787638" spans="21:21" ht="15" customHeight="1">
      <c r="U787638" s="119"/>
    </row>
    <row r="787639" spans="21:21" ht="15" customHeight="1">
      <c r="U787639" s="119"/>
    </row>
    <row r="787640" spans="21:21" ht="15" customHeight="1">
      <c r="U787640" s="119"/>
    </row>
    <row r="787641" spans="21:21" ht="15" customHeight="1">
      <c r="U787641" s="119"/>
    </row>
    <row r="787642" spans="21:21" ht="15" customHeight="1">
      <c r="U787642" s="119"/>
    </row>
    <row r="787643" spans="21:21" ht="15" customHeight="1">
      <c r="U787643" s="119"/>
    </row>
    <row r="787644" spans="21:21" ht="15" customHeight="1">
      <c r="U787644" s="119"/>
    </row>
    <row r="787645" spans="21:21" ht="15" customHeight="1">
      <c r="U787645" s="119"/>
    </row>
    <row r="787646" spans="21:21" ht="15" customHeight="1">
      <c r="U787646" s="119"/>
    </row>
    <row r="787647" spans="21:21" ht="15" customHeight="1">
      <c r="U787647" s="119"/>
    </row>
    <row r="787648" spans="21:21" ht="15" customHeight="1">
      <c r="U787648" s="119"/>
    </row>
    <row r="787649" spans="21:21" ht="15" customHeight="1">
      <c r="U787649" s="119"/>
    </row>
    <row r="787650" spans="21:21" ht="15" customHeight="1">
      <c r="U787650" s="119"/>
    </row>
    <row r="787651" spans="21:21" ht="15" customHeight="1">
      <c r="U787651" s="119"/>
    </row>
    <row r="787652" spans="21:21" ht="15" customHeight="1">
      <c r="U787652" s="119"/>
    </row>
    <row r="787653" spans="21:21" ht="15" customHeight="1">
      <c r="U787653" s="119"/>
    </row>
    <row r="787654" spans="21:21" ht="15" customHeight="1">
      <c r="U787654" s="119"/>
    </row>
    <row r="787655" spans="21:21" ht="15" customHeight="1">
      <c r="U787655" s="119"/>
    </row>
    <row r="787656" spans="21:21" ht="15" customHeight="1">
      <c r="U787656" s="119"/>
    </row>
    <row r="787657" spans="21:21" ht="15" customHeight="1">
      <c r="U787657" s="119"/>
    </row>
    <row r="787658" spans="21:21" ht="15" customHeight="1">
      <c r="U787658" s="119"/>
    </row>
    <row r="787659" spans="21:21" ht="15" customHeight="1">
      <c r="U787659" s="119"/>
    </row>
    <row r="787660" spans="21:21" ht="15" customHeight="1">
      <c r="U787660" s="119"/>
    </row>
    <row r="787661" spans="21:21" ht="15" customHeight="1">
      <c r="U787661" s="119"/>
    </row>
    <row r="787662" spans="21:21" ht="15" customHeight="1">
      <c r="U787662" s="119"/>
    </row>
    <row r="787663" spans="21:21" ht="15" customHeight="1">
      <c r="U787663" s="119"/>
    </row>
    <row r="787664" spans="21:21" ht="15" customHeight="1">
      <c r="U787664" s="119"/>
    </row>
    <row r="787665" spans="21:21" ht="15" customHeight="1">
      <c r="U787665" s="119"/>
    </row>
    <row r="787666" spans="21:21" ht="15" customHeight="1">
      <c r="U787666" s="119"/>
    </row>
    <row r="787667" spans="21:21" ht="15" customHeight="1">
      <c r="U787667" s="119"/>
    </row>
    <row r="787668" spans="21:21" ht="15" customHeight="1">
      <c r="U787668" s="119"/>
    </row>
    <row r="787669" spans="21:21" ht="15" customHeight="1">
      <c r="U787669" s="119"/>
    </row>
    <row r="787670" spans="21:21" ht="15" customHeight="1">
      <c r="U787670" s="119"/>
    </row>
    <row r="787671" spans="21:21" ht="15" customHeight="1">
      <c r="U787671" s="119"/>
    </row>
    <row r="787672" spans="21:21" ht="15" customHeight="1">
      <c r="U787672" s="119"/>
    </row>
    <row r="787673" spans="21:21" ht="15" customHeight="1">
      <c r="U787673" s="119"/>
    </row>
    <row r="787674" spans="21:21" ht="15" customHeight="1">
      <c r="U787674" s="119"/>
    </row>
    <row r="787675" spans="21:21" ht="15" customHeight="1">
      <c r="U787675" s="119"/>
    </row>
    <row r="787676" spans="21:21" ht="15" customHeight="1">
      <c r="U787676" s="119"/>
    </row>
    <row r="787677" spans="21:21" ht="15" customHeight="1">
      <c r="U787677" s="119"/>
    </row>
    <row r="787678" spans="21:21" ht="15" customHeight="1">
      <c r="U787678" s="119"/>
    </row>
    <row r="787679" spans="21:21" ht="15" customHeight="1">
      <c r="U787679" s="119"/>
    </row>
    <row r="787680" spans="21:21" ht="15" customHeight="1">
      <c r="U787680" s="119"/>
    </row>
    <row r="787681" spans="21:21" ht="15" customHeight="1">
      <c r="U787681" s="119"/>
    </row>
    <row r="787682" spans="21:21" ht="15" customHeight="1">
      <c r="U787682" s="119"/>
    </row>
    <row r="787683" spans="21:21" ht="15" customHeight="1">
      <c r="U787683" s="119"/>
    </row>
    <row r="787684" spans="21:21" ht="15" customHeight="1">
      <c r="U787684" s="119"/>
    </row>
    <row r="787685" spans="21:21" ht="15" customHeight="1">
      <c r="U787685" s="119"/>
    </row>
    <row r="787686" spans="21:21" ht="15" customHeight="1">
      <c r="U787686" s="119"/>
    </row>
    <row r="787687" spans="21:21" ht="15" customHeight="1">
      <c r="U787687" s="119"/>
    </row>
    <row r="787688" spans="21:21" ht="15" customHeight="1">
      <c r="U787688" s="119"/>
    </row>
    <row r="787689" spans="21:21" ht="15" customHeight="1">
      <c r="U787689" s="119"/>
    </row>
    <row r="787690" spans="21:21" ht="15" customHeight="1">
      <c r="U787690" s="119"/>
    </row>
    <row r="787691" spans="21:21" ht="15" customHeight="1">
      <c r="U787691" s="119"/>
    </row>
    <row r="787692" spans="21:21" ht="15" customHeight="1">
      <c r="U787692" s="119"/>
    </row>
    <row r="787693" spans="21:21" ht="15" customHeight="1">
      <c r="U787693" s="119"/>
    </row>
    <row r="787694" spans="21:21" ht="15" customHeight="1">
      <c r="U787694" s="119"/>
    </row>
    <row r="787695" spans="21:21" ht="15" customHeight="1">
      <c r="U787695" s="119"/>
    </row>
    <row r="787696" spans="21:21" ht="15" customHeight="1">
      <c r="U787696" s="119"/>
    </row>
    <row r="787697" spans="21:21" ht="15" customHeight="1">
      <c r="U787697" s="119"/>
    </row>
    <row r="787698" spans="21:21" ht="15" customHeight="1">
      <c r="U787698" s="119"/>
    </row>
    <row r="787699" spans="21:21" ht="15" customHeight="1">
      <c r="U787699" s="119"/>
    </row>
    <row r="787700" spans="21:21" ht="15" customHeight="1">
      <c r="U787700" s="119"/>
    </row>
    <row r="787701" spans="21:21" ht="15" customHeight="1">
      <c r="U787701" s="119"/>
    </row>
    <row r="787702" spans="21:21" ht="15" customHeight="1">
      <c r="U787702" s="119"/>
    </row>
    <row r="787703" spans="21:21" ht="15" customHeight="1">
      <c r="U787703" s="119"/>
    </row>
    <row r="787704" spans="21:21" ht="15" customHeight="1">
      <c r="U787704" s="119"/>
    </row>
    <row r="787705" spans="21:21" ht="15" customHeight="1">
      <c r="U787705" s="119"/>
    </row>
    <row r="787706" spans="21:21" ht="15" customHeight="1">
      <c r="U787706" s="119"/>
    </row>
    <row r="787707" spans="21:21" ht="15" customHeight="1">
      <c r="U787707" s="119"/>
    </row>
    <row r="787708" spans="21:21" ht="15" customHeight="1">
      <c r="U787708" s="119"/>
    </row>
    <row r="787709" spans="21:21" ht="15" customHeight="1">
      <c r="U787709" s="119"/>
    </row>
    <row r="787710" spans="21:21" ht="15" customHeight="1">
      <c r="U787710" s="119"/>
    </row>
    <row r="787711" spans="21:21" ht="15" customHeight="1">
      <c r="U787711" s="119"/>
    </row>
    <row r="787712" spans="21:21" ht="15" customHeight="1">
      <c r="U787712" s="119"/>
    </row>
    <row r="787713" spans="21:21" ht="15" customHeight="1">
      <c r="U787713" s="119"/>
    </row>
    <row r="787714" spans="21:21" ht="15" customHeight="1">
      <c r="U787714" s="119"/>
    </row>
    <row r="787715" spans="21:21" ht="15" customHeight="1">
      <c r="U787715" s="119"/>
    </row>
    <row r="787716" spans="21:21" ht="15" customHeight="1">
      <c r="U787716" s="119"/>
    </row>
    <row r="787717" spans="21:21" ht="15" customHeight="1">
      <c r="U787717" s="119"/>
    </row>
    <row r="787718" spans="21:21" ht="15" customHeight="1">
      <c r="U787718" s="119"/>
    </row>
    <row r="787719" spans="21:21" ht="15" customHeight="1">
      <c r="U787719" s="119"/>
    </row>
    <row r="787720" spans="21:21" ht="15" customHeight="1">
      <c r="U787720" s="119"/>
    </row>
    <row r="787721" spans="21:21" ht="15" customHeight="1">
      <c r="U787721" s="119"/>
    </row>
    <row r="787722" spans="21:21" ht="15" customHeight="1">
      <c r="U787722" s="119"/>
    </row>
    <row r="787723" spans="21:21" ht="15" customHeight="1">
      <c r="U787723" s="119"/>
    </row>
    <row r="787724" spans="21:21" ht="15" customHeight="1">
      <c r="U787724" s="119"/>
    </row>
    <row r="787725" spans="21:21" ht="15" customHeight="1">
      <c r="U787725" s="119"/>
    </row>
    <row r="787726" spans="21:21" ht="15" customHeight="1">
      <c r="U787726" s="119"/>
    </row>
    <row r="787727" spans="21:21" ht="15" customHeight="1">
      <c r="U787727" s="119"/>
    </row>
    <row r="787728" spans="21:21" ht="15" customHeight="1">
      <c r="U787728" s="119"/>
    </row>
    <row r="787729" spans="21:21" ht="15" customHeight="1">
      <c r="U787729" s="119"/>
    </row>
    <row r="787730" spans="21:21" ht="15" customHeight="1">
      <c r="U787730" s="119"/>
    </row>
    <row r="787731" spans="21:21" ht="15" customHeight="1">
      <c r="U787731" s="119"/>
    </row>
    <row r="787732" spans="21:21" ht="15" customHeight="1">
      <c r="U787732" s="119"/>
    </row>
    <row r="787733" spans="21:21" ht="15" customHeight="1">
      <c r="U787733" s="119"/>
    </row>
    <row r="787734" spans="21:21" ht="15" customHeight="1">
      <c r="U787734" s="119"/>
    </row>
    <row r="787735" spans="21:21" ht="15" customHeight="1">
      <c r="U787735" s="119"/>
    </row>
    <row r="787736" spans="21:21" ht="15" customHeight="1">
      <c r="U787736" s="119"/>
    </row>
    <row r="787737" spans="21:21" ht="15" customHeight="1">
      <c r="U787737" s="119"/>
    </row>
    <row r="787738" spans="21:21" ht="15" customHeight="1">
      <c r="U787738" s="119"/>
    </row>
    <row r="787739" spans="21:21" ht="15" customHeight="1">
      <c r="U787739" s="119"/>
    </row>
    <row r="787740" spans="21:21" ht="15" customHeight="1">
      <c r="U787740" s="119"/>
    </row>
    <row r="787741" spans="21:21" ht="15" customHeight="1">
      <c r="U787741" s="119"/>
    </row>
    <row r="787742" spans="21:21" ht="15" customHeight="1">
      <c r="U787742" s="119"/>
    </row>
    <row r="787743" spans="21:21" ht="15" customHeight="1">
      <c r="U787743" s="119"/>
    </row>
    <row r="787744" spans="21:21" ht="15" customHeight="1">
      <c r="U787744" s="119"/>
    </row>
    <row r="787745" spans="21:21" ht="15" customHeight="1">
      <c r="U787745" s="119"/>
    </row>
    <row r="787746" spans="21:21" ht="15" customHeight="1">
      <c r="U787746" s="119"/>
    </row>
    <row r="787747" spans="21:21" ht="15" customHeight="1">
      <c r="U787747" s="119"/>
    </row>
    <row r="787748" spans="21:21" ht="15" customHeight="1">
      <c r="U787748" s="119"/>
    </row>
    <row r="787749" spans="21:21" ht="15" customHeight="1">
      <c r="U787749" s="119"/>
    </row>
    <row r="787750" spans="21:21" ht="15" customHeight="1">
      <c r="U787750" s="119"/>
    </row>
    <row r="787751" spans="21:21" ht="15" customHeight="1">
      <c r="U787751" s="119"/>
    </row>
    <row r="787752" spans="21:21" ht="15" customHeight="1">
      <c r="U787752" s="119"/>
    </row>
    <row r="787753" spans="21:21" ht="15" customHeight="1">
      <c r="U787753" s="119"/>
    </row>
    <row r="787754" spans="21:21" ht="15" customHeight="1">
      <c r="U787754" s="119"/>
    </row>
    <row r="787755" spans="21:21" ht="15" customHeight="1">
      <c r="U787755" s="119"/>
    </row>
    <row r="787756" spans="21:21" ht="15" customHeight="1">
      <c r="U787756" s="119"/>
    </row>
    <row r="787757" spans="21:21" ht="15" customHeight="1">
      <c r="U787757" s="119"/>
    </row>
    <row r="787758" spans="21:21" ht="15" customHeight="1">
      <c r="U787758" s="119"/>
    </row>
    <row r="787759" spans="21:21" ht="15" customHeight="1">
      <c r="U787759" s="119"/>
    </row>
    <row r="787760" spans="21:21" ht="15" customHeight="1">
      <c r="U787760" s="119"/>
    </row>
    <row r="787761" spans="21:21" ht="15" customHeight="1">
      <c r="U787761" s="119"/>
    </row>
    <row r="787762" spans="21:21" ht="15" customHeight="1">
      <c r="U787762" s="119"/>
    </row>
    <row r="787763" spans="21:21" ht="15" customHeight="1">
      <c r="U787763" s="119"/>
    </row>
    <row r="787764" spans="21:21" ht="15" customHeight="1">
      <c r="U787764" s="119"/>
    </row>
    <row r="787765" spans="21:21" ht="15" customHeight="1">
      <c r="U787765" s="119"/>
    </row>
    <row r="787766" spans="21:21" ht="15" customHeight="1">
      <c r="U787766" s="119"/>
    </row>
    <row r="787767" spans="21:21" ht="15" customHeight="1">
      <c r="U787767" s="119"/>
    </row>
    <row r="787768" spans="21:21" ht="15" customHeight="1">
      <c r="U787768" s="119"/>
    </row>
    <row r="787769" spans="21:21" ht="15" customHeight="1">
      <c r="U787769" s="119"/>
    </row>
    <row r="787770" spans="21:21" ht="15" customHeight="1">
      <c r="U787770" s="119"/>
    </row>
    <row r="787771" spans="21:21" ht="15" customHeight="1">
      <c r="U787771" s="119"/>
    </row>
    <row r="787772" spans="21:21" ht="15" customHeight="1">
      <c r="U787772" s="119"/>
    </row>
    <row r="787773" spans="21:21" ht="15" customHeight="1">
      <c r="U787773" s="119"/>
    </row>
    <row r="787774" spans="21:21" ht="15" customHeight="1">
      <c r="U787774" s="119"/>
    </row>
    <row r="787775" spans="21:21" ht="15" customHeight="1">
      <c r="U787775" s="119"/>
    </row>
    <row r="787776" spans="21:21" ht="15" customHeight="1">
      <c r="U787776" s="119"/>
    </row>
    <row r="787777" spans="21:21" ht="15" customHeight="1">
      <c r="U787777" s="119"/>
    </row>
    <row r="787778" spans="21:21" ht="15" customHeight="1">
      <c r="U787778" s="119"/>
    </row>
    <row r="787779" spans="21:21" ht="15" customHeight="1">
      <c r="U787779" s="119"/>
    </row>
    <row r="787780" spans="21:21" ht="15" customHeight="1">
      <c r="U787780" s="119"/>
    </row>
    <row r="787781" spans="21:21" ht="15" customHeight="1">
      <c r="U787781" s="119"/>
    </row>
    <row r="787782" spans="21:21" ht="15" customHeight="1">
      <c r="U787782" s="119"/>
    </row>
    <row r="787783" spans="21:21" ht="15" customHeight="1">
      <c r="U787783" s="119"/>
    </row>
    <row r="787784" spans="21:21" ht="15" customHeight="1">
      <c r="U787784" s="119"/>
    </row>
    <row r="787785" spans="21:21" ht="15" customHeight="1">
      <c r="U787785" s="119"/>
    </row>
    <row r="787786" spans="21:21" ht="15" customHeight="1">
      <c r="U787786" s="119"/>
    </row>
    <row r="787787" spans="21:21" ht="15" customHeight="1">
      <c r="U787787" s="119"/>
    </row>
    <row r="787788" spans="21:21" ht="15" customHeight="1">
      <c r="U787788" s="119"/>
    </row>
    <row r="787789" spans="21:21" ht="15" customHeight="1">
      <c r="U787789" s="119"/>
    </row>
    <row r="787790" spans="21:21" ht="15" customHeight="1">
      <c r="U787790" s="119"/>
    </row>
    <row r="787791" spans="21:21" ht="15" customHeight="1">
      <c r="U787791" s="119"/>
    </row>
    <row r="787792" spans="21:21" ht="15" customHeight="1">
      <c r="U787792" s="119"/>
    </row>
    <row r="787793" spans="21:21" ht="15" customHeight="1">
      <c r="U787793" s="119"/>
    </row>
    <row r="787794" spans="21:21" ht="15" customHeight="1">
      <c r="U787794" s="119"/>
    </row>
    <row r="787795" spans="21:21" ht="15" customHeight="1">
      <c r="U787795" s="119"/>
    </row>
    <row r="787796" spans="21:21" ht="15" customHeight="1">
      <c r="U787796" s="119"/>
    </row>
    <row r="787797" spans="21:21" ht="15" customHeight="1">
      <c r="U787797" s="119"/>
    </row>
    <row r="787798" spans="21:21" ht="15" customHeight="1">
      <c r="U787798" s="119"/>
    </row>
    <row r="787799" spans="21:21" ht="15" customHeight="1">
      <c r="U787799" s="119"/>
    </row>
    <row r="787800" spans="21:21" ht="15" customHeight="1">
      <c r="U787800" s="119"/>
    </row>
    <row r="787801" spans="21:21" ht="15" customHeight="1">
      <c r="U787801" s="119"/>
    </row>
    <row r="787802" spans="21:21" ht="15" customHeight="1">
      <c r="U787802" s="119"/>
    </row>
    <row r="787803" spans="21:21" ht="15" customHeight="1">
      <c r="U787803" s="119"/>
    </row>
    <row r="787804" spans="21:21" ht="15" customHeight="1">
      <c r="U787804" s="119"/>
    </row>
    <row r="787805" spans="21:21" ht="15" customHeight="1">
      <c r="U787805" s="119"/>
    </row>
    <row r="787806" spans="21:21" ht="15" customHeight="1">
      <c r="U787806" s="119"/>
    </row>
    <row r="787807" spans="21:21" ht="15" customHeight="1">
      <c r="U787807" s="119"/>
    </row>
    <row r="787808" spans="21:21" ht="15" customHeight="1">
      <c r="U787808" s="119"/>
    </row>
    <row r="787809" spans="21:21" ht="15" customHeight="1">
      <c r="U787809" s="119"/>
    </row>
    <row r="787810" spans="21:21" ht="15" customHeight="1">
      <c r="U787810" s="119"/>
    </row>
    <row r="787811" spans="21:21" ht="15" customHeight="1">
      <c r="U787811" s="119"/>
    </row>
    <row r="787812" spans="21:21" ht="15" customHeight="1">
      <c r="U787812" s="119"/>
    </row>
    <row r="787813" spans="21:21" ht="15" customHeight="1">
      <c r="U787813" s="119"/>
    </row>
    <row r="787814" spans="21:21" ht="15" customHeight="1">
      <c r="U787814" s="119"/>
    </row>
    <row r="787815" spans="21:21" ht="15" customHeight="1">
      <c r="U787815" s="119"/>
    </row>
    <row r="787816" spans="21:21" ht="15" customHeight="1">
      <c r="U787816" s="119"/>
    </row>
    <row r="787817" spans="21:21" ht="15" customHeight="1">
      <c r="U787817" s="119"/>
    </row>
    <row r="787818" spans="21:21" ht="15" customHeight="1">
      <c r="U787818" s="119"/>
    </row>
    <row r="787819" spans="21:21" ht="15" customHeight="1">
      <c r="U787819" s="119"/>
    </row>
    <row r="787820" spans="21:21" ht="15" customHeight="1">
      <c r="U787820" s="119"/>
    </row>
    <row r="787821" spans="21:21" ht="15" customHeight="1">
      <c r="U787821" s="119"/>
    </row>
    <row r="787822" spans="21:21" ht="15" customHeight="1">
      <c r="U787822" s="119"/>
    </row>
    <row r="787823" spans="21:21" ht="15" customHeight="1">
      <c r="U787823" s="119"/>
    </row>
    <row r="787824" spans="21:21" ht="15" customHeight="1">
      <c r="U787824" s="119"/>
    </row>
    <row r="787825" spans="21:21" ht="15" customHeight="1">
      <c r="U787825" s="119"/>
    </row>
    <row r="787826" spans="21:21" ht="15" customHeight="1">
      <c r="U787826" s="119"/>
    </row>
    <row r="787827" spans="21:21" ht="15" customHeight="1">
      <c r="U787827" s="119"/>
    </row>
    <row r="787828" spans="21:21" ht="15" customHeight="1">
      <c r="U787828" s="119"/>
    </row>
    <row r="787829" spans="21:21" ht="15" customHeight="1">
      <c r="U787829" s="119"/>
    </row>
    <row r="787830" spans="21:21" ht="15" customHeight="1">
      <c r="U787830" s="119"/>
    </row>
    <row r="787831" spans="21:21" ht="15" customHeight="1">
      <c r="U787831" s="119"/>
    </row>
    <row r="787832" spans="21:21" ht="15" customHeight="1">
      <c r="U787832" s="119"/>
    </row>
    <row r="787833" spans="21:21" ht="15" customHeight="1">
      <c r="U787833" s="119"/>
    </row>
    <row r="787834" spans="21:21" ht="15" customHeight="1">
      <c r="U787834" s="119"/>
    </row>
    <row r="787835" spans="21:21" ht="15" customHeight="1">
      <c r="U787835" s="119"/>
    </row>
    <row r="787836" spans="21:21" ht="15" customHeight="1">
      <c r="U787836" s="119"/>
    </row>
    <row r="787837" spans="21:21" ht="15" customHeight="1">
      <c r="U787837" s="119"/>
    </row>
    <row r="787838" spans="21:21" ht="15" customHeight="1">
      <c r="U787838" s="119"/>
    </row>
    <row r="787839" spans="21:21" ht="15" customHeight="1">
      <c r="U787839" s="119"/>
    </row>
    <row r="787840" spans="21:21" ht="15" customHeight="1">
      <c r="U787840" s="119"/>
    </row>
    <row r="787841" spans="21:21" ht="15" customHeight="1">
      <c r="U787841" s="119"/>
    </row>
    <row r="787842" spans="21:21" ht="15" customHeight="1">
      <c r="U787842" s="119"/>
    </row>
    <row r="787843" spans="21:21" ht="15" customHeight="1">
      <c r="U787843" s="119"/>
    </row>
    <row r="787844" spans="21:21" ht="15" customHeight="1">
      <c r="U787844" s="119"/>
    </row>
    <row r="787845" spans="21:21" ht="15" customHeight="1">
      <c r="U787845" s="119"/>
    </row>
    <row r="787846" spans="21:21" ht="15" customHeight="1">
      <c r="U787846" s="119"/>
    </row>
    <row r="787847" spans="21:21" ht="15" customHeight="1">
      <c r="U787847" s="119"/>
    </row>
    <row r="787848" spans="21:21" ht="15" customHeight="1">
      <c r="U787848" s="119"/>
    </row>
    <row r="787849" spans="21:21" ht="15" customHeight="1">
      <c r="U787849" s="119"/>
    </row>
    <row r="787850" spans="21:21" ht="15" customHeight="1">
      <c r="U787850" s="119"/>
    </row>
    <row r="787851" spans="21:21" ht="15" customHeight="1">
      <c r="U787851" s="119"/>
    </row>
    <row r="787852" spans="21:21" ht="15" customHeight="1">
      <c r="U787852" s="119"/>
    </row>
    <row r="787853" spans="21:21" ht="15" customHeight="1">
      <c r="U787853" s="119"/>
    </row>
    <row r="787854" spans="21:21" ht="15" customHeight="1">
      <c r="U787854" s="119"/>
    </row>
    <row r="787855" spans="21:21" ht="15" customHeight="1">
      <c r="U787855" s="119"/>
    </row>
    <row r="787856" spans="21:21" ht="15" customHeight="1">
      <c r="U787856" s="119"/>
    </row>
    <row r="787857" spans="21:21" ht="15" customHeight="1">
      <c r="U787857" s="119"/>
    </row>
    <row r="787858" spans="21:21" ht="15" customHeight="1">
      <c r="U787858" s="119"/>
    </row>
    <row r="787859" spans="21:21" ht="15" customHeight="1">
      <c r="U787859" s="119"/>
    </row>
    <row r="787860" spans="21:21" ht="15" customHeight="1">
      <c r="U787860" s="119"/>
    </row>
    <row r="787861" spans="21:21" ht="15" customHeight="1">
      <c r="U787861" s="119"/>
    </row>
    <row r="787862" spans="21:21" ht="15" customHeight="1">
      <c r="U787862" s="119"/>
    </row>
    <row r="787863" spans="21:21" ht="15" customHeight="1">
      <c r="U787863" s="119"/>
    </row>
    <row r="787864" spans="21:21" ht="15" customHeight="1">
      <c r="U787864" s="119"/>
    </row>
    <row r="787865" spans="21:21" ht="15" customHeight="1">
      <c r="U787865" s="119"/>
    </row>
    <row r="787866" spans="21:21" ht="15" customHeight="1">
      <c r="U787866" s="119"/>
    </row>
    <row r="787867" spans="21:21" ht="15" customHeight="1">
      <c r="U787867" s="119"/>
    </row>
    <row r="787868" spans="21:21" ht="15" customHeight="1">
      <c r="U787868" s="119"/>
    </row>
    <row r="787869" spans="21:21" ht="15" customHeight="1">
      <c r="U787869" s="119"/>
    </row>
    <row r="787870" spans="21:21" ht="15" customHeight="1">
      <c r="U787870" s="119"/>
    </row>
    <row r="787871" spans="21:21" ht="15" customHeight="1">
      <c r="U787871" s="119"/>
    </row>
    <row r="787872" spans="21:21" ht="15" customHeight="1">
      <c r="U787872" s="119"/>
    </row>
    <row r="787873" spans="21:21" ht="15" customHeight="1">
      <c r="U787873" s="119"/>
    </row>
    <row r="787874" spans="21:21" ht="15" customHeight="1">
      <c r="U787874" s="119"/>
    </row>
    <row r="787875" spans="21:21" ht="15" customHeight="1">
      <c r="U787875" s="119"/>
    </row>
    <row r="787876" spans="21:21" ht="15" customHeight="1">
      <c r="U787876" s="119"/>
    </row>
    <row r="787877" spans="21:21" ht="15" customHeight="1">
      <c r="U787877" s="119"/>
    </row>
    <row r="787878" spans="21:21" ht="15" customHeight="1">
      <c r="U787878" s="119"/>
    </row>
    <row r="787879" spans="21:21" ht="15" customHeight="1">
      <c r="U787879" s="119"/>
    </row>
    <row r="787880" spans="21:21" ht="15" customHeight="1">
      <c r="U787880" s="119"/>
    </row>
    <row r="787881" spans="21:21" ht="15" customHeight="1">
      <c r="U787881" s="119"/>
    </row>
    <row r="787882" spans="21:21" ht="15" customHeight="1">
      <c r="U787882" s="119"/>
    </row>
    <row r="787883" spans="21:21" ht="15" customHeight="1">
      <c r="U787883" s="119"/>
    </row>
    <row r="787884" spans="21:21" ht="15" customHeight="1">
      <c r="U787884" s="119"/>
    </row>
    <row r="787885" spans="21:21" ht="15" customHeight="1">
      <c r="U787885" s="119"/>
    </row>
    <row r="787886" spans="21:21" ht="15" customHeight="1">
      <c r="U787886" s="119"/>
    </row>
    <row r="787887" spans="21:21" ht="15" customHeight="1">
      <c r="U787887" s="119"/>
    </row>
    <row r="787888" spans="21:21" ht="15" customHeight="1">
      <c r="U787888" s="119"/>
    </row>
    <row r="787889" spans="21:21" ht="15" customHeight="1">
      <c r="U787889" s="119"/>
    </row>
    <row r="787890" spans="21:21" ht="15" customHeight="1">
      <c r="U787890" s="119"/>
    </row>
    <row r="787891" spans="21:21" ht="15" customHeight="1">
      <c r="U787891" s="119"/>
    </row>
    <row r="787892" spans="21:21" ht="15" customHeight="1">
      <c r="U787892" s="119"/>
    </row>
    <row r="787893" spans="21:21" ht="15" customHeight="1">
      <c r="U787893" s="119"/>
    </row>
    <row r="787894" spans="21:21" ht="15" customHeight="1">
      <c r="U787894" s="119"/>
    </row>
    <row r="787895" spans="21:21" ht="15" customHeight="1">
      <c r="U787895" s="119"/>
    </row>
    <row r="787896" spans="21:21" ht="15" customHeight="1">
      <c r="U787896" s="119"/>
    </row>
    <row r="787897" spans="21:21" ht="15" customHeight="1">
      <c r="U787897" s="119"/>
    </row>
    <row r="787898" spans="21:21" ht="15" customHeight="1">
      <c r="U787898" s="119"/>
    </row>
    <row r="787899" spans="21:21" ht="15" customHeight="1">
      <c r="U787899" s="119"/>
    </row>
    <row r="787900" spans="21:21" ht="15" customHeight="1">
      <c r="U787900" s="119"/>
    </row>
    <row r="787901" spans="21:21" ht="15" customHeight="1">
      <c r="U787901" s="119"/>
    </row>
    <row r="787902" spans="21:21" ht="15" customHeight="1">
      <c r="U787902" s="119"/>
    </row>
    <row r="787903" spans="21:21" ht="15" customHeight="1">
      <c r="U787903" s="119"/>
    </row>
    <row r="787904" spans="21:21" ht="15" customHeight="1">
      <c r="U787904" s="119"/>
    </row>
    <row r="787905" spans="21:21" ht="15" customHeight="1">
      <c r="U787905" s="119"/>
    </row>
    <row r="787906" spans="21:21" ht="15" customHeight="1">
      <c r="U787906" s="119"/>
    </row>
    <row r="787907" spans="21:21" ht="15" customHeight="1">
      <c r="U787907" s="119"/>
    </row>
    <row r="787908" spans="21:21" ht="15" customHeight="1">
      <c r="U787908" s="119"/>
    </row>
    <row r="787909" spans="21:21" ht="15" customHeight="1">
      <c r="U787909" s="119"/>
    </row>
    <row r="787910" spans="21:21" ht="15" customHeight="1">
      <c r="U787910" s="119"/>
    </row>
    <row r="787911" spans="21:21" ht="15" customHeight="1">
      <c r="U787911" s="119"/>
    </row>
    <row r="787912" spans="21:21" ht="15" customHeight="1">
      <c r="U787912" s="119"/>
    </row>
    <row r="787913" spans="21:21" ht="15" customHeight="1">
      <c r="U787913" s="119"/>
    </row>
    <row r="787914" spans="21:21" ht="15" customHeight="1">
      <c r="U787914" s="119"/>
    </row>
    <row r="787915" spans="21:21" ht="15" customHeight="1">
      <c r="U787915" s="119"/>
    </row>
    <row r="787916" spans="21:21" ht="15" customHeight="1">
      <c r="U787916" s="119"/>
    </row>
    <row r="787917" spans="21:21" ht="15" customHeight="1">
      <c r="U787917" s="119"/>
    </row>
    <row r="787918" spans="21:21" ht="15" customHeight="1">
      <c r="U787918" s="119"/>
    </row>
    <row r="787919" spans="21:21" ht="15" customHeight="1">
      <c r="U787919" s="119"/>
    </row>
    <row r="787920" spans="21:21" ht="15" customHeight="1">
      <c r="U787920" s="119"/>
    </row>
    <row r="787921" spans="21:21" ht="15" customHeight="1">
      <c r="U787921" s="119"/>
    </row>
    <row r="787922" spans="21:21" ht="15" customHeight="1">
      <c r="U787922" s="119"/>
    </row>
    <row r="787923" spans="21:21" ht="15" customHeight="1">
      <c r="U787923" s="119"/>
    </row>
    <row r="787924" spans="21:21" ht="15" customHeight="1">
      <c r="U787924" s="119"/>
    </row>
    <row r="787925" spans="21:21" ht="15" customHeight="1">
      <c r="U787925" s="119"/>
    </row>
    <row r="787926" spans="21:21" ht="15" customHeight="1">
      <c r="U787926" s="119"/>
    </row>
    <row r="787927" spans="21:21" ht="15" customHeight="1">
      <c r="U787927" s="119"/>
    </row>
    <row r="787928" spans="21:21" ht="15" customHeight="1">
      <c r="U787928" s="119"/>
    </row>
    <row r="787929" spans="21:21" ht="15" customHeight="1">
      <c r="U787929" s="119"/>
    </row>
    <row r="787930" spans="21:21" ht="15" customHeight="1">
      <c r="U787930" s="119"/>
    </row>
    <row r="787931" spans="21:21" ht="15" customHeight="1">
      <c r="U787931" s="119"/>
    </row>
    <row r="787932" spans="21:21" ht="15" customHeight="1">
      <c r="U787932" s="119"/>
    </row>
    <row r="787933" spans="21:21" ht="15" customHeight="1">
      <c r="U787933" s="119"/>
    </row>
    <row r="787934" spans="21:21" ht="15" customHeight="1">
      <c r="U787934" s="119"/>
    </row>
    <row r="787935" spans="21:21" ht="15" customHeight="1">
      <c r="U787935" s="119"/>
    </row>
    <row r="787936" spans="21:21" ht="15" customHeight="1">
      <c r="U787936" s="119"/>
    </row>
    <row r="787937" spans="21:21" ht="15" customHeight="1">
      <c r="U787937" s="119"/>
    </row>
    <row r="787938" spans="21:21" ht="15" customHeight="1">
      <c r="U787938" s="119"/>
    </row>
    <row r="787939" spans="21:21" ht="15" customHeight="1">
      <c r="U787939" s="119"/>
    </row>
    <row r="787940" spans="21:21" ht="15" customHeight="1">
      <c r="U787940" s="119"/>
    </row>
    <row r="787941" spans="21:21" ht="15" customHeight="1">
      <c r="U787941" s="119"/>
    </row>
    <row r="787942" spans="21:21" ht="15" customHeight="1">
      <c r="U787942" s="119"/>
    </row>
    <row r="787943" spans="21:21" ht="15" customHeight="1">
      <c r="U787943" s="119"/>
    </row>
    <row r="787944" spans="21:21" ht="15" customHeight="1">
      <c r="U787944" s="119"/>
    </row>
    <row r="787945" spans="21:21" ht="15" customHeight="1">
      <c r="U787945" s="119"/>
    </row>
    <row r="787946" spans="21:21" ht="15" customHeight="1">
      <c r="U787946" s="119"/>
    </row>
    <row r="787947" spans="21:21" ht="15" customHeight="1">
      <c r="U787947" s="119"/>
    </row>
    <row r="787948" spans="21:21" ht="15" customHeight="1">
      <c r="U787948" s="119"/>
    </row>
    <row r="787949" spans="21:21" ht="15" customHeight="1">
      <c r="U787949" s="119"/>
    </row>
    <row r="787950" spans="21:21" ht="15" customHeight="1">
      <c r="U787950" s="119"/>
    </row>
    <row r="787951" spans="21:21" ht="15" customHeight="1">
      <c r="U787951" s="119"/>
    </row>
    <row r="787952" spans="21:21" ht="15" customHeight="1">
      <c r="U787952" s="119"/>
    </row>
    <row r="787953" spans="21:21" ht="15" customHeight="1">
      <c r="U787953" s="119"/>
    </row>
    <row r="787954" spans="21:21" ht="15" customHeight="1">
      <c r="U787954" s="119"/>
    </row>
    <row r="787955" spans="21:21" ht="15" customHeight="1">
      <c r="U787955" s="119"/>
    </row>
    <row r="787956" spans="21:21" ht="15" customHeight="1">
      <c r="U787956" s="119"/>
    </row>
    <row r="787957" spans="21:21" ht="15" customHeight="1">
      <c r="U787957" s="119"/>
    </row>
    <row r="787958" spans="21:21" ht="15" customHeight="1">
      <c r="U787958" s="119"/>
    </row>
    <row r="787959" spans="21:21" ht="15" customHeight="1">
      <c r="U787959" s="119"/>
    </row>
    <row r="787960" spans="21:21" ht="15" customHeight="1">
      <c r="U787960" s="119"/>
    </row>
    <row r="787961" spans="21:21" ht="15" customHeight="1">
      <c r="U787961" s="119"/>
    </row>
    <row r="787962" spans="21:21" ht="15" customHeight="1">
      <c r="U787962" s="119"/>
    </row>
    <row r="787963" spans="21:21" ht="15" customHeight="1">
      <c r="U787963" s="119"/>
    </row>
    <row r="787964" spans="21:21" ht="15" customHeight="1">
      <c r="U787964" s="119"/>
    </row>
    <row r="787965" spans="21:21" ht="15" customHeight="1">
      <c r="U787965" s="119"/>
    </row>
    <row r="787966" spans="21:21" ht="15" customHeight="1">
      <c r="U787966" s="119"/>
    </row>
    <row r="787967" spans="21:21" ht="15" customHeight="1">
      <c r="U787967" s="119"/>
    </row>
    <row r="787968" spans="21:21" ht="15" customHeight="1">
      <c r="U787968" s="119"/>
    </row>
    <row r="787969" spans="21:21" ht="15" customHeight="1">
      <c r="U787969" s="119"/>
    </row>
    <row r="787970" spans="21:21" ht="15" customHeight="1">
      <c r="U787970" s="119"/>
    </row>
    <row r="787971" spans="21:21" ht="15" customHeight="1">
      <c r="U787971" s="119"/>
    </row>
    <row r="787972" spans="21:21" ht="15" customHeight="1">
      <c r="U787972" s="119"/>
    </row>
    <row r="787973" spans="21:21" ht="15" customHeight="1">
      <c r="U787973" s="119"/>
    </row>
    <row r="787974" spans="21:21" ht="15" customHeight="1">
      <c r="U787974" s="119"/>
    </row>
    <row r="787975" spans="21:21" ht="15" customHeight="1">
      <c r="U787975" s="119"/>
    </row>
    <row r="787976" spans="21:21" ht="15" customHeight="1">
      <c r="U787976" s="119"/>
    </row>
    <row r="787977" spans="21:21" ht="15" customHeight="1">
      <c r="U787977" s="119"/>
    </row>
    <row r="787978" spans="21:21" ht="15" customHeight="1">
      <c r="U787978" s="119"/>
    </row>
    <row r="787979" spans="21:21" ht="15" customHeight="1">
      <c r="U787979" s="119"/>
    </row>
    <row r="787980" spans="21:21" ht="15" customHeight="1">
      <c r="U787980" s="119"/>
    </row>
    <row r="787981" spans="21:21" ht="15" customHeight="1">
      <c r="U787981" s="119"/>
    </row>
    <row r="787982" spans="21:21" ht="15" customHeight="1">
      <c r="U787982" s="119"/>
    </row>
    <row r="787983" spans="21:21" ht="15" customHeight="1">
      <c r="U787983" s="119"/>
    </row>
    <row r="787984" spans="21:21" ht="15" customHeight="1">
      <c r="U787984" s="119"/>
    </row>
    <row r="787985" spans="21:21" ht="15" customHeight="1">
      <c r="U787985" s="119"/>
    </row>
    <row r="787986" spans="21:21" ht="15" customHeight="1">
      <c r="U787986" s="119"/>
    </row>
    <row r="787987" spans="21:21" ht="15" customHeight="1">
      <c r="U787987" s="119"/>
    </row>
    <row r="787988" spans="21:21" ht="15" customHeight="1">
      <c r="U787988" s="119"/>
    </row>
    <row r="787989" spans="21:21" ht="15" customHeight="1">
      <c r="U787989" s="119"/>
    </row>
    <row r="787990" spans="21:21" ht="15" customHeight="1">
      <c r="U787990" s="119"/>
    </row>
    <row r="787991" spans="21:21" ht="15" customHeight="1">
      <c r="U787991" s="119"/>
    </row>
    <row r="787992" spans="21:21" ht="15" customHeight="1">
      <c r="U787992" s="119"/>
    </row>
    <row r="787993" spans="21:21" ht="15" customHeight="1">
      <c r="U787993" s="119"/>
    </row>
    <row r="787994" spans="21:21" ht="15" customHeight="1">
      <c r="U787994" s="119"/>
    </row>
    <row r="787995" spans="21:21" ht="15" customHeight="1">
      <c r="U787995" s="119"/>
    </row>
    <row r="787996" spans="21:21" ht="15" customHeight="1">
      <c r="U787996" s="119"/>
    </row>
    <row r="787997" spans="21:21" ht="15" customHeight="1">
      <c r="U787997" s="119"/>
    </row>
    <row r="787998" spans="21:21" ht="15" customHeight="1">
      <c r="U787998" s="119"/>
    </row>
    <row r="787999" spans="21:21" ht="15" customHeight="1">
      <c r="U787999" s="119"/>
    </row>
    <row r="788000" spans="21:21" ht="15" customHeight="1">
      <c r="U788000" s="119"/>
    </row>
    <row r="788001" spans="21:21" ht="15" customHeight="1">
      <c r="U788001" s="119"/>
    </row>
    <row r="788002" spans="21:21" ht="15" customHeight="1">
      <c r="U788002" s="119"/>
    </row>
    <row r="788003" spans="21:21" ht="15" customHeight="1">
      <c r="U788003" s="119"/>
    </row>
    <row r="788004" spans="21:21" ht="15" customHeight="1">
      <c r="U788004" s="119"/>
    </row>
    <row r="788005" spans="21:21" ht="15" customHeight="1">
      <c r="U788005" s="119"/>
    </row>
    <row r="788006" spans="21:21" ht="15" customHeight="1">
      <c r="U788006" s="119"/>
    </row>
    <row r="788007" spans="21:21" ht="15" customHeight="1">
      <c r="U788007" s="119"/>
    </row>
    <row r="788008" spans="21:21" ht="15" customHeight="1">
      <c r="U788008" s="119"/>
    </row>
    <row r="788009" spans="21:21" ht="15" customHeight="1">
      <c r="U788009" s="119"/>
    </row>
    <row r="788010" spans="21:21" ht="15" customHeight="1">
      <c r="U788010" s="119"/>
    </row>
    <row r="788011" spans="21:21" ht="15" customHeight="1">
      <c r="U788011" s="119"/>
    </row>
    <row r="788012" spans="21:21" ht="15" customHeight="1">
      <c r="U788012" s="119"/>
    </row>
    <row r="788013" spans="21:21" ht="15" customHeight="1">
      <c r="U788013" s="119"/>
    </row>
    <row r="788014" spans="21:21" ht="15" customHeight="1">
      <c r="U788014" s="119"/>
    </row>
    <row r="788015" spans="21:21" ht="15" customHeight="1">
      <c r="U788015" s="119"/>
    </row>
    <row r="788016" spans="21:21" ht="15" customHeight="1">
      <c r="U788016" s="119"/>
    </row>
    <row r="788017" spans="21:21" ht="15" customHeight="1">
      <c r="U788017" s="119"/>
    </row>
    <row r="788018" spans="21:21" ht="15" customHeight="1">
      <c r="U788018" s="119"/>
    </row>
    <row r="788019" spans="21:21" ht="15" customHeight="1">
      <c r="U788019" s="119"/>
    </row>
    <row r="788020" spans="21:21" ht="15" customHeight="1">
      <c r="U788020" s="119"/>
    </row>
    <row r="788021" spans="21:21" ht="15" customHeight="1">
      <c r="U788021" s="119"/>
    </row>
    <row r="788022" spans="21:21" ht="15" customHeight="1">
      <c r="U788022" s="119"/>
    </row>
    <row r="788023" spans="21:21" ht="15" customHeight="1">
      <c r="U788023" s="119"/>
    </row>
    <row r="788024" spans="21:21" ht="15" customHeight="1">
      <c r="U788024" s="119"/>
    </row>
    <row r="788025" spans="21:21" ht="15" customHeight="1">
      <c r="U788025" s="119"/>
    </row>
    <row r="788026" spans="21:21" ht="15" customHeight="1">
      <c r="U788026" s="119"/>
    </row>
    <row r="788027" spans="21:21" ht="15" customHeight="1">
      <c r="U788027" s="119"/>
    </row>
    <row r="788028" spans="21:21" ht="15" customHeight="1">
      <c r="U788028" s="119"/>
    </row>
    <row r="788029" spans="21:21" ht="15" customHeight="1">
      <c r="U788029" s="119"/>
    </row>
    <row r="788030" spans="21:21" ht="15" customHeight="1">
      <c r="U788030" s="119"/>
    </row>
    <row r="788031" spans="21:21" ht="15" customHeight="1">
      <c r="U788031" s="119"/>
    </row>
    <row r="788032" spans="21:21" ht="15" customHeight="1">
      <c r="U788032" s="119"/>
    </row>
    <row r="788033" spans="21:21" ht="15" customHeight="1">
      <c r="U788033" s="119"/>
    </row>
    <row r="788034" spans="21:21" ht="15" customHeight="1">
      <c r="U788034" s="119"/>
    </row>
    <row r="788035" spans="21:21" ht="15" customHeight="1">
      <c r="U788035" s="119"/>
    </row>
    <row r="788036" spans="21:21" ht="15" customHeight="1">
      <c r="U788036" s="119"/>
    </row>
    <row r="788037" spans="21:21" ht="15" customHeight="1">
      <c r="U788037" s="119"/>
    </row>
    <row r="788038" spans="21:21" ht="15" customHeight="1">
      <c r="U788038" s="119"/>
    </row>
    <row r="788039" spans="21:21" ht="15" customHeight="1">
      <c r="U788039" s="119"/>
    </row>
    <row r="788040" spans="21:21" ht="15" customHeight="1">
      <c r="U788040" s="119"/>
    </row>
    <row r="788041" spans="21:21" ht="15" customHeight="1">
      <c r="U788041" s="119"/>
    </row>
    <row r="788042" spans="21:21" ht="15" customHeight="1">
      <c r="U788042" s="119"/>
    </row>
    <row r="788043" spans="21:21" ht="15" customHeight="1">
      <c r="U788043" s="119"/>
    </row>
    <row r="788044" spans="21:21" ht="15" customHeight="1">
      <c r="U788044" s="119"/>
    </row>
    <row r="788045" spans="21:21" ht="15" customHeight="1">
      <c r="U788045" s="119"/>
    </row>
    <row r="788046" spans="21:21" ht="15" customHeight="1">
      <c r="U788046" s="119"/>
    </row>
    <row r="788047" spans="21:21" ht="15" customHeight="1">
      <c r="U788047" s="119"/>
    </row>
    <row r="788048" spans="21:21" ht="15" customHeight="1">
      <c r="U788048" s="119"/>
    </row>
    <row r="788049" spans="21:21" ht="15" customHeight="1">
      <c r="U788049" s="119"/>
    </row>
    <row r="788050" spans="21:21" ht="15" customHeight="1">
      <c r="U788050" s="119"/>
    </row>
    <row r="788051" spans="21:21" ht="15" customHeight="1">
      <c r="U788051" s="119"/>
    </row>
    <row r="788052" spans="21:21" ht="15" customHeight="1">
      <c r="U788052" s="119"/>
    </row>
    <row r="788053" spans="21:21" ht="15" customHeight="1">
      <c r="U788053" s="119"/>
    </row>
    <row r="788054" spans="21:21" ht="15" customHeight="1">
      <c r="U788054" s="119"/>
    </row>
    <row r="788055" spans="21:21" ht="15" customHeight="1">
      <c r="U788055" s="119"/>
    </row>
    <row r="788056" spans="21:21" ht="15" customHeight="1">
      <c r="U788056" s="119"/>
    </row>
    <row r="788057" spans="21:21" ht="15" customHeight="1">
      <c r="U788057" s="119"/>
    </row>
    <row r="788058" spans="21:21" ht="15" customHeight="1">
      <c r="U788058" s="119"/>
    </row>
    <row r="788059" spans="21:21" ht="15" customHeight="1">
      <c r="U788059" s="119"/>
    </row>
    <row r="788060" spans="21:21" ht="15" customHeight="1">
      <c r="U788060" s="119"/>
    </row>
    <row r="788061" spans="21:21" ht="15" customHeight="1">
      <c r="U788061" s="119"/>
    </row>
    <row r="788062" spans="21:21" ht="15" customHeight="1">
      <c r="U788062" s="119"/>
    </row>
    <row r="788063" spans="21:21" ht="15" customHeight="1">
      <c r="U788063" s="119"/>
    </row>
    <row r="788064" spans="21:21" ht="15" customHeight="1">
      <c r="U788064" s="119"/>
    </row>
    <row r="788065" spans="21:21" ht="15" customHeight="1">
      <c r="U788065" s="119"/>
    </row>
    <row r="788066" spans="21:21" ht="15" customHeight="1">
      <c r="U788066" s="119"/>
    </row>
    <row r="788067" spans="21:21" ht="15" customHeight="1">
      <c r="U788067" s="119"/>
    </row>
    <row r="788068" spans="21:21" ht="15" customHeight="1">
      <c r="U788068" s="119"/>
    </row>
    <row r="788069" spans="21:21" ht="15" customHeight="1">
      <c r="U788069" s="119"/>
    </row>
    <row r="788070" spans="21:21" ht="15" customHeight="1">
      <c r="U788070" s="119"/>
    </row>
    <row r="788071" spans="21:21" ht="15" customHeight="1">
      <c r="U788071" s="119"/>
    </row>
    <row r="788072" spans="21:21" ht="15" customHeight="1">
      <c r="U788072" s="119"/>
    </row>
    <row r="788073" spans="21:21" ht="15" customHeight="1">
      <c r="U788073" s="119"/>
    </row>
    <row r="788074" spans="21:21" ht="15" customHeight="1">
      <c r="U788074" s="119"/>
    </row>
    <row r="788075" spans="21:21" ht="15" customHeight="1">
      <c r="U788075" s="119"/>
    </row>
    <row r="788076" spans="21:21" ht="15" customHeight="1">
      <c r="U788076" s="119"/>
    </row>
    <row r="788077" spans="21:21" ht="15" customHeight="1">
      <c r="U788077" s="119"/>
    </row>
    <row r="788078" spans="21:21" ht="15" customHeight="1">
      <c r="U788078" s="119"/>
    </row>
    <row r="788079" spans="21:21" ht="15" customHeight="1">
      <c r="U788079" s="119"/>
    </row>
    <row r="788080" spans="21:21" ht="15" customHeight="1">
      <c r="U788080" s="119"/>
    </row>
    <row r="788081" spans="21:21" ht="15" customHeight="1">
      <c r="U788081" s="119"/>
    </row>
    <row r="788082" spans="21:21" ht="15" customHeight="1">
      <c r="U788082" s="119"/>
    </row>
    <row r="788083" spans="21:21" ht="15" customHeight="1">
      <c r="U788083" s="119"/>
    </row>
    <row r="788084" spans="21:21" ht="15" customHeight="1">
      <c r="U788084" s="119"/>
    </row>
    <row r="788085" spans="21:21" ht="15" customHeight="1">
      <c r="U788085" s="119"/>
    </row>
    <row r="788086" spans="21:21" ht="15" customHeight="1">
      <c r="U788086" s="119"/>
    </row>
    <row r="788087" spans="21:21" ht="15" customHeight="1">
      <c r="U788087" s="119"/>
    </row>
    <row r="788088" spans="21:21" ht="15" customHeight="1">
      <c r="U788088" s="119"/>
    </row>
    <row r="788089" spans="21:21" ht="15" customHeight="1">
      <c r="U788089" s="119"/>
    </row>
    <row r="788090" spans="21:21" ht="15" customHeight="1">
      <c r="U788090" s="119"/>
    </row>
    <row r="788091" spans="21:21" ht="15" customHeight="1">
      <c r="U788091" s="119"/>
    </row>
    <row r="788092" spans="21:21" ht="15" customHeight="1">
      <c r="U788092" s="119"/>
    </row>
    <row r="788093" spans="21:21" ht="15" customHeight="1">
      <c r="U788093" s="119"/>
    </row>
    <row r="788094" spans="21:21" ht="15" customHeight="1">
      <c r="U788094" s="119"/>
    </row>
    <row r="788095" spans="21:21" ht="15" customHeight="1">
      <c r="U788095" s="119"/>
    </row>
    <row r="788096" spans="21:21" ht="15" customHeight="1">
      <c r="U788096" s="119"/>
    </row>
    <row r="788097" spans="21:21" ht="15" customHeight="1">
      <c r="U788097" s="119"/>
    </row>
    <row r="788098" spans="21:21" ht="15" customHeight="1">
      <c r="U788098" s="119"/>
    </row>
    <row r="788099" spans="21:21" ht="15" customHeight="1">
      <c r="U788099" s="119"/>
    </row>
    <row r="788100" spans="21:21" ht="15" customHeight="1">
      <c r="U788100" s="119"/>
    </row>
    <row r="788101" spans="21:21" ht="15" customHeight="1">
      <c r="U788101" s="119"/>
    </row>
    <row r="788102" spans="21:21" ht="15" customHeight="1">
      <c r="U788102" s="119"/>
    </row>
    <row r="788103" spans="21:21" ht="15" customHeight="1">
      <c r="U788103" s="119"/>
    </row>
    <row r="788104" spans="21:21" ht="15" customHeight="1">
      <c r="U788104" s="119"/>
    </row>
    <row r="788105" spans="21:21" ht="15" customHeight="1">
      <c r="U788105" s="119"/>
    </row>
    <row r="788106" spans="21:21" ht="15" customHeight="1">
      <c r="U788106" s="119"/>
    </row>
    <row r="788107" spans="21:21" ht="15" customHeight="1">
      <c r="U788107" s="119"/>
    </row>
    <row r="788108" spans="21:21" ht="15" customHeight="1">
      <c r="U788108" s="119"/>
    </row>
    <row r="788109" spans="21:21" ht="15" customHeight="1">
      <c r="U788109" s="119"/>
    </row>
    <row r="788110" spans="21:21" ht="15" customHeight="1">
      <c r="U788110" s="119"/>
    </row>
    <row r="788111" spans="21:21" ht="15" customHeight="1">
      <c r="U788111" s="119"/>
    </row>
    <row r="788112" spans="21:21" ht="15" customHeight="1">
      <c r="U788112" s="119"/>
    </row>
    <row r="788113" spans="21:21" ht="15" customHeight="1">
      <c r="U788113" s="119"/>
    </row>
    <row r="788114" spans="21:21" ht="15" customHeight="1">
      <c r="U788114" s="119"/>
    </row>
    <row r="788115" spans="21:21" ht="15" customHeight="1">
      <c r="U788115" s="119"/>
    </row>
    <row r="788116" spans="21:21" ht="15" customHeight="1">
      <c r="U788116" s="119"/>
    </row>
    <row r="788117" spans="21:21" ht="15" customHeight="1">
      <c r="U788117" s="119"/>
    </row>
    <row r="788118" spans="21:21" ht="15" customHeight="1">
      <c r="U788118" s="119"/>
    </row>
    <row r="788119" spans="21:21" ht="15" customHeight="1">
      <c r="U788119" s="119"/>
    </row>
    <row r="788120" spans="21:21" ht="15" customHeight="1">
      <c r="U788120" s="119"/>
    </row>
    <row r="788121" spans="21:21" ht="15" customHeight="1">
      <c r="U788121" s="119"/>
    </row>
    <row r="788122" spans="21:21" ht="15" customHeight="1">
      <c r="U788122" s="119"/>
    </row>
    <row r="788123" spans="21:21" ht="15" customHeight="1">
      <c r="U788123" s="119"/>
    </row>
    <row r="788124" spans="21:21" ht="15" customHeight="1">
      <c r="U788124" s="119"/>
    </row>
    <row r="788125" spans="21:21" ht="15" customHeight="1">
      <c r="U788125" s="119"/>
    </row>
    <row r="788126" spans="21:21" ht="15" customHeight="1">
      <c r="U788126" s="119"/>
    </row>
    <row r="788127" spans="21:21" ht="15" customHeight="1">
      <c r="U788127" s="119"/>
    </row>
    <row r="788128" spans="21:21" ht="15" customHeight="1">
      <c r="U788128" s="119"/>
    </row>
    <row r="788129" spans="21:21" ht="15" customHeight="1">
      <c r="U788129" s="119"/>
    </row>
    <row r="788130" spans="21:21" ht="15" customHeight="1">
      <c r="U788130" s="119"/>
    </row>
    <row r="788131" spans="21:21" ht="15" customHeight="1">
      <c r="U788131" s="119"/>
    </row>
    <row r="788132" spans="21:21" ht="15" customHeight="1">
      <c r="U788132" s="119"/>
    </row>
    <row r="788133" spans="21:21" ht="15" customHeight="1">
      <c r="U788133" s="119"/>
    </row>
    <row r="788134" spans="21:21" ht="15" customHeight="1">
      <c r="U788134" s="119"/>
    </row>
    <row r="788135" spans="21:21" ht="15" customHeight="1">
      <c r="U788135" s="119"/>
    </row>
    <row r="788136" spans="21:21" ht="15" customHeight="1">
      <c r="U788136" s="119"/>
    </row>
    <row r="788137" spans="21:21" ht="15" customHeight="1">
      <c r="U788137" s="119"/>
    </row>
    <row r="788138" spans="21:21" ht="15" customHeight="1">
      <c r="U788138" s="119"/>
    </row>
    <row r="788139" spans="21:21" ht="15" customHeight="1">
      <c r="U788139" s="119"/>
    </row>
    <row r="788140" spans="21:21" ht="15" customHeight="1">
      <c r="U788140" s="119"/>
    </row>
    <row r="788141" spans="21:21" ht="15" customHeight="1">
      <c r="U788141" s="119"/>
    </row>
    <row r="788142" spans="21:21" ht="15" customHeight="1">
      <c r="U788142" s="119"/>
    </row>
    <row r="788143" spans="21:21" ht="15" customHeight="1">
      <c r="U788143" s="119"/>
    </row>
    <row r="788144" spans="21:21" ht="15" customHeight="1">
      <c r="U788144" s="119"/>
    </row>
    <row r="788145" spans="21:21" ht="15" customHeight="1">
      <c r="U788145" s="119"/>
    </row>
    <row r="788146" spans="21:21" ht="15" customHeight="1">
      <c r="U788146" s="119"/>
    </row>
    <row r="788147" spans="21:21" ht="15" customHeight="1">
      <c r="U788147" s="119"/>
    </row>
    <row r="788148" spans="21:21" ht="15" customHeight="1">
      <c r="U788148" s="119"/>
    </row>
    <row r="788149" spans="21:21" ht="15" customHeight="1">
      <c r="U788149" s="119"/>
    </row>
    <row r="788150" spans="21:21" ht="15" customHeight="1">
      <c r="U788150" s="119"/>
    </row>
    <row r="788151" spans="21:21" ht="15" customHeight="1">
      <c r="U788151" s="119"/>
    </row>
    <row r="788152" spans="21:21" ht="15" customHeight="1">
      <c r="U788152" s="119"/>
    </row>
    <row r="788153" spans="21:21" ht="15" customHeight="1">
      <c r="U788153" s="119"/>
    </row>
    <row r="788154" spans="21:21" ht="15" customHeight="1">
      <c r="U788154" s="119"/>
    </row>
    <row r="788155" spans="21:21" ht="15" customHeight="1">
      <c r="U788155" s="119"/>
    </row>
    <row r="788156" spans="21:21" ht="15" customHeight="1">
      <c r="U788156" s="119"/>
    </row>
    <row r="788157" spans="21:21" ht="15" customHeight="1">
      <c r="U788157" s="119"/>
    </row>
    <row r="788158" spans="21:21" ht="15" customHeight="1">
      <c r="U788158" s="119"/>
    </row>
    <row r="788159" spans="21:21" ht="15" customHeight="1">
      <c r="U788159" s="119"/>
    </row>
    <row r="788160" spans="21:21" ht="15" customHeight="1">
      <c r="U788160" s="119"/>
    </row>
    <row r="788161" spans="21:21" ht="15" customHeight="1">
      <c r="U788161" s="119"/>
    </row>
    <row r="788162" spans="21:21" ht="15" customHeight="1">
      <c r="U788162" s="119"/>
    </row>
    <row r="788163" spans="21:21" ht="15" customHeight="1">
      <c r="U788163" s="119"/>
    </row>
    <row r="788164" spans="21:21" ht="15" customHeight="1">
      <c r="U788164" s="119"/>
    </row>
    <row r="788165" spans="21:21" ht="15" customHeight="1">
      <c r="U788165" s="119"/>
    </row>
    <row r="788166" spans="21:21" ht="15" customHeight="1">
      <c r="U788166" s="119"/>
    </row>
    <row r="788167" spans="21:21" ht="15" customHeight="1">
      <c r="U788167" s="119"/>
    </row>
    <row r="788168" spans="21:21" ht="15" customHeight="1">
      <c r="U788168" s="119"/>
    </row>
    <row r="788169" spans="21:21" ht="15" customHeight="1">
      <c r="U788169" s="119"/>
    </row>
    <row r="788170" spans="21:21" ht="15" customHeight="1">
      <c r="U788170" s="119"/>
    </row>
    <row r="788171" spans="21:21" ht="15" customHeight="1">
      <c r="U788171" s="119"/>
    </row>
    <row r="788172" spans="21:21" ht="15" customHeight="1">
      <c r="U788172" s="119"/>
    </row>
    <row r="788173" spans="21:21" ht="15" customHeight="1">
      <c r="U788173" s="119"/>
    </row>
    <row r="788174" spans="21:21" ht="15" customHeight="1">
      <c r="U788174" s="119"/>
    </row>
    <row r="788175" spans="21:21" ht="15" customHeight="1">
      <c r="U788175" s="119"/>
    </row>
    <row r="788176" spans="21:21" ht="15" customHeight="1">
      <c r="U788176" s="119"/>
    </row>
    <row r="788177" spans="21:21" ht="15" customHeight="1">
      <c r="U788177" s="119"/>
    </row>
    <row r="788178" spans="21:21" ht="15" customHeight="1">
      <c r="U788178" s="119"/>
    </row>
    <row r="788179" spans="21:21" ht="15" customHeight="1">
      <c r="U788179" s="119"/>
    </row>
    <row r="788180" spans="21:21" ht="15" customHeight="1">
      <c r="U788180" s="119"/>
    </row>
    <row r="788181" spans="21:21" ht="15" customHeight="1">
      <c r="U788181" s="119"/>
    </row>
    <row r="788182" spans="21:21" ht="15" customHeight="1">
      <c r="U788182" s="119"/>
    </row>
    <row r="788183" spans="21:21" ht="15" customHeight="1">
      <c r="U788183" s="119"/>
    </row>
    <row r="788184" spans="21:21" ht="15" customHeight="1">
      <c r="U788184" s="119"/>
    </row>
    <row r="788185" spans="21:21" ht="15" customHeight="1">
      <c r="U788185" s="119"/>
    </row>
    <row r="788186" spans="21:21" ht="15" customHeight="1">
      <c r="U788186" s="119"/>
    </row>
    <row r="788187" spans="21:21" ht="15" customHeight="1">
      <c r="U788187" s="119"/>
    </row>
    <row r="788188" spans="21:21" ht="15" customHeight="1">
      <c r="U788188" s="119"/>
    </row>
    <row r="788189" spans="21:21" ht="15" customHeight="1">
      <c r="U788189" s="119"/>
    </row>
    <row r="788190" spans="21:21" ht="15" customHeight="1">
      <c r="U788190" s="119"/>
    </row>
    <row r="788191" spans="21:21" ht="15" customHeight="1">
      <c r="U788191" s="119"/>
    </row>
    <row r="788192" spans="21:21" ht="15" customHeight="1">
      <c r="U788192" s="119"/>
    </row>
    <row r="788193" spans="21:21" ht="15" customHeight="1">
      <c r="U788193" s="119"/>
    </row>
    <row r="788194" spans="21:21" ht="15" customHeight="1">
      <c r="U788194" s="119"/>
    </row>
    <row r="788195" spans="21:21" ht="15" customHeight="1">
      <c r="U788195" s="119"/>
    </row>
    <row r="788196" spans="21:21" ht="15" customHeight="1">
      <c r="U788196" s="119"/>
    </row>
    <row r="788197" spans="21:21" ht="15" customHeight="1">
      <c r="U788197" s="119"/>
    </row>
    <row r="788198" spans="21:21" ht="15" customHeight="1">
      <c r="U788198" s="119"/>
    </row>
    <row r="788199" spans="21:21" ht="15" customHeight="1">
      <c r="U788199" s="119"/>
    </row>
    <row r="788200" spans="21:21" ht="15" customHeight="1">
      <c r="U788200" s="119"/>
    </row>
    <row r="788201" spans="21:21" ht="15" customHeight="1">
      <c r="U788201" s="119"/>
    </row>
    <row r="788202" spans="21:21" ht="15" customHeight="1">
      <c r="U788202" s="119"/>
    </row>
    <row r="788203" spans="21:21" ht="15" customHeight="1">
      <c r="U788203" s="119"/>
    </row>
    <row r="788204" spans="21:21" ht="15" customHeight="1">
      <c r="U788204" s="119"/>
    </row>
    <row r="788205" spans="21:21" ht="15" customHeight="1">
      <c r="U788205" s="119"/>
    </row>
    <row r="788206" spans="21:21" ht="15" customHeight="1">
      <c r="U788206" s="119"/>
    </row>
    <row r="788207" spans="21:21" ht="15" customHeight="1">
      <c r="U788207" s="119"/>
    </row>
    <row r="788208" spans="21:21" ht="15" customHeight="1">
      <c r="U788208" s="119"/>
    </row>
    <row r="788209" spans="21:21" ht="15" customHeight="1">
      <c r="U788209" s="119"/>
    </row>
    <row r="788210" spans="21:21" ht="15" customHeight="1">
      <c r="U788210" s="119"/>
    </row>
    <row r="788211" spans="21:21" ht="15" customHeight="1">
      <c r="U788211" s="119"/>
    </row>
    <row r="788212" spans="21:21" ht="15" customHeight="1">
      <c r="U788212" s="119"/>
    </row>
    <row r="788213" spans="21:21" ht="15" customHeight="1">
      <c r="U788213" s="119"/>
    </row>
    <row r="788214" spans="21:21" ht="15" customHeight="1">
      <c r="U788214" s="119"/>
    </row>
    <row r="788215" spans="21:21" ht="15" customHeight="1">
      <c r="U788215" s="119"/>
    </row>
    <row r="788216" spans="21:21" ht="15" customHeight="1">
      <c r="U788216" s="119"/>
    </row>
    <row r="788217" spans="21:21" ht="15" customHeight="1">
      <c r="U788217" s="119"/>
    </row>
    <row r="788218" spans="21:21" ht="15" customHeight="1">
      <c r="U788218" s="119"/>
    </row>
    <row r="788219" spans="21:21" ht="15" customHeight="1">
      <c r="U788219" s="119"/>
    </row>
    <row r="788220" spans="21:21" ht="15" customHeight="1">
      <c r="U788220" s="119"/>
    </row>
    <row r="788221" spans="21:21" ht="15" customHeight="1">
      <c r="U788221" s="119"/>
    </row>
    <row r="788222" spans="21:21" ht="15" customHeight="1">
      <c r="U788222" s="119"/>
    </row>
    <row r="788223" spans="21:21" ht="15" customHeight="1">
      <c r="U788223" s="119"/>
    </row>
    <row r="788224" spans="21:21" ht="15" customHeight="1">
      <c r="U788224" s="119"/>
    </row>
    <row r="788225" spans="21:21" ht="15" customHeight="1">
      <c r="U788225" s="119"/>
    </row>
    <row r="788226" spans="21:21" ht="15" customHeight="1">
      <c r="U788226" s="119"/>
    </row>
    <row r="788227" spans="21:21" ht="15" customHeight="1">
      <c r="U788227" s="119"/>
    </row>
    <row r="788228" spans="21:21" ht="15" customHeight="1">
      <c r="U788228" s="119"/>
    </row>
    <row r="788229" spans="21:21" ht="15" customHeight="1">
      <c r="U788229" s="119"/>
    </row>
    <row r="788230" spans="21:21" ht="15" customHeight="1">
      <c r="U788230" s="119"/>
    </row>
    <row r="788231" spans="21:21" ht="15" customHeight="1">
      <c r="U788231" s="119"/>
    </row>
    <row r="788232" spans="21:21" ht="15" customHeight="1">
      <c r="U788232" s="119"/>
    </row>
    <row r="788233" spans="21:21" ht="15" customHeight="1">
      <c r="U788233" s="119"/>
    </row>
    <row r="788234" spans="21:21" ht="15" customHeight="1">
      <c r="U788234" s="119"/>
    </row>
    <row r="788235" spans="21:21" ht="15" customHeight="1">
      <c r="U788235" s="119"/>
    </row>
    <row r="788236" spans="21:21" ht="15" customHeight="1">
      <c r="U788236" s="119"/>
    </row>
    <row r="788237" spans="21:21" ht="15" customHeight="1">
      <c r="U788237" s="119"/>
    </row>
    <row r="788238" spans="21:21" ht="15" customHeight="1">
      <c r="U788238" s="119"/>
    </row>
    <row r="788239" spans="21:21" ht="15" customHeight="1">
      <c r="U788239" s="119"/>
    </row>
    <row r="788240" spans="21:21" ht="15" customHeight="1">
      <c r="U788240" s="119"/>
    </row>
    <row r="788241" spans="21:21" ht="15" customHeight="1">
      <c r="U788241" s="119"/>
    </row>
    <row r="788242" spans="21:21" ht="15" customHeight="1">
      <c r="U788242" s="119"/>
    </row>
    <row r="788243" spans="21:21" ht="15" customHeight="1">
      <c r="U788243" s="119"/>
    </row>
    <row r="788244" spans="21:21" ht="15" customHeight="1">
      <c r="U788244" s="119"/>
    </row>
    <row r="788245" spans="21:21" ht="15" customHeight="1">
      <c r="U788245" s="119"/>
    </row>
    <row r="788246" spans="21:21" ht="15" customHeight="1">
      <c r="U788246" s="119"/>
    </row>
    <row r="788247" spans="21:21" ht="15" customHeight="1">
      <c r="U788247" s="119"/>
    </row>
    <row r="788248" spans="21:21" ht="15" customHeight="1">
      <c r="U788248" s="119"/>
    </row>
    <row r="788249" spans="21:21" ht="15" customHeight="1">
      <c r="U788249" s="119"/>
    </row>
    <row r="788250" spans="21:21" ht="15" customHeight="1">
      <c r="U788250" s="119"/>
    </row>
    <row r="788251" spans="21:21" ht="15" customHeight="1">
      <c r="U788251" s="119"/>
    </row>
    <row r="788252" spans="21:21" ht="15" customHeight="1">
      <c r="U788252" s="119"/>
    </row>
    <row r="788253" spans="21:21" ht="15" customHeight="1">
      <c r="U788253" s="119"/>
    </row>
    <row r="788254" spans="21:21" ht="15" customHeight="1">
      <c r="U788254" s="119"/>
    </row>
    <row r="788255" spans="21:21" ht="15" customHeight="1">
      <c r="U788255" s="119"/>
    </row>
    <row r="788256" spans="21:21" ht="15" customHeight="1">
      <c r="U788256" s="119"/>
    </row>
    <row r="788257" spans="21:21" ht="15" customHeight="1">
      <c r="U788257" s="119"/>
    </row>
    <row r="788258" spans="21:21" ht="15" customHeight="1">
      <c r="U788258" s="119"/>
    </row>
    <row r="788259" spans="21:21" ht="15" customHeight="1">
      <c r="U788259" s="119"/>
    </row>
    <row r="788260" spans="21:21" ht="15" customHeight="1">
      <c r="U788260" s="119"/>
    </row>
    <row r="788261" spans="21:21" ht="15" customHeight="1">
      <c r="U788261" s="119"/>
    </row>
    <row r="788262" spans="21:21" ht="15" customHeight="1">
      <c r="U788262" s="119"/>
    </row>
    <row r="788263" spans="21:21" ht="15" customHeight="1">
      <c r="U788263" s="119"/>
    </row>
    <row r="788264" spans="21:21" ht="15" customHeight="1">
      <c r="U788264" s="119"/>
    </row>
    <row r="788265" spans="21:21" ht="15" customHeight="1">
      <c r="U788265" s="119"/>
    </row>
    <row r="788266" spans="21:21" ht="15" customHeight="1">
      <c r="U788266" s="119"/>
    </row>
    <row r="788267" spans="21:21" ht="15" customHeight="1">
      <c r="U788267" s="119"/>
    </row>
    <row r="788268" spans="21:21" ht="15" customHeight="1">
      <c r="U788268" s="119"/>
    </row>
    <row r="788269" spans="21:21" ht="15" customHeight="1">
      <c r="U788269" s="119"/>
    </row>
    <row r="788270" spans="21:21" ht="15" customHeight="1">
      <c r="U788270" s="119"/>
    </row>
    <row r="788271" spans="21:21" ht="15" customHeight="1">
      <c r="U788271" s="119"/>
    </row>
    <row r="788272" spans="21:21" ht="15" customHeight="1">
      <c r="U788272" s="119"/>
    </row>
    <row r="788273" spans="21:21" ht="15" customHeight="1">
      <c r="U788273" s="119"/>
    </row>
    <row r="788274" spans="21:21" ht="15" customHeight="1">
      <c r="U788274" s="119"/>
    </row>
    <row r="788275" spans="21:21" ht="15" customHeight="1">
      <c r="U788275" s="119"/>
    </row>
    <row r="788276" spans="21:21" ht="15" customHeight="1">
      <c r="U788276" s="119"/>
    </row>
    <row r="788277" spans="21:21" ht="15" customHeight="1">
      <c r="U788277" s="119"/>
    </row>
    <row r="788278" spans="21:21" ht="15" customHeight="1">
      <c r="U788278" s="119"/>
    </row>
    <row r="788279" spans="21:21" ht="15" customHeight="1">
      <c r="U788279" s="119"/>
    </row>
    <row r="788280" spans="21:21" ht="15" customHeight="1">
      <c r="U788280" s="119"/>
    </row>
    <row r="788281" spans="21:21" ht="15" customHeight="1">
      <c r="U788281" s="119"/>
    </row>
    <row r="788282" spans="21:21" ht="15" customHeight="1">
      <c r="U788282" s="119"/>
    </row>
    <row r="788283" spans="21:21" ht="15" customHeight="1">
      <c r="U788283" s="119"/>
    </row>
    <row r="788284" spans="21:21" ht="15" customHeight="1">
      <c r="U788284" s="119"/>
    </row>
    <row r="788285" spans="21:21" ht="15" customHeight="1">
      <c r="U788285" s="119"/>
    </row>
    <row r="788286" spans="21:21" ht="15" customHeight="1">
      <c r="U788286" s="119"/>
    </row>
    <row r="788287" spans="21:21" ht="15" customHeight="1">
      <c r="U788287" s="119"/>
    </row>
    <row r="788288" spans="21:21" ht="15" customHeight="1">
      <c r="U788288" s="119"/>
    </row>
    <row r="788289" spans="21:21" ht="15" customHeight="1">
      <c r="U788289" s="119"/>
    </row>
    <row r="788290" spans="21:21" ht="15" customHeight="1">
      <c r="U788290" s="119"/>
    </row>
    <row r="788291" spans="21:21" ht="15" customHeight="1">
      <c r="U788291" s="119"/>
    </row>
    <row r="788292" spans="21:21" ht="15" customHeight="1">
      <c r="U788292" s="119"/>
    </row>
    <row r="788293" spans="21:21" ht="15" customHeight="1">
      <c r="U788293" s="119"/>
    </row>
    <row r="788294" spans="21:21" ht="15" customHeight="1">
      <c r="U788294" s="119"/>
    </row>
    <row r="788295" spans="21:21" ht="15" customHeight="1">
      <c r="U788295" s="119"/>
    </row>
    <row r="788296" spans="21:21" ht="15" customHeight="1">
      <c r="U788296" s="119"/>
    </row>
    <row r="788297" spans="21:21" ht="15" customHeight="1">
      <c r="U788297" s="119"/>
    </row>
    <row r="788298" spans="21:21" ht="15" customHeight="1">
      <c r="U788298" s="119"/>
    </row>
    <row r="788299" spans="21:21" ht="15" customHeight="1">
      <c r="U788299" s="119"/>
    </row>
    <row r="788300" spans="21:21" ht="15" customHeight="1">
      <c r="U788300" s="119"/>
    </row>
    <row r="788301" spans="21:21" ht="15" customHeight="1">
      <c r="U788301" s="119"/>
    </row>
    <row r="788302" spans="21:21" ht="15" customHeight="1">
      <c r="U788302" s="119"/>
    </row>
    <row r="788303" spans="21:21" ht="15" customHeight="1">
      <c r="U788303" s="119"/>
    </row>
    <row r="788304" spans="21:21" ht="15" customHeight="1">
      <c r="U788304" s="119"/>
    </row>
    <row r="788305" spans="21:21" ht="15" customHeight="1">
      <c r="U788305" s="119"/>
    </row>
    <row r="788306" spans="21:21" ht="15" customHeight="1">
      <c r="U788306" s="119"/>
    </row>
    <row r="788307" spans="21:21" ht="15" customHeight="1">
      <c r="U788307" s="119"/>
    </row>
    <row r="788308" spans="21:21" ht="15" customHeight="1">
      <c r="U788308" s="119"/>
    </row>
    <row r="788309" spans="21:21" ht="15" customHeight="1">
      <c r="U788309" s="119"/>
    </row>
    <row r="788310" spans="21:21" ht="15" customHeight="1">
      <c r="U788310" s="119"/>
    </row>
    <row r="788311" spans="21:21" ht="15" customHeight="1">
      <c r="U788311" s="119"/>
    </row>
    <row r="788312" spans="21:21" ht="15" customHeight="1">
      <c r="U788312" s="119"/>
    </row>
    <row r="788313" spans="21:21" ht="15" customHeight="1">
      <c r="U788313" s="119"/>
    </row>
    <row r="788314" spans="21:21" ht="15" customHeight="1">
      <c r="U788314" s="119"/>
    </row>
    <row r="788315" spans="21:21" ht="15" customHeight="1">
      <c r="U788315" s="119"/>
    </row>
    <row r="788316" spans="21:21" ht="15" customHeight="1">
      <c r="U788316" s="119"/>
    </row>
    <row r="788317" spans="21:21" ht="15" customHeight="1">
      <c r="U788317" s="119"/>
    </row>
    <row r="788318" spans="21:21" ht="15" customHeight="1">
      <c r="U788318" s="119"/>
    </row>
    <row r="788319" spans="21:21" ht="15" customHeight="1">
      <c r="U788319" s="119"/>
    </row>
    <row r="788320" spans="21:21" ht="15" customHeight="1">
      <c r="U788320" s="119"/>
    </row>
    <row r="788321" spans="21:21" ht="15" customHeight="1">
      <c r="U788321" s="119"/>
    </row>
    <row r="788322" spans="21:21" ht="15" customHeight="1">
      <c r="U788322" s="119"/>
    </row>
    <row r="788323" spans="21:21" ht="15" customHeight="1">
      <c r="U788323" s="119"/>
    </row>
    <row r="788324" spans="21:21" ht="15" customHeight="1">
      <c r="U788324" s="119"/>
    </row>
    <row r="788325" spans="21:21" ht="15" customHeight="1">
      <c r="U788325" s="119"/>
    </row>
    <row r="788326" spans="21:21" ht="15" customHeight="1">
      <c r="U788326" s="119"/>
    </row>
    <row r="788327" spans="21:21" ht="15" customHeight="1">
      <c r="U788327" s="119"/>
    </row>
    <row r="788328" spans="21:21" ht="15" customHeight="1">
      <c r="U788328" s="119"/>
    </row>
    <row r="788329" spans="21:21" ht="15" customHeight="1">
      <c r="U788329" s="119"/>
    </row>
    <row r="788330" spans="21:21" ht="15" customHeight="1">
      <c r="U788330" s="119"/>
    </row>
    <row r="788331" spans="21:21" ht="15" customHeight="1">
      <c r="U788331" s="119"/>
    </row>
    <row r="788332" spans="21:21" ht="15" customHeight="1">
      <c r="U788332" s="119"/>
    </row>
    <row r="788333" spans="21:21" ht="15" customHeight="1">
      <c r="U788333" s="119"/>
    </row>
    <row r="788334" spans="21:21" ht="15" customHeight="1">
      <c r="U788334" s="119"/>
    </row>
    <row r="788335" spans="21:21" ht="15" customHeight="1">
      <c r="U788335" s="119"/>
    </row>
    <row r="788336" spans="21:21" ht="15" customHeight="1">
      <c r="U788336" s="119"/>
    </row>
    <row r="788337" spans="21:21" ht="15" customHeight="1">
      <c r="U788337" s="119"/>
    </row>
    <row r="788338" spans="21:21" ht="15" customHeight="1">
      <c r="U788338" s="119"/>
    </row>
    <row r="788339" spans="21:21" ht="15" customHeight="1">
      <c r="U788339" s="119"/>
    </row>
    <row r="788340" spans="21:21" ht="15" customHeight="1">
      <c r="U788340" s="119"/>
    </row>
    <row r="788341" spans="21:21" ht="15" customHeight="1">
      <c r="U788341" s="119"/>
    </row>
    <row r="788342" spans="21:21" ht="15" customHeight="1">
      <c r="U788342" s="119"/>
    </row>
    <row r="788343" spans="21:21" ht="15" customHeight="1">
      <c r="U788343" s="119"/>
    </row>
    <row r="788344" spans="21:21" ht="15" customHeight="1">
      <c r="U788344" s="119"/>
    </row>
    <row r="788345" spans="21:21" ht="15" customHeight="1">
      <c r="U788345" s="119"/>
    </row>
    <row r="788346" spans="21:21" ht="15" customHeight="1">
      <c r="U788346" s="119"/>
    </row>
    <row r="788347" spans="21:21" ht="15" customHeight="1">
      <c r="U788347" s="119"/>
    </row>
    <row r="788348" spans="21:21" ht="15" customHeight="1">
      <c r="U788348" s="119"/>
    </row>
    <row r="788349" spans="21:21" ht="15" customHeight="1">
      <c r="U788349" s="119"/>
    </row>
    <row r="788350" spans="21:21" ht="15" customHeight="1">
      <c r="U788350" s="119"/>
    </row>
    <row r="788351" spans="21:21" ht="15" customHeight="1">
      <c r="U788351" s="119"/>
    </row>
    <row r="788352" spans="21:21" ht="15" customHeight="1">
      <c r="U788352" s="119"/>
    </row>
    <row r="788353" spans="21:21" ht="15" customHeight="1">
      <c r="U788353" s="119"/>
    </row>
    <row r="788354" spans="21:21" ht="15" customHeight="1">
      <c r="U788354" s="119"/>
    </row>
    <row r="788355" spans="21:21" ht="15" customHeight="1">
      <c r="U788355" s="119"/>
    </row>
    <row r="788356" spans="21:21" ht="15" customHeight="1">
      <c r="U788356" s="119"/>
    </row>
    <row r="788357" spans="21:21" ht="15" customHeight="1">
      <c r="U788357" s="119"/>
    </row>
    <row r="788358" spans="21:21" ht="15" customHeight="1">
      <c r="U788358" s="119"/>
    </row>
    <row r="788359" spans="21:21" ht="15" customHeight="1">
      <c r="U788359" s="119"/>
    </row>
    <row r="788360" spans="21:21" ht="15" customHeight="1">
      <c r="U788360" s="119"/>
    </row>
    <row r="788361" spans="21:21" ht="15" customHeight="1">
      <c r="U788361" s="119"/>
    </row>
    <row r="788362" spans="21:21" ht="15" customHeight="1">
      <c r="U788362" s="119"/>
    </row>
    <row r="788363" spans="21:21" ht="15" customHeight="1">
      <c r="U788363" s="119"/>
    </row>
    <row r="788364" spans="21:21" ht="15" customHeight="1">
      <c r="U788364" s="119"/>
    </row>
    <row r="788365" spans="21:21" ht="15" customHeight="1">
      <c r="U788365" s="119"/>
    </row>
    <row r="788366" spans="21:21" ht="15" customHeight="1">
      <c r="U788366" s="119"/>
    </row>
    <row r="788367" spans="21:21" ht="15" customHeight="1">
      <c r="U788367" s="119"/>
    </row>
    <row r="788368" spans="21:21" ht="15" customHeight="1">
      <c r="U788368" s="119"/>
    </row>
    <row r="788369" spans="21:21" ht="15" customHeight="1">
      <c r="U788369" s="119"/>
    </row>
    <row r="788370" spans="21:21" ht="15" customHeight="1">
      <c r="U788370" s="119"/>
    </row>
    <row r="788371" spans="21:21" ht="15" customHeight="1">
      <c r="U788371" s="119"/>
    </row>
    <row r="788372" spans="21:21" ht="15" customHeight="1">
      <c r="U788372" s="119"/>
    </row>
    <row r="788373" spans="21:21" ht="15" customHeight="1">
      <c r="U788373" s="119"/>
    </row>
    <row r="788374" spans="21:21" ht="15" customHeight="1">
      <c r="U788374" s="119"/>
    </row>
    <row r="788375" spans="21:21" ht="15" customHeight="1">
      <c r="U788375" s="119"/>
    </row>
    <row r="788376" spans="21:21" ht="15" customHeight="1">
      <c r="U788376" s="119"/>
    </row>
    <row r="788377" spans="21:21" ht="15" customHeight="1">
      <c r="U788377" s="119"/>
    </row>
    <row r="788378" spans="21:21" ht="15" customHeight="1">
      <c r="U788378" s="119"/>
    </row>
    <row r="788379" spans="21:21" ht="15" customHeight="1">
      <c r="U788379" s="119"/>
    </row>
    <row r="788380" spans="21:21" ht="15" customHeight="1">
      <c r="U788380" s="119"/>
    </row>
    <row r="788381" spans="21:21" ht="15" customHeight="1">
      <c r="U788381" s="119"/>
    </row>
    <row r="788382" spans="21:21" ht="15" customHeight="1">
      <c r="U788382" s="119"/>
    </row>
    <row r="788383" spans="21:21" ht="15" customHeight="1">
      <c r="U788383" s="119"/>
    </row>
    <row r="788384" spans="21:21" ht="15" customHeight="1">
      <c r="U788384" s="119"/>
    </row>
    <row r="788385" spans="21:21" ht="15" customHeight="1">
      <c r="U788385" s="119"/>
    </row>
    <row r="788386" spans="21:21" ht="15" customHeight="1">
      <c r="U788386" s="119"/>
    </row>
    <row r="788387" spans="21:21" ht="15" customHeight="1">
      <c r="U788387" s="119"/>
    </row>
    <row r="788388" spans="21:21" ht="15" customHeight="1">
      <c r="U788388" s="119"/>
    </row>
    <row r="788389" spans="21:21" ht="15" customHeight="1">
      <c r="U788389" s="119"/>
    </row>
    <row r="788390" spans="21:21" ht="15" customHeight="1">
      <c r="U788390" s="119"/>
    </row>
    <row r="788391" spans="21:21" ht="15" customHeight="1">
      <c r="U788391" s="119"/>
    </row>
    <row r="788392" spans="21:21" ht="15" customHeight="1">
      <c r="U788392" s="119"/>
    </row>
    <row r="788393" spans="21:21" ht="15" customHeight="1">
      <c r="U788393" s="119"/>
    </row>
    <row r="788394" spans="21:21" ht="15" customHeight="1">
      <c r="U788394" s="119"/>
    </row>
    <row r="788395" spans="21:21" ht="15" customHeight="1">
      <c r="U788395" s="119"/>
    </row>
    <row r="788396" spans="21:21" ht="15" customHeight="1">
      <c r="U788396" s="119"/>
    </row>
    <row r="788397" spans="21:21" ht="15" customHeight="1">
      <c r="U788397" s="119"/>
    </row>
    <row r="788398" spans="21:21" ht="15" customHeight="1">
      <c r="U788398" s="119"/>
    </row>
    <row r="788399" spans="21:21" ht="15" customHeight="1">
      <c r="U788399" s="119"/>
    </row>
    <row r="788400" spans="21:21" ht="15" customHeight="1">
      <c r="U788400" s="119"/>
    </row>
    <row r="788401" spans="21:21" ht="15" customHeight="1">
      <c r="U788401" s="119"/>
    </row>
    <row r="788402" spans="21:21" ht="15" customHeight="1">
      <c r="U788402" s="119"/>
    </row>
    <row r="788403" spans="21:21" ht="15" customHeight="1">
      <c r="U788403" s="119"/>
    </row>
    <row r="788404" spans="21:21" ht="15" customHeight="1">
      <c r="U788404" s="119"/>
    </row>
    <row r="788405" spans="21:21" ht="15" customHeight="1">
      <c r="U788405" s="119"/>
    </row>
    <row r="788406" spans="21:21" ht="15" customHeight="1">
      <c r="U788406" s="119"/>
    </row>
    <row r="788407" spans="21:21" ht="15" customHeight="1">
      <c r="U788407" s="119"/>
    </row>
    <row r="788408" spans="21:21" ht="15" customHeight="1">
      <c r="U788408" s="119"/>
    </row>
    <row r="788409" spans="21:21" ht="15" customHeight="1">
      <c r="U788409" s="119"/>
    </row>
    <row r="788410" spans="21:21" ht="15" customHeight="1">
      <c r="U788410" s="119"/>
    </row>
    <row r="788411" spans="21:21" ht="15" customHeight="1">
      <c r="U788411" s="119"/>
    </row>
    <row r="788412" spans="21:21" ht="15" customHeight="1">
      <c r="U788412" s="119"/>
    </row>
    <row r="788413" spans="21:21" ht="15" customHeight="1">
      <c r="U788413" s="119"/>
    </row>
    <row r="788414" spans="21:21" ht="15" customHeight="1">
      <c r="U788414" s="119"/>
    </row>
    <row r="788415" spans="21:21" ht="15" customHeight="1">
      <c r="U788415" s="119"/>
    </row>
    <row r="788416" spans="21:21" ht="15" customHeight="1">
      <c r="U788416" s="119"/>
    </row>
    <row r="788417" spans="21:21" ht="15" customHeight="1">
      <c r="U788417" s="119"/>
    </row>
    <row r="788418" spans="21:21" ht="15" customHeight="1">
      <c r="U788418" s="119"/>
    </row>
    <row r="788419" spans="21:21" ht="15" customHeight="1">
      <c r="U788419" s="119"/>
    </row>
    <row r="788420" spans="21:21" ht="15" customHeight="1">
      <c r="U788420" s="119"/>
    </row>
    <row r="788421" spans="21:21" ht="15" customHeight="1">
      <c r="U788421" s="119"/>
    </row>
    <row r="788422" spans="21:21" ht="15" customHeight="1">
      <c r="U788422" s="119"/>
    </row>
    <row r="788423" spans="21:21" ht="15" customHeight="1">
      <c r="U788423" s="119"/>
    </row>
    <row r="788424" spans="21:21" ht="15" customHeight="1">
      <c r="U788424" s="119"/>
    </row>
    <row r="788425" spans="21:21" ht="15" customHeight="1">
      <c r="U788425" s="119"/>
    </row>
    <row r="788426" spans="21:21" ht="15" customHeight="1">
      <c r="U788426" s="119"/>
    </row>
    <row r="788427" spans="21:21" ht="15" customHeight="1">
      <c r="U788427" s="119"/>
    </row>
    <row r="788428" spans="21:21" ht="15" customHeight="1">
      <c r="U788428" s="119"/>
    </row>
    <row r="788429" spans="21:21" ht="15" customHeight="1">
      <c r="U788429" s="119"/>
    </row>
    <row r="788430" spans="21:21" ht="15" customHeight="1">
      <c r="U788430" s="119"/>
    </row>
    <row r="788431" spans="21:21" ht="15" customHeight="1">
      <c r="U788431" s="119"/>
    </row>
    <row r="788432" spans="21:21" ht="15" customHeight="1">
      <c r="U788432" s="119"/>
    </row>
    <row r="788433" spans="21:21" ht="15" customHeight="1">
      <c r="U788433" s="119"/>
    </row>
    <row r="788434" spans="21:21" ht="15" customHeight="1">
      <c r="U788434" s="119"/>
    </row>
    <row r="788435" spans="21:21" ht="15" customHeight="1">
      <c r="U788435" s="119"/>
    </row>
    <row r="788436" spans="21:21" ht="15" customHeight="1">
      <c r="U788436" s="119"/>
    </row>
    <row r="788437" spans="21:21" ht="15" customHeight="1">
      <c r="U788437" s="119"/>
    </row>
    <row r="788438" spans="21:21" ht="15" customHeight="1">
      <c r="U788438" s="119"/>
    </row>
    <row r="788439" spans="21:21" ht="15" customHeight="1">
      <c r="U788439" s="119"/>
    </row>
    <row r="788440" spans="21:21" ht="15" customHeight="1">
      <c r="U788440" s="119"/>
    </row>
    <row r="788441" spans="21:21" ht="15" customHeight="1">
      <c r="U788441" s="119"/>
    </row>
    <row r="788442" spans="21:21" ht="15" customHeight="1">
      <c r="U788442" s="119"/>
    </row>
    <row r="788443" spans="21:21" ht="15" customHeight="1">
      <c r="U788443" s="119"/>
    </row>
    <row r="788444" spans="21:21" ht="15" customHeight="1">
      <c r="U788444" s="119"/>
    </row>
    <row r="788445" spans="21:21" ht="15" customHeight="1">
      <c r="U788445" s="119"/>
    </row>
    <row r="788446" spans="21:21" ht="15" customHeight="1">
      <c r="U788446" s="119"/>
    </row>
    <row r="788447" spans="21:21" ht="15" customHeight="1">
      <c r="U788447" s="119"/>
    </row>
    <row r="788448" spans="21:21" ht="15" customHeight="1">
      <c r="U788448" s="119"/>
    </row>
    <row r="788449" spans="21:21" ht="15" customHeight="1">
      <c r="U788449" s="119"/>
    </row>
    <row r="788450" spans="21:21" ht="15" customHeight="1">
      <c r="U788450" s="119"/>
    </row>
    <row r="788451" spans="21:21" ht="15" customHeight="1">
      <c r="U788451" s="119"/>
    </row>
    <row r="788452" spans="21:21" ht="15" customHeight="1">
      <c r="U788452" s="119"/>
    </row>
    <row r="788453" spans="21:21" ht="15" customHeight="1">
      <c r="U788453" s="119"/>
    </row>
    <row r="788454" spans="21:21" ht="15" customHeight="1">
      <c r="U788454" s="119"/>
    </row>
    <row r="788455" spans="21:21" ht="15" customHeight="1">
      <c r="U788455" s="119"/>
    </row>
    <row r="788456" spans="21:21" ht="15" customHeight="1">
      <c r="U788456" s="119"/>
    </row>
    <row r="788457" spans="21:21" ht="15" customHeight="1">
      <c r="U788457" s="119"/>
    </row>
    <row r="788458" spans="21:21" ht="15" customHeight="1">
      <c r="U788458" s="119"/>
    </row>
    <row r="788459" spans="21:21" ht="15" customHeight="1">
      <c r="U788459" s="119"/>
    </row>
    <row r="788460" spans="21:21" ht="15" customHeight="1">
      <c r="U788460" s="119"/>
    </row>
    <row r="788461" spans="21:21" ht="15" customHeight="1">
      <c r="U788461" s="119"/>
    </row>
    <row r="788462" spans="21:21" ht="15" customHeight="1">
      <c r="U788462" s="119"/>
    </row>
    <row r="788463" spans="21:21" ht="15" customHeight="1">
      <c r="U788463" s="119"/>
    </row>
    <row r="788464" spans="21:21" ht="15" customHeight="1">
      <c r="U788464" s="119"/>
    </row>
    <row r="788465" spans="21:21" ht="15" customHeight="1">
      <c r="U788465" s="119"/>
    </row>
    <row r="788466" spans="21:21" ht="15" customHeight="1">
      <c r="U788466" s="119"/>
    </row>
    <row r="788467" spans="21:21" ht="15" customHeight="1">
      <c r="U788467" s="119"/>
    </row>
    <row r="788468" spans="21:21" ht="15" customHeight="1">
      <c r="U788468" s="119"/>
    </row>
    <row r="788469" spans="21:21" ht="15" customHeight="1">
      <c r="U788469" s="119"/>
    </row>
    <row r="788470" spans="21:21" ht="15" customHeight="1">
      <c r="U788470" s="119"/>
    </row>
    <row r="788471" spans="21:21" ht="15" customHeight="1">
      <c r="U788471" s="119"/>
    </row>
    <row r="788472" spans="21:21" ht="15" customHeight="1">
      <c r="U788472" s="119"/>
    </row>
    <row r="788473" spans="21:21" ht="15" customHeight="1">
      <c r="U788473" s="119"/>
    </row>
    <row r="788474" spans="21:21" ht="15" customHeight="1">
      <c r="U788474" s="119"/>
    </row>
    <row r="788475" spans="21:21" ht="15" customHeight="1">
      <c r="U788475" s="119"/>
    </row>
    <row r="788476" spans="21:21" ht="15" customHeight="1">
      <c r="U788476" s="119"/>
    </row>
    <row r="788477" spans="21:21" ht="15" customHeight="1">
      <c r="U788477" s="119"/>
    </row>
    <row r="788478" spans="21:21" ht="15" customHeight="1">
      <c r="U788478" s="119"/>
    </row>
    <row r="788479" spans="21:21" ht="15" customHeight="1">
      <c r="U788479" s="119"/>
    </row>
    <row r="788480" spans="21:21" ht="15" customHeight="1">
      <c r="U788480" s="119"/>
    </row>
    <row r="788481" spans="21:21" ht="15" customHeight="1">
      <c r="U788481" s="119"/>
    </row>
    <row r="788482" spans="21:21" ht="15" customHeight="1">
      <c r="U788482" s="119"/>
    </row>
    <row r="788483" spans="21:21" ht="15" customHeight="1">
      <c r="U788483" s="119"/>
    </row>
    <row r="788484" spans="21:21" ht="15" customHeight="1">
      <c r="U788484" s="119"/>
    </row>
    <row r="788485" spans="21:21" ht="15" customHeight="1">
      <c r="U788485" s="119"/>
    </row>
    <row r="788486" spans="21:21" ht="15" customHeight="1">
      <c r="U788486" s="119"/>
    </row>
    <row r="788487" spans="21:21" ht="15" customHeight="1">
      <c r="U788487" s="119"/>
    </row>
    <row r="788488" spans="21:21" ht="15" customHeight="1">
      <c r="U788488" s="119"/>
    </row>
    <row r="788489" spans="21:21" ht="15" customHeight="1">
      <c r="U788489" s="119"/>
    </row>
    <row r="788490" spans="21:21" ht="15" customHeight="1">
      <c r="U788490" s="119"/>
    </row>
    <row r="788491" spans="21:21" ht="15" customHeight="1">
      <c r="U788491" s="119"/>
    </row>
    <row r="788492" spans="21:21" ht="15" customHeight="1">
      <c r="U788492" s="119"/>
    </row>
    <row r="788493" spans="21:21" ht="15" customHeight="1">
      <c r="U788493" s="119"/>
    </row>
    <row r="788494" spans="21:21" ht="15" customHeight="1">
      <c r="U788494" s="119"/>
    </row>
    <row r="788495" spans="21:21" ht="15" customHeight="1">
      <c r="U788495" s="119"/>
    </row>
    <row r="788496" spans="21:21" ht="15" customHeight="1">
      <c r="U788496" s="119"/>
    </row>
    <row r="788497" spans="21:21" ht="15" customHeight="1">
      <c r="U788497" s="119"/>
    </row>
    <row r="788498" spans="21:21" ht="15" customHeight="1">
      <c r="U788498" s="119"/>
    </row>
    <row r="788499" spans="21:21" ht="15" customHeight="1">
      <c r="U788499" s="119"/>
    </row>
    <row r="788500" spans="21:21" ht="15" customHeight="1">
      <c r="U788500" s="119"/>
    </row>
    <row r="788501" spans="21:21" ht="15" customHeight="1">
      <c r="U788501" s="119"/>
    </row>
    <row r="788502" spans="21:21" ht="15" customHeight="1">
      <c r="U788502" s="119"/>
    </row>
    <row r="788503" spans="21:21" ht="15" customHeight="1">
      <c r="U788503" s="119"/>
    </row>
    <row r="788504" spans="21:21" ht="15" customHeight="1">
      <c r="U788504" s="119"/>
    </row>
    <row r="788505" spans="21:21" ht="15" customHeight="1">
      <c r="U788505" s="119"/>
    </row>
    <row r="788506" spans="21:21" ht="15" customHeight="1">
      <c r="U788506" s="119"/>
    </row>
    <row r="788507" spans="21:21" ht="15" customHeight="1">
      <c r="U788507" s="119"/>
    </row>
    <row r="788508" spans="21:21" ht="15" customHeight="1">
      <c r="U788508" s="119"/>
    </row>
    <row r="788509" spans="21:21" ht="15" customHeight="1">
      <c r="U788509" s="119"/>
    </row>
    <row r="788510" spans="21:21" ht="15" customHeight="1">
      <c r="U788510" s="119"/>
    </row>
    <row r="788511" spans="21:21" ht="15" customHeight="1">
      <c r="U788511" s="119"/>
    </row>
    <row r="788512" spans="21:21" ht="15" customHeight="1">
      <c r="U788512" s="119"/>
    </row>
    <row r="788513" spans="21:21" ht="15" customHeight="1">
      <c r="U788513" s="119"/>
    </row>
    <row r="788514" spans="21:21" ht="15" customHeight="1">
      <c r="U788514" s="119"/>
    </row>
    <row r="788515" spans="21:21" ht="15" customHeight="1">
      <c r="U788515" s="119"/>
    </row>
    <row r="788516" spans="21:21" ht="15" customHeight="1">
      <c r="U788516" s="119"/>
    </row>
    <row r="788517" spans="21:21" ht="15" customHeight="1">
      <c r="U788517" s="119"/>
    </row>
    <row r="788518" spans="21:21" ht="15" customHeight="1">
      <c r="U788518" s="119"/>
    </row>
    <row r="788519" spans="21:21" ht="15" customHeight="1">
      <c r="U788519" s="119"/>
    </row>
    <row r="788520" spans="21:21" ht="15" customHeight="1">
      <c r="U788520" s="119"/>
    </row>
    <row r="788521" spans="21:21" ht="15" customHeight="1">
      <c r="U788521" s="119"/>
    </row>
    <row r="788522" spans="21:21" ht="15" customHeight="1">
      <c r="U788522" s="119"/>
    </row>
    <row r="788523" spans="21:21" ht="15" customHeight="1">
      <c r="U788523" s="119"/>
    </row>
    <row r="788524" spans="21:21" ht="15" customHeight="1">
      <c r="U788524" s="119"/>
    </row>
    <row r="788525" spans="21:21" ht="15" customHeight="1">
      <c r="U788525" s="119"/>
    </row>
    <row r="788526" spans="21:21" ht="15" customHeight="1">
      <c r="U788526" s="119"/>
    </row>
    <row r="788527" spans="21:21" ht="15" customHeight="1">
      <c r="U788527" s="119"/>
    </row>
    <row r="788528" spans="21:21" ht="15" customHeight="1">
      <c r="U788528" s="119"/>
    </row>
    <row r="788529" spans="21:21" ht="15" customHeight="1">
      <c r="U788529" s="119"/>
    </row>
    <row r="788530" spans="21:21" ht="15" customHeight="1">
      <c r="U788530" s="119"/>
    </row>
    <row r="788531" spans="21:21" ht="15" customHeight="1">
      <c r="U788531" s="119"/>
    </row>
    <row r="788532" spans="21:21" ht="15" customHeight="1">
      <c r="U788532" s="119"/>
    </row>
    <row r="788533" spans="21:21" ht="15" customHeight="1">
      <c r="U788533" s="119"/>
    </row>
    <row r="788534" spans="21:21" ht="15" customHeight="1">
      <c r="U788534" s="119"/>
    </row>
    <row r="788535" spans="21:21" ht="15" customHeight="1">
      <c r="U788535" s="119"/>
    </row>
    <row r="788536" spans="21:21" ht="15" customHeight="1">
      <c r="U788536" s="119"/>
    </row>
    <row r="788537" spans="21:21" ht="15" customHeight="1">
      <c r="U788537" s="119"/>
    </row>
    <row r="788538" spans="21:21" ht="15" customHeight="1">
      <c r="U788538" s="119"/>
    </row>
    <row r="788539" spans="21:21" ht="15" customHeight="1">
      <c r="U788539" s="119"/>
    </row>
    <row r="788540" spans="21:21" ht="15" customHeight="1">
      <c r="U788540" s="119"/>
    </row>
    <row r="788541" spans="21:21" ht="15" customHeight="1">
      <c r="U788541" s="119"/>
    </row>
    <row r="788542" spans="21:21" ht="15" customHeight="1">
      <c r="U788542" s="119"/>
    </row>
    <row r="788543" spans="21:21" ht="15" customHeight="1">
      <c r="U788543" s="119"/>
    </row>
    <row r="788544" spans="21:21" ht="15" customHeight="1">
      <c r="U788544" s="119"/>
    </row>
    <row r="788545" spans="21:21" ht="15" customHeight="1">
      <c r="U788545" s="119"/>
    </row>
    <row r="788546" spans="21:21" ht="15" customHeight="1">
      <c r="U788546" s="119"/>
    </row>
    <row r="788547" spans="21:21" ht="15" customHeight="1">
      <c r="U788547" s="119"/>
    </row>
    <row r="788548" spans="21:21" ht="15" customHeight="1">
      <c r="U788548" s="119"/>
    </row>
    <row r="788549" spans="21:21" ht="15" customHeight="1">
      <c r="U788549" s="119"/>
    </row>
    <row r="788550" spans="21:21" ht="15" customHeight="1">
      <c r="U788550" s="119"/>
    </row>
    <row r="788551" spans="21:21" ht="15" customHeight="1">
      <c r="U788551" s="119"/>
    </row>
    <row r="788552" spans="21:21" ht="15" customHeight="1">
      <c r="U788552" s="119"/>
    </row>
    <row r="788553" spans="21:21" ht="15" customHeight="1">
      <c r="U788553" s="119"/>
    </row>
    <row r="788554" spans="21:21" ht="15" customHeight="1">
      <c r="U788554" s="119"/>
    </row>
    <row r="788555" spans="21:21" ht="15" customHeight="1">
      <c r="U788555" s="119"/>
    </row>
    <row r="788556" spans="21:21" ht="15" customHeight="1">
      <c r="U788556" s="119"/>
    </row>
    <row r="788557" spans="21:21" ht="15" customHeight="1">
      <c r="U788557" s="119"/>
    </row>
    <row r="788558" spans="21:21" ht="15" customHeight="1">
      <c r="U788558" s="119"/>
    </row>
    <row r="788559" spans="21:21" ht="15" customHeight="1">
      <c r="U788559" s="119"/>
    </row>
    <row r="788560" spans="21:21" ht="15" customHeight="1">
      <c r="U788560" s="119"/>
    </row>
    <row r="788561" spans="21:21" ht="15" customHeight="1">
      <c r="U788561" s="119"/>
    </row>
    <row r="788562" spans="21:21" ht="15" customHeight="1">
      <c r="U788562" s="119"/>
    </row>
    <row r="788563" spans="21:21" ht="15" customHeight="1">
      <c r="U788563" s="119"/>
    </row>
    <row r="788564" spans="21:21" ht="15" customHeight="1">
      <c r="U788564" s="119"/>
    </row>
    <row r="788565" spans="21:21" ht="15" customHeight="1">
      <c r="U788565" s="119"/>
    </row>
    <row r="788566" spans="21:21" ht="15" customHeight="1">
      <c r="U788566" s="119"/>
    </row>
    <row r="788567" spans="21:21" ht="15" customHeight="1">
      <c r="U788567" s="119"/>
    </row>
    <row r="788568" spans="21:21" ht="15" customHeight="1">
      <c r="U788568" s="119"/>
    </row>
    <row r="788569" spans="21:21" ht="15" customHeight="1">
      <c r="U788569" s="119"/>
    </row>
    <row r="788570" spans="21:21" ht="15" customHeight="1">
      <c r="U788570" s="119"/>
    </row>
    <row r="788571" spans="21:21" ht="15" customHeight="1">
      <c r="U788571" s="119"/>
    </row>
    <row r="788572" spans="21:21" ht="15" customHeight="1">
      <c r="U788572" s="119"/>
    </row>
    <row r="788573" spans="21:21" ht="15" customHeight="1">
      <c r="U788573" s="119"/>
    </row>
    <row r="788574" spans="21:21" ht="15" customHeight="1">
      <c r="U788574" s="119"/>
    </row>
    <row r="788575" spans="21:21" ht="15" customHeight="1">
      <c r="U788575" s="119"/>
    </row>
    <row r="788576" spans="21:21" ht="15" customHeight="1">
      <c r="U788576" s="119"/>
    </row>
    <row r="788577" spans="21:21" ht="15" customHeight="1">
      <c r="U788577" s="119"/>
    </row>
    <row r="788578" spans="21:21" ht="15" customHeight="1">
      <c r="U788578" s="119"/>
    </row>
    <row r="788579" spans="21:21" ht="15" customHeight="1">
      <c r="U788579" s="119"/>
    </row>
    <row r="788580" spans="21:21" ht="15" customHeight="1">
      <c r="U788580" s="119"/>
    </row>
    <row r="788581" spans="21:21" ht="15" customHeight="1">
      <c r="U788581" s="119"/>
    </row>
    <row r="788582" spans="21:21" ht="15" customHeight="1">
      <c r="U788582" s="119"/>
    </row>
    <row r="788583" spans="21:21" ht="15" customHeight="1">
      <c r="U788583" s="119"/>
    </row>
    <row r="788584" spans="21:21" ht="15" customHeight="1">
      <c r="U788584" s="119"/>
    </row>
    <row r="788585" spans="21:21" ht="15" customHeight="1">
      <c r="U788585" s="119"/>
    </row>
    <row r="788586" spans="21:21" ht="15" customHeight="1">
      <c r="U788586" s="119"/>
    </row>
    <row r="788587" spans="21:21" ht="15" customHeight="1">
      <c r="U788587" s="119"/>
    </row>
    <row r="788588" spans="21:21" ht="15" customHeight="1">
      <c r="U788588" s="119"/>
    </row>
    <row r="788589" spans="21:21" ht="15" customHeight="1">
      <c r="U788589" s="119"/>
    </row>
    <row r="788590" spans="21:21" ht="15" customHeight="1">
      <c r="U788590" s="119"/>
    </row>
    <row r="788591" spans="21:21" ht="15" customHeight="1">
      <c r="U788591" s="119"/>
    </row>
    <row r="788592" spans="21:21" ht="15" customHeight="1">
      <c r="U788592" s="119"/>
    </row>
    <row r="788593" spans="21:21" ht="15" customHeight="1">
      <c r="U788593" s="119"/>
    </row>
    <row r="788594" spans="21:21" ht="15" customHeight="1">
      <c r="U788594" s="119"/>
    </row>
    <row r="788595" spans="21:21" ht="15" customHeight="1">
      <c r="U788595" s="119"/>
    </row>
    <row r="788596" spans="21:21" ht="15" customHeight="1">
      <c r="U788596" s="119"/>
    </row>
    <row r="788597" spans="21:21" ht="15" customHeight="1">
      <c r="U788597" s="119"/>
    </row>
    <row r="788598" spans="21:21" ht="15" customHeight="1">
      <c r="U788598" s="119"/>
    </row>
    <row r="788599" spans="21:21" ht="15" customHeight="1">
      <c r="U788599" s="119"/>
    </row>
    <row r="788600" spans="21:21" ht="15" customHeight="1">
      <c r="U788600" s="119"/>
    </row>
    <row r="788601" spans="21:21" ht="15" customHeight="1">
      <c r="U788601" s="119"/>
    </row>
    <row r="788602" spans="21:21" ht="15" customHeight="1">
      <c r="U788602" s="119"/>
    </row>
    <row r="788603" spans="21:21" ht="15" customHeight="1">
      <c r="U788603" s="119"/>
    </row>
    <row r="788604" spans="21:21" ht="15" customHeight="1">
      <c r="U788604" s="119"/>
    </row>
    <row r="788605" spans="21:21" ht="15" customHeight="1">
      <c r="U788605" s="119"/>
    </row>
    <row r="788606" spans="21:21" ht="15" customHeight="1">
      <c r="U788606" s="119"/>
    </row>
    <row r="788607" spans="21:21" ht="15" customHeight="1">
      <c r="U788607" s="119"/>
    </row>
    <row r="788608" spans="21:21" ht="15" customHeight="1">
      <c r="U788608" s="119"/>
    </row>
    <row r="788609" spans="21:21" ht="15" customHeight="1">
      <c r="U788609" s="119"/>
    </row>
    <row r="788610" spans="21:21" ht="15" customHeight="1">
      <c r="U788610" s="119"/>
    </row>
    <row r="788611" spans="21:21" ht="15" customHeight="1">
      <c r="U788611" s="119"/>
    </row>
    <row r="788612" spans="21:21" ht="15" customHeight="1">
      <c r="U788612" s="119"/>
    </row>
    <row r="788613" spans="21:21" ht="15" customHeight="1">
      <c r="U788613" s="119"/>
    </row>
    <row r="788614" spans="21:21" ht="15" customHeight="1">
      <c r="U788614" s="119"/>
    </row>
    <row r="788615" spans="21:21" ht="15" customHeight="1">
      <c r="U788615" s="119"/>
    </row>
    <row r="788616" spans="21:21" ht="15" customHeight="1">
      <c r="U788616" s="119"/>
    </row>
    <row r="788617" spans="21:21" ht="15" customHeight="1">
      <c r="U788617" s="119"/>
    </row>
    <row r="788618" spans="21:21" ht="15" customHeight="1">
      <c r="U788618" s="119"/>
    </row>
    <row r="788619" spans="21:21" ht="15" customHeight="1">
      <c r="U788619" s="119"/>
    </row>
    <row r="788620" spans="21:21" ht="15" customHeight="1">
      <c r="U788620" s="119"/>
    </row>
    <row r="788621" spans="21:21" ht="15" customHeight="1">
      <c r="U788621" s="119"/>
    </row>
    <row r="788622" spans="21:21" ht="15" customHeight="1">
      <c r="U788622" s="119"/>
    </row>
    <row r="788623" spans="21:21" ht="15" customHeight="1">
      <c r="U788623" s="119"/>
    </row>
    <row r="788624" spans="21:21" ht="15" customHeight="1">
      <c r="U788624" s="119"/>
    </row>
    <row r="788625" spans="21:21" ht="15" customHeight="1">
      <c r="U788625" s="119"/>
    </row>
    <row r="788626" spans="21:21" ht="15" customHeight="1">
      <c r="U788626" s="119"/>
    </row>
    <row r="788627" spans="21:21" ht="15" customHeight="1">
      <c r="U788627" s="119"/>
    </row>
    <row r="788628" spans="21:21" ht="15" customHeight="1">
      <c r="U788628" s="119"/>
    </row>
    <row r="788629" spans="21:21" ht="15" customHeight="1">
      <c r="U788629" s="119"/>
    </row>
    <row r="788630" spans="21:21" ht="15" customHeight="1">
      <c r="U788630" s="119"/>
    </row>
    <row r="788631" spans="21:21" ht="15" customHeight="1">
      <c r="U788631" s="119"/>
    </row>
    <row r="788632" spans="21:21" ht="15" customHeight="1">
      <c r="U788632" s="119"/>
    </row>
    <row r="788633" spans="21:21" ht="15" customHeight="1">
      <c r="U788633" s="119"/>
    </row>
    <row r="788634" spans="21:21" ht="15" customHeight="1">
      <c r="U788634" s="119"/>
    </row>
    <row r="788635" spans="21:21" ht="15" customHeight="1">
      <c r="U788635" s="119"/>
    </row>
    <row r="788636" spans="21:21" ht="15" customHeight="1">
      <c r="U788636" s="119"/>
    </row>
    <row r="788637" spans="21:21" ht="15" customHeight="1">
      <c r="U788637" s="119"/>
    </row>
    <row r="788638" spans="21:21" ht="15" customHeight="1">
      <c r="U788638" s="119"/>
    </row>
    <row r="788639" spans="21:21" ht="15" customHeight="1">
      <c r="U788639" s="119"/>
    </row>
    <row r="788640" spans="21:21" ht="15" customHeight="1">
      <c r="U788640" s="119"/>
    </row>
    <row r="788641" spans="21:21" ht="15" customHeight="1">
      <c r="U788641" s="119"/>
    </row>
    <row r="788642" spans="21:21" ht="15" customHeight="1">
      <c r="U788642" s="119"/>
    </row>
    <row r="788643" spans="21:21" ht="15" customHeight="1">
      <c r="U788643" s="119"/>
    </row>
    <row r="788644" spans="21:21" ht="15" customHeight="1">
      <c r="U788644" s="119"/>
    </row>
    <row r="788645" spans="21:21" ht="15" customHeight="1">
      <c r="U788645" s="119"/>
    </row>
    <row r="788646" spans="21:21" ht="15" customHeight="1">
      <c r="U788646" s="119"/>
    </row>
    <row r="788647" spans="21:21" ht="15" customHeight="1">
      <c r="U788647" s="119"/>
    </row>
    <row r="788648" spans="21:21" ht="15" customHeight="1">
      <c r="U788648" s="119"/>
    </row>
    <row r="788649" spans="21:21" ht="15" customHeight="1">
      <c r="U788649" s="119"/>
    </row>
    <row r="788650" spans="21:21" ht="15" customHeight="1">
      <c r="U788650" s="119"/>
    </row>
    <row r="788651" spans="21:21" ht="15" customHeight="1">
      <c r="U788651" s="119"/>
    </row>
    <row r="788652" spans="21:21" ht="15" customHeight="1">
      <c r="U788652" s="119"/>
    </row>
    <row r="788653" spans="21:21" ht="15" customHeight="1">
      <c r="U788653" s="119"/>
    </row>
    <row r="788654" spans="21:21" ht="15" customHeight="1">
      <c r="U788654" s="119"/>
    </row>
    <row r="788655" spans="21:21" ht="15" customHeight="1">
      <c r="U788655" s="119"/>
    </row>
    <row r="788656" spans="21:21" ht="15" customHeight="1">
      <c r="U788656" s="119"/>
    </row>
    <row r="788657" spans="21:21" ht="15" customHeight="1">
      <c r="U788657" s="119"/>
    </row>
    <row r="788658" spans="21:21" ht="15" customHeight="1">
      <c r="U788658" s="119"/>
    </row>
    <row r="788659" spans="21:21" ht="15" customHeight="1">
      <c r="U788659" s="119"/>
    </row>
    <row r="788660" spans="21:21" ht="15" customHeight="1">
      <c r="U788660" s="119"/>
    </row>
    <row r="788661" spans="21:21" ht="15" customHeight="1">
      <c r="U788661" s="119"/>
    </row>
    <row r="788662" spans="21:21" ht="15" customHeight="1">
      <c r="U788662" s="119"/>
    </row>
    <row r="788663" spans="21:21" ht="15" customHeight="1">
      <c r="U788663" s="119"/>
    </row>
    <row r="788664" spans="21:21" ht="15" customHeight="1">
      <c r="U788664" s="119"/>
    </row>
    <row r="788665" spans="21:21" ht="15" customHeight="1">
      <c r="U788665" s="119"/>
    </row>
    <row r="788666" spans="21:21" ht="15" customHeight="1">
      <c r="U788666" s="119"/>
    </row>
    <row r="788667" spans="21:21" ht="15" customHeight="1">
      <c r="U788667" s="119"/>
    </row>
    <row r="788668" spans="21:21" ht="15" customHeight="1">
      <c r="U788668" s="119"/>
    </row>
    <row r="788669" spans="21:21" ht="15" customHeight="1">
      <c r="U788669" s="119"/>
    </row>
    <row r="788670" spans="21:21" ht="15" customHeight="1">
      <c r="U788670" s="119"/>
    </row>
    <row r="788671" spans="21:21" ht="15" customHeight="1">
      <c r="U788671" s="119"/>
    </row>
    <row r="788672" spans="21:21" ht="15" customHeight="1">
      <c r="U788672" s="119"/>
    </row>
    <row r="788673" spans="21:21" ht="15" customHeight="1">
      <c r="U788673" s="119"/>
    </row>
    <row r="788674" spans="21:21" ht="15" customHeight="1">
      <c r="U788674" s="119"/>
    </row>
    <row r="788675" spans="21:21" ht="15" customHeight="1">
      <c r="U788675" s="119"/>
    </row>
    <row r="788676" spans="21:21" ht="15" customHeight="1">
      <c r="U788676" s="119"/>
    </row>
    <row r="788677" spans="21:21" ht="15" customHeight="1">
      <c r="U788677" s="119"/>
    </row>
    <row r="788678" spans="21:21" ht="15" customHeight="1">
      <c r="U788678" s="119"/>
    </row>
    <row r="788679" spans="21:21" ht="15" customHeight="1">
      <c r="U788679" s="119"/>
    </row>
    <row r="788680" spans="21:21" ht="15" customHeight="1">
      <c r="U788680" s="119"/>
    </row>
    <row r="788681" spans="21:21" ht="15" customHeight="1">
      <c r="U788681" s="119"/>
    </row>
    <row r="788682" spans="21:21" ht="15" customHeight="1">
      <c r="U788682" s="119"/>
    </row>
    <row r="788683" spans="21:21" ht="15" customHeight="1">
      <c r="U788683" s="119"/>
    </row>
    <row r="788684" spans="21:21" ht="15" customHeight="1">
      <c r="U788684" s="119"/>
    </row>
    <row r="788685" spans="21:21" ht="15" customHeight="1">
      <c r="U788685" s="119"/>
    </row>
    <row r="788686" spans="21:21" ht="15" customHeight="1">
      <c r="U788686" s="119"/>
    </row>
    <row r="788687" spans="21:21" ht="15" customHeight="1">
      <c r="U788687" s="119"/>
    </row>
    <row r="788688" spans="21:21" ht="15" customHeight="1">
      <c r="U788688" s="119"/>
    </row>
    <row r="788689" spans="21:21" ht="15" customHeight="1">
      <c r="U788689" s="119"/>
    </row>
    <row r="788690" spans="21:21" ht="15" customHeight="1">
      <c r="U788690" s="119"/>
    </row>
    <row r="788691" spans="21:21" ht="15" customHeight="1">
      <c r="U788691" s="119"/>
    </row>
    <row r="788692" spans="21:21" ht="15" customHeight="1">
      <c r="U788692" s="119"/>
    </row>
    <row r="788693" spans="21:21" ht="15" customHeight="1">
      <c r="U788693" s="119"/>
    </row>
    <row r="788694" spans="21:21" ht="15" customHeight="1">
      <c r="U788694" s="119"/>
    </row>
    <row r="788695" spans="21:21" ht="15" customHeight="1">
      <c r="U788695" s="119"/>
    </row>
    <row r="788696" spans="21:21" ht="15" customHeight="1">
      <c r="U788696" s="119"/>
    </row>
    <row r="788697" spans="21:21" ht="15" customHeight="1">
      <c r="U788697" s="119"/>
    </row>
    <row r="788698" spans="21:21" ht="15" customHeight="1">
      <c r="U788698" s="119"/>
    </row>
    <row r="788699" spans="21:21" ht="15" customHeight="1">
      <c r="U788699" s="119"/>
    </row>
    <row r="788700" spans="21:21" ht="15" customHeight="1">
      <c r="U788700" s="119"/>
    </row>
    <row r="788701" spans="21:21" ht="15" customHeight="1">
      <c r="U788701" s="119"/>
    </row>
    <row r="788702" spans="21:21" ht="15" customHeight="1">
      <c r="U788702" s="119"/>
    </row>
    <row r="788703" spans="21:21" ht="15" customHeight="1">
      <c r="U788703" s="119"/>
    </row>
    <row r="788704" spans="21:21" ht="15" customHeight="1">
      <c r="U788704" s="119"/>
    </row>
    <row r="788705" spans="21:21" ht="15" customHeight="1">
      <c r="U788705" s="119"/>
    </row>
    <row r="788706" spans="21:21" ht="15" customHeight="1">
      <c r="U788706" s="119"/>
    </row>
    <row r="788707" spans="21:21" ht="15" customHeight="1">
      <c r="U788707" s="119"/>
    </row>
    <row r="788708" spans="21:21" ht="15" customHeight="1">
      <c r="U788708" s="119"/>
    </row>
    <row r="788709" spans="21:21" ht="15" customHeight="1">
      <c r="U788709" s="119"/>
    </row>
    <row r="788710" spans="21:21" ht="15" customHeight="1">
      <c r="U788710" s="119"/>
    </row>
    <row r="788711" spans="21:21" ht="15" customHeight="1">
      <c r="U788711" s="119"/>
    </row>
    <row r="788712" spans="21:21" ht="15" customHeight="1">
      <c r="U788712" s="119"/>
    </row>
    <row r="788713" spans="21:21" ht="15" customHeight="1">
      <c r="U788713" s="119"/>
    </row>
    <row r="788714" spans="21:21" ht="15" customHeight="1">
      <c r="U788714" s="119"/>
    </row>
    <row r="788715" spans="21:21" ht="15" customHeight="1">
      <c r="U788715" s="119"/>
    </row>
    <row r="788716" spans="21:21" ht="15" customHeight="1">
      <c r="U788716" s="119"/>
    </row>
    <row r="788717" spans="21:21" ht="15" customHeight="1">
      <c r="U788717" s="119"/>
    </row>
    <row r="788718" spans="21:21" ht="15" customHeight="1">
      <c r="U788718" s="119"/>
    </row>
    <row r="788719" spans="21:21" ht="15" customHeight="1">
      <c r="U788719" s="119"/>
    </row>
    <row r="788720" spans="21:21" ht="15" customHeight="1">
      <c r="U788720" s="119"/>
    </row>
    <row r="788721" spans="21:21" ht="15" customHeight="1">
      <c r="U788721" s="119"/>
    </row>
    <row r="788722" spans="21:21" ht="15" customHeight="1">
      <c r="U788722" s="119"/>
    </row>
    <row r="788723" spans="21:21" ht="15" customHeight="1">
      <c r="U788723" s="119"/>
    </row>
    <row r="788724" spans="21:21" ht="15" customHeight="1">
      <c r="U788724" s="119"/>
    </row>
    <row r="788725" spans="21:21" ht="15" customHeight="1">
      <c r="U788725" s="119"/>
    </row>
    <row r="788726" spans="21:21" ht="15" customHeight="1">
      <c r="U788726" s="119"/>
    </row>
    <row r="788727" spans="21:21" ht="15" customHeight="1">
      <c r="U788727" s="119"/>
    </row>
    <row r="788728" spans="21:21" ht="15" customHeight="1">
      <c r="U788728" s="119"/>
    </row>
    <row r="788729" spans="21:21" ht="15" customHeight="1">
      <c r="U788729" s="119"/>
    </row>
    <row r="788730" spans="21:21" ht="15" customHeight="1">
      <c r="U788730" s="119"/>
    </row>
    <row r="788731" spans="21:21" ht="15" customHeight="1">
      <c r="U788731" s="119"/>
    </row>
    <row r="788732" spans="21:21" ht="15" customHeight="1">
      <c r="U788732" s="119"/>
    </row>
    <row r="788733" spans="21:21" ht="15" customHeight="1">
      <c r="U788733" s="119"/>
    </row>
    <row r="788734" spans="21:21" ht="15" customHeight="1">
      <c r="U788734" s="119"/>
    </row>
    <row r="788735" spans="21:21" ht="15" customHeight="1">
      <c r="U788735" s="119"/>
    </row>
    <row r="788736" spans="21:21" ht="15" customHeight="1">
      <c r="U788736" s="119"/>
    </row>
    <row r="788737" spans="21:21" ht="15" customHeight="1">
      <c r="U788737" s="119"/>
    </row>
    <row r="788738" spans="21:21" ht="15" customHeight="1">
      <c r="U788738" s="119"/>
    </row>
    <row r="788739" spans="21:21" ht="15" customHeight="1">
      <c r="U788739" s="119"/>
    </row>
    <row r="788740" spans="21:21" ht="15" customHeight="1">
      <c r="U788740" s="119"/>
    </row>
    <row r="788741" spans="21:21" ht="15" customHeight="1">
      <c r="U788741" s="119"/>
    </row>
    <row r="788742" spans="21:21" ht="15" customHeight="1">
      <c r="U788742" s="119"/>
    </row>
    <row r="788743" spans="21:21" ht="15" customHeight="1">
      <c r="U788743" s="119"/>
    </row>
    <row r="788744" spans="21:21" ht="15" customHeight="1">
      <c r="U788744" s="119"/>
    </row>
    <row r="788745" spans="21:21" ht="15" customHeight="1">
      <c r="U788745" s="119"/>
    </row>
    <row r="788746" spans="21:21" ht="15" customHeight="1">
      <c r="U788746" s="119"/>
    </row>
    <row r="788747" spans="21:21" ht="15" customHeight="1">
      <c r="U788747" s="119"/>
    </row>
    <row r="788748" spans="21:21" ht="15" customHeight="1">
      <c r="U788748" s="119"/>
    </row>
    <row r="788749" spans="21:21" ht="15" customHeight="1">
      <c r="U788749" s="119"/>
    </row>
    <row r="788750" spans="21:21" ht="15" customHeight="1">
      <c r="U788750" s="119"/>
    </row>
    <row r="788751" spans="21:21" ht="15" customHeight="1">
      <c r="U788751" s="119"/>
    </row>
    <row r="788752" spans="21:21" ht="15" customHeight="1">
      <c r="U788752" s="119"/>
    </row>
    <row r="788753" spans="21:21" ht="15" customHeight="1">
      <c r="U788753" s="119"/>
    </row>
    <row r="788754" spans="21:21" ht="15" customHeight="1">
      <c r="U788754" s="119"/>
    </row>
    <row r="788755" spans="21:21" ht="15" customHeight="1">
      <c r="U788755" s="119"/>
    </row>
    <row r="788756" spans="21:21" ht="15" customHeight="1">
      <c r="U788756" s="119"/>
    </row>
    <row r="788757" spans="21:21" ht="15" customHeight="1">
      <c r="U788757" s="119"/>
    </row>
    <row r="788758" spans="21:21" ht="15" customHeight="1">
      <c r="U788758" s="119"/>
    </row>
    <row r="788759" spans="21:21" ht="15" customHeight="1">
      <c r="U788759" s="119"/>
    </row>
    <row r="788760" spans="21:21" ht="15" customHeight="1">
      <c r="U788760" s="119"/>
    </row>
    <row r="788761" spans="21:21" ht="15" customHeight="1">
      <c r="U788761" s="119"/>
    </row>
    <row r="788762" spans="21:21" ht="15" customHeight="1">
      <c r="U788762" s="119"/>
    </row>
    <row r="788763" spans="21:21" ht="15" customHeight="1">
      <c r="U788763" s="119"/>
    </row>
    <row r="788764" spans="21:21" ht="15" customHeight="1">
      <c r="U788764" s="119"/>
    </row>
    <row r="788765" spans="21:21" ht="15" customHeight="1">
      <c r="U788765" s="119"/>
    </row>
    <row r="788766" spans="21:21" ht="15" customHeight="1">
      <c r="U788766" s="119"/>
    </row>
    <row r="788767" spans="21:21" ht="15" customHeight="1">
      <c r="U788767" s="119"/>
    </row>
    <row r="788768" spans="21:21" ht="15" customHeight="1">
      <c r="U788768" s="119"/>
    </row>
    <row r="788769" spans="21:21" ht="15" customHeight="1">
      <c r="U788769" s="119"/>
    </row>
    <row r="788770" spans="21:21" ht="15" customHeight="1">
      <c r="U788770" s="119"/>
    </row>
    <row r="788771" spans="21:21" ht="15" customHeight="1">
      <c r="U788771" s="119"/>
    </row>
    <row r="788772" spans="21:21" ht="15" customHeight="1">
      <c r="U788772" s="119"/>
    </row>
    <row r="788773" spans="21:21" ht="15" customHeight="1">
      <c r="U788773" s="119"/>
    </row>
    <row r="788774" spans="21:21" ht="15" customHeight="1">
      <c r="U788774" s="119"/>
    </row>
    <row r="788775" spans="21:21" ht="15" customHeight="1">
      <c r="U788775" s="119"/>
    </row>
    <row r="788776" spans="21:21" ht="15" customHeight="1">
      <c r="U788776" s="119"/>
    </row>
    <row r="788777" spans="21:21" ht="15" customHeight="1">
      <c r="U788777" s="119"/>
    </row>
    <row r="788778" spans="21:21" ht="15" customHeight="1">
      <c r="U788778" s="119"/>
    </row>
    <row r="788779" spans="21:21" ht="15" customHeight="1">
      <c r="U788779" s="119"/>
    </row>
    <row r="788780" spans="21:21" ht="15" customHeight="1">
      <c r="U788780" s="119"/>
    </row>
    <row r="788781" spans="21:21" ht="15" customHeight="1">
      <c r="U788781" s="119"/>
    </row>
    <row r="788782" spans="21:21" ht="15" customHeight="1">
      <c r="U788782" s="119"/>
    </row>
    <row r="788783" spans="21:21" ht="15" customHeight="1">
      <c r="U788783" s="119"/>
    </row>
    <row r="788784" spans="21:21" ht="15" customHeight="1">
      <c r="U788784" s="119"/>
    </row>
    <row r="788785" spans="21:21" ht="15" customHeight="1">
      <c r="U788785" s="119"/>
    </row>
    <row r="788786" spans="21:21" ht="15" customHeight="1">
      <c r="U788786" s="119"/>
    </row>
    <row r="788787" spans="21:21" ht="15" customHeight="1">
      <c r="U788787" s="119"/>
    </row>
    <row r="788788" spans="21:21" ht="15" customHeight="1">
      <c r="U788788" s="119"/>
    </row>
    <row r="788789" spans="21:21" ht="15" customHeight="1">
      <c r="U788789" s="119"/>
    </row>
    <row r="788790" spans="21:21" ht="15" customHeight="1">
      <c r="U788790" s="119"/>
    </row>
    <row r="788791" spans="21:21" ht="15" customHeight="1">
      <c r="U788791" s="119"/>
    </row>
    <row r="788792" spans="21:21" ht="15" customHeight="1">
      <c r="U788792" s="119"/>
    </row>
    <row r="788793" spans="21:21" ht="15" customHeight="1">
      <c r="U788793" s="119"/>
    </row>
    <row r="788794" spans="21:21" ht="15" customHeight="1">
      <c r="U788794" s="119"/>
    </row>
    <row r="788795" spans="21:21" ht="15" customHeight="1">
      <c r="U788795" s="119"/>
    </row>
    <row r="788796" spans="21:21" ht="15" customHeight="1">
      <c r="U788796" s="119"/>
    </row>
    <row r="788797" spans="21:21" ht="15" customHeight="1">
      <c r="U788797" s="119"/>
    </row>
    <row r="788798" spans="21:21" ht="15" customHeight="1">
      <c r="U788798" s="119"/>
    </row>
    <row r="788799" spans="21:21" ht="15" customHeight="1">
      <c r="U788799" s="119"/>
    </row>
    <row r="788800" spans="21:21" ht="15" customHeight="1">
      <c r="U788800" s="119"/>
    </row>
    <row r="788801" spans="21:21" ht="15" customHeight="1">
      <c r="U788801" s="119"/>
    </row>
    <row r="788802" spans="21:21" ht="15" customHeight="1">
      <c r="U788802" s="119"/>
    </row>
    <row r="788803" spans="21:21" ht="15" customHeight="1">
      <c r="U788803" s="119"/>
    </row>
    <row r="788804" spans="21:21" ht="15" customHeight="1">
      <c r="U788804" s="119"/>
    </row>
    <row r="788805" spans="21:21" ht="15" customHeight="1">
      <c r="U788805" s="119"/>
    </row>
    <row r="788806" spans="21:21" ht="15" customHeight="1">
      <c r="U788806" s="119"/>
    </row>
    <row r="788807" spans="21:21" ht="15" customHeight="1">
      <c r="U788807" s="119"/>
    </row>
    <row r="788808" spans="21:21" ht="15" customHeight="1">
      <c r="U788808" s="119"/>
    </row>
    <row r="788809" spans="21:21" ht="15" customHeight="1">
      <c r="U788809" s="119"/>
    </row>
    <row r="788810" spans="21:21" ht="15" customHeight="1">
      <c r="U788810" s="119"/>
    </row>
    <row r="788811" spans="21:21" ht="15" customHeight="1">
      <c r="U788811" s="119"/>
    </row>
    <row r="788812" spans="21:21" ht="15" customHeight="1">
      <c r="U788812" s="119"/>
    </row>
    <row r="788813" spans="21:21" ht="15" customHeight="1">
      <c r="U788813" s="119"/>
    </row>
    <row r="788814" spans="21:21" ht="15" customHeight="1">
      <c r="U788814" s="119"/>
    </row>
    <row r="788815" spans="21:21" ht="15" customHeight="1">
      <c r="U788815" s="119"/>
    </row>
    <row r="788816" spans="21:21" ht="15" customHeight="1">
      <c r="U788816" s="119"/>
    </row>
    <row r="788817" spans="21:21" ht="15" customHeight="1">
      <c r="U788817" s="119"/>
    </row>
    <row r="788818" spans="21:21" ht="15" customHeight="1">
      <c r="U788818" s="119"/>
    </row>
    <row r="788819" spans="21:21" ht="15" customHeight="1">
      <c r="U788819" s="119"/>
    </row>
    <row r="788820" spans="21:21" ht="15" customHeight="1">
      <c r="U788820" s="119"/>
    </row>
    <row r="788821" spans="21:21" ht="15" customHeight="1">
      <c r="U788821" s="119"/>
    </row>
    <row r="788822" spans="21:21" ht="15" customHeight="1">
      <c r="U788822" s="119"/>
    </row>
    <row r="788823" spans="21:21" ht="15" customHeight="1">
      <c r="U788823" s="119"/>
    </row>
    <row r="788824" spans="21:21" ht="15" customHeight="1">
      <c r="U788824" s="119"/>
    </row>
    <row r="788825" spans="21:21" ht="15" customHeight="1">
      <c r="U788825" s="119"/>
    </row>
    <row r="788826" spans="21:21" ht="15" customHeight="1">
      <c r="U788826" s="119"/>
    </row>
    <row r="788827" spans="21:21" ht="15" customHeight="1">
      <c r="U788827" s="119"/>
    </row>
    <row r="788828" spans="21:21" ht="15" customHeight="1">
      <c r="U788828" s="119"/>
    </row>
    <row r="788829" spans="21:21" ht="15" customHeight="1">
      <c r="U788829" s="119"/>
    </row>
    <row r="788830" spans="21:21" ht="15" customHeight="1">
      <c r="U788830" s="119"/>
    </row>
    <row r="788831" spans="21:21" ht="15" customHeight="1">
      <c r="U788831" s="119"/>
    </row>
    <row r="788832" spans="21:21" ht="15" customHeight="1">
      <c r="U788832" s="119"/>
    </row>
    <row r="788833" spans="21:21" ht="15" customHeight="1">
      <c r="U788833" s="119"/>
    </row>
    <row r="788834" spans="21:21" ht="15" customHeight="1">
      <c r="U788834" s="119"/>
    </row>
    <row r="788835" spans="21:21" ht="15" customHeight="1">
      <c r="U788835" s="119"/>
    </row>
    <row r="788836" spans="21:21" ht="15" customHeight="1">
      <c r="U788836" s="119"/>
    </row>
    <row r="788837" spans="21:21" ht="15" customHeight="1">
      <c r="U788837" s="119"/>
    </row>
    <row r="788838" spans="21:21" ht="15" customHeight="1">
      <c r="U788838" s="119"/>
    </row>
    <row r="788839" spans="21:21" ht="15" customHeight="1">
      <c r="U788839" s="119"/>
    </row>
    <row r="788840" spans="21:21" ht="15" customHeight="1">
      <c r="U788840" s="119"/>
    </row>
    <row r="788841" spans="21:21" ht="15" customHeight="1">
      <c r="U788841" s="119"/>
    </row>
    <row r="788842" spans="21:21" ht="15" customHeight="1">
      <c r="U788842" s="119"/>
    </row>
    <row r="788843" spans="21:21" ht="15" customHeight="1">
      <c r="U788843" s="119"/>
    </row>
    <row r="788844" spans="21:21" ht="15" customHeight="1">
      <c r="U788844" s="119"/>
    </row>
    <row r="788845" spans="21:21" ht="15" customHeight="1">
      <c r="U788845" s="119"/>
    </row>
    <row r="788846" spans="21:21" ht="15" customHeight="1">
      <c r="U788846" s="119"/>
    </row>
    <row r="788847" spans="21:21" ht="15" customHeight="1">
      <c r="U788847" s="119"/>
    </row>
    <row r="788848" spans="21:21" ht="15" customHeight="1">
      <c r="U788848" s="119"/>
    </row>
    <row r="788849" spans="21:21" ht="15" customHeight="1">
      <c r="U788849" s="119"/>
    </row>
    <row r="788850" spans="21:21" ht="15" customHeight="1">
      <c r="U788850" s="119"/>
    </row>
    <row r="788851" spans="21:21" ht="15" customHeight="1">
      <c r="U788851" s="119"/>
    </row>
    <row r="788852" spans="21:21" ht="15" customHeight="1">
      <c r="U788852" s="119"/>
    </row>
    <row r="788853" spans="21:21" ht="15" customHeight="1">
      <c r="U788853" s="119"/>
    </row>
    <row r="788854" spans="21:21" ht="15" customHeight="1">
      <c r="U788854" s="119"/>
    </row>
    <row r="788855" spans="21:21" ht="15" customHeight="1">
      <c r="U788855" s="119"/>
    </row>
    <row r="788856" spans="21:21" ht="15" customHeight="1">
      <c r="U788856" s="119"/>
    </row>
    <row r="788857" spans="21:21" ht="15" customHeight="1">
      <c r="U788857" s="119"/>
    </row>
    <row r="788858" spans="21:21" ht="15" customHeight="1">
      <c r="U788858" s="119"/>
    </row>
    <row r="788859" spans="21:21" ht="15" customHeight="1">
      <c r="U788859" s="119"/>
    </row>
    <row r="788860" spans="21:21" ht="15" customHeight="1">
      <c r="U788860" s="119"/>
    </row>
    <row r="788861" spans="21:21" ht="15" customHeight="1">
      <c r="U788861" s="119"/>
    </row>
    <row r="788862" spans="21:21" ht="15" customHeight="1">
      <c r="U788862" s="119"/>
    </row>
    <row r="788863" spans="21:21" ht="15" customHeight="1">
      <c r="U788863" s="119"/>
    </row>
    <row r="788864" spans="21:21" ht="15" customHeight="1">
      <c r="U788864" s="119"/>
    </row>
    <row r="788865" spans="21:21" ht="15" customHeight="1">
      <c r="U788865" s="119"/>
    </row>
    <row r="788866" spans="21:21" ht="15" customHeight="1">
      <c r="U788866" s="119"/>
    </row>
    <row r="788867" spans="21:21" ht="15" customHeight="1">
      <c r="U788867" s="119"/>
    </row>
    <row r="788868" spans="21:21" ht="15" customHeight="1">
      <c r="U788868" s="119"/>
    </row>
    <row r="788869" spans="21:21" ht="15" customHeight="1">
      <c r="U788869" s="119"/>
    </row>
    <row r="788870" spans="21:21" ht="15" customHeight="1">
      <c r="U788870" s="119"/>
    </row>
    <row r="788871" spans="21:21" ht="15" customHeight="1">
      <c r="U788871" s="119"/>
    </row>
    <row r="788872" spans="21:21" ht="15" customHeight="1">
      <c r="U788872" s="119"/>
    </row>
    <row r="788873" spans="21:21" ht="15" customHeight="1">
      <c r="U788873" s="119"/>
    </row>
    <row r="788874" spans="21:21" ht="15" customHeight="1">
      <c r="U788874" s="119"/>
    </row>
    <row r="788875" spans="21:21" ht="15" customHeight="1">
      <c r="U788875" s="119"/>
    </row>
    <row r="788876" spans="21:21" ht="15" customHeight="1">
      <c r="U788876" s="119"/>
    </row>
    <row r="788877" spans="21:21" ht="15" customHeight="1">
      <c r="U788877" s="119"/>
    </row>
    <row r="788878" spans="21:21" ht="15" customHeight="1">
      <c r="U788878" s="119"/>
    </row>
    <row r="788879" spans="21:21" ht="15" customHeight="1">
      <c r="U788879" s="119"/>
    </row>
    <row r="788880" spans="21:21" ht="15" customHeight="1">
      <c r="U788880" s="119"/>
    </row>
    <row r="788881" spans="21:21" ht="15" customHeight="1">
      <c r="U788881" s="119"/>
    </row>
    <row r="788882" spans="21:21" ht="15" customHeight="1">
      <c r="U788882" s="119"/>
    </row>
    <row r="788883" spans="21:21" ht="15" customHeight="1">
      <c r="U788883" s="119"/>
    </row>
    <row r="788884" spans="21:21" ht="15" customHeight="1">
      <c r="U788884" s="119"/>
    </row>
    <row r="788885" spans="21:21" ht="15" customHeight="1">
      <c r="U788885" s="119"/>
    </row>
    <row r="788886" spans="21:21" ht="15" customHeight="1">
      <c r="U788886" s="119"/>
    </row>
    <row r="788887" spans="21:21" ht="15" customHeight="1">
      <c r="U788887" s="119"/>
    </row>
    <row r="788888" spans="21:21" ht="15" customHeight="1">
      <c r="U788888" s="119"/>
    </row>
    <row r="788889" spans="21:21" ht="15" customHeight="1">
      <c r="U788889" s="119"/>
    </row>
    <row r="788890" spans="21:21" ht="15" customHeight="1">
      <c r="U788890" s="119"/>
    </row>
    <row r="788891" spans="21:21" ht="15" customHeight="1">
      <c r="U788891" s="119"/>
    </row>
    <row r="788892" spans="21:21" ht="15" customHeight="1">
      <c r="U788892" s="119"/>
    </row>
    <row r="788893" spans="21:21" ht="15" customHeight="1">
      <c r="U788893" s="119"/>
    </row>
    <row r="788894" spans="21:21" ht="15" customHeight="1">
      <c r="U788894" s="119"/>
    </row>
    <row r="788895" spans="21:21" ht="15" customHeight="1">
      <c r="U788895" s="119"/>
    </row>
    <row r="788896" spans="21:21" ht="15" customHeight="1">
      <c r="U788896" s="119"/>
    </row>
    <row r="788897" spans="21:21" ht="15" customHeight="1">
      <c r="U788897" s="119"/>
    </row>
    <row r="788898" spans="21:21" ht="15" customHeight="1">
      <c r="U788898" s="119"/>
    </row>
    <row r="788899" spans="21:21" ht="15" customHeight="1">
      <c r="U788899" s="119"/>
    </row>
    <row r="788900" spans="21:21" ht="15" customHeight="1">
      <c r="U788900" s="119"/>
    </row>
    <row r="788901" spans="21:21" ht="15" customHeight="1">
      <c r="U788901" s="119"/>
    </row>
    <row r="788902" spans="21:21" ht="15" customHeight="1">
      <c r="U788902" s="119"/>
    </row>
    <row r="788903" spans="21:21" ht="15" customHeight="1">
      <c r="U788903" s="119"/>
    </row>
    <row r="788904" spans="21:21" ht="15" customHeight="1">
      <c r="U788904" s="119"/>
    </row>
    <row r="788905" spans="21:21" ht="15" customHeight="1">
      <c r="U788905" s="119"/>
    </row>
    <row r="788906" spans="21:21" ht="15" customHeight="1">
      <c r="U788906" s="119"/>
    </row>
    <row r="788907" spans="21:21" ht="15" customHeight="1">
      <c r="U788907" s="119"/>
    </row>
    <row r="788908" spans="21:21" ht="15" customHeight="1">
      <c r="U788908" s="119"/>
    </row>
    <row r="788909" spans="21:21" ht="15" customHeight="1">
      <c r="U788909" s="119"/>
    </row>
    <row r="788910" spans="21:21" ht="15" customHeight="1">
      <c r="U788910" s="119"/>
    </row>
    <row r="788911" spans="21:21" ht="15" customHeight="1">
      <c r="U788911" s="119"/>
    </row>
    <row r="788912" spans="21:21" ht="15" customHeight="1">
      <c r="U788912" s="119"/>
    </row>
    <row r="788913" spans="21:21" ht="15" customHeight="1">
      <c r="U788913" s="119"/>
    </row>
    <row r="788914" spans="21:21" ht="15" customHeight="1">
      <c r="U788914" s="119"/>
    </row>
    <row r="788915" spans="21:21" ht="15" customHeight="1">
      <c r="U788915" s="119"/>
    </row>
    <row r="788916" spans="21:21" ht="15" customHeight="1">
      <c r="U788916" s="119"/>
    </row>
    <row r="788917" spans="21:21" ht="15" customHeight="1">
      <c r="U788917" s="119"/>
    </row>
    <row r="788918" spans="21:21" ht="15" customHeight="1">
      <c r="U788918" s="119"/>
    </row>
    <row r="788919" spans="21:21" ht="15" customHeight="1">
      <c r="U788919" s="119"/>
    </row>
    <row r="788920" spans="21:21" ht="15" customHeight="1">
      <c r="U788920" s="119"/>
    </row>
    <row r="788921" spans="21:21" ht="15" customHeight="1">
      <c r="U788921" s="119"/>
    </row>
    <row r="788922" spans="21:21" ht="15" customHeight="1">
      <c r="U788922" s="119"/>
    </row>
    <row r="788923" spans="21:21" ht="15" customHeight="1">
      <c r="U788923" s="119"/>
    </row>
    <row r="788924" spans="21:21" ht="15" customHeight="1">
      <c r="U788924" s="119"/>
    </row>
    <row r="788925" spans="21:21" ht="15" customHeight="1">
      <c r="U788925" s="119"/>
    </row>
    <row r="788926" spans="21:21" ht="15" customHeight="1">
      <c r="U788926" s="119"/>
    </row>
    <row r="788927" spans="21:21" ht="15" customHeight="1">
      <c r="U788927" s="119"/>
    </row>
    <row r="788928" spans="21:21" ht="15" customHeight="1">
      <c r="U788928" s="119"/>
    </row>
    <row r="788929" spans="21:21" ht="15" customHeight="1">
      <c r="U788929" s="119"/>
    </row>
    <row r="788930" spans="21:21" ht="15" customHeight="1">
      <c r="U788930" s="119"/>
    </row>
    <row r="788931" spans="21:21" ht="15" customHeight="1">
      <c r="U788931" s="119"/>
    </row>
    <row r="788932" spans="21:21" ht="15" customHeight="1">
      <c r="U788932" s="119"/>
    </row>
    <row r="788933" spans="21:21" ht="15" customHeight="1">
      <c r="U788933" s="119"/>
    </row>
    <row r="788934" spans="21:21" ht="15" customHeight="1">
      <c r="U788934" s="119"/>
    </row>
    <row r="788935" spans="21:21" ht="15" customHeight="1">
      <c r="U788935" s="119"/>
    </row>
    <row r="788936" spans="21:21" ht="15" customHeight="1">
      <c r="U788936" s="119"/>
    </row>
    <row r="788937" spans="21:21" ht="15" customHeight="1">
      <c r="U788937" s="119"/>
    </row>
    <row r="788938" spans="21:21" ht="15" customHeight="1">
      <c r="U788938" s="119"/>
    </row>
    <row r="788939" spans="21:21" ht="15" customHeight="1">
      <c r="U788939" s="119"/>
    </row>
    <row r="788940" spans="21:21" ht="15" customHeight="1">
      <c r="U788940" s="119"/>
    </row>
    <row r="788941" spans="21:21" ht="15" customHeight="1">
      <c r="U788941" s="119"/>
    </row>
    <row r="788942" spans="21:21" ht="15" customHeight="1">
      <c r="U788942" s="119"/>
    </row>
    <row r="788943" spans="21:21" ht="15" customHeight="1">
      <c r="U788943" s="119"/>
    </row>
    <row r="788944" spans="21:21" ht="15" customHeight="1">
      <c r="U788944" s="119"/>
    </row>
    <row r="788945" spans="21:21" ht="15" customHeight="1">
      <c r="U788945" s="119"/>
    </row>
    <row r="788946" spans="21:21" ht="15" customHeight="1">
      <c r="U788946" s="119"/>
    </row>
    <row r="788947" spans="21:21" ht="15" customHeight="1">
      <c r="U788947" s="119"/>
    </row>
    <row r="788948" spans="21:21" ht="15" customHeight="1">
      <c r="U788948" s="119"/>
    </row>
    <row r="788949" spans="21:21" ht="15" customHeight="1">
      <c r="U788949" s="119"/>
    </row>
    <row r="788950" spans="21:21" ht="15" customHeight="1">
      <c r="U788950" s="119"/>
    </row>
    <row r="788951" spans="21:21" ht="15" customHeight="1">
      <c r="U788951" s="119"/>
    </row>
    <row r="788952" spans="21:21" ht="15" customHeight="1">
      <c r="U788952" s="119"/>
    </row>
    <row r="788953" spans="21:21" ht="15" customHeight="1">
      <c r="U788953" s="119"/>
    </row>
    <row r="788954" spans="21:21" ht="15" customHeight="1">
      <c r="U788954" s="119"/>
    </row>
    <row r="788955" spans="21:21" ht="15" customHeight="1">
      <c r="U788955" s="119"/>
    </row>
    <row r="788956" spans="21:21" ht="15" customHeight="1">
      <c r="U788956" s="119"/>
    </row>
    <row r="788957" spans="21:21" ht="15" customHeight="1">
      <c r="U788957" s="119"/>
    </row>
    <row r="788958" spans="21:21" ht="15" customHeight="1">
      <c r="U788958" s="119"/>
    </row>
    <row r="788959" spans="21:21" ht="15" customHeight="1">
      <c r="U788959" s="119"/>
    </row>
    <row r="788960" spans="21:21" ht="15" customHeight="1">
      <c r="U788960" s="119"/>
    </row>
    <row r="788961" spans="21:21" ht="15" customHeight="1">
      <c r="U788961" s="119"/>
    </row>
    <row r="788962" spans="21:21" ht="15" customHeight="1">
      <c r="U788962" s="119"/>
    </row>
    <row r="788963" spans="21:21" ht="15" customHeight="1">
      <c r="U788963" s="119"/>
    </row>
    <row r="788964" spans="21:21" ht="15" customHeight="1">
      <c r="U788964" s="119"/>
    </row>
    <row r="788965" spans="21:21" ht="15" customHeight="1">
      <c r="U788965" s="119"/>
    </row>
    <row r="788966" spans="21:21" ht="15" customHeight="1">
      <c r="U788966" s="119"/>
    </row>
    <row r="788967" spans="21:21" ht="15" customHeight="1">
      <c r="U788967" s="119"/>
    </row>
    <row r="788968" spans="21:21" ht="15" customHeight="1">
      <c r="U788968" s="119"/>
    </row>
    <row r="788969" spans="21:21" ht="15" customHeight="1">
      <c r="U788969" s="119"/>
    </row>
    <row r="788970" spans="21:21" ht="15" customHeight="1">
      <c r="U788970" s="119"/>
    </row>
    <row r="788971" spans="21:21" ht="15" customHeight="1">
      <c r="U788971" s="119"/>
    </row>
    <row r="788972" spans="21:21" ht="15" customHeight="1">
      <c r="U788972" s="119"/>
    </row>
    <row r="788973" spans="21:21" ht="15" customHeight="1">
      <c r="U788973" s="119"/>
    </row>
    <row r="788974" spans="21:21" ht="15" customHeight="1">
      <c r="U788974" s="119"/>
    </row>
    <row r="788975" spans="21:21" ht="15" customHeight="1">
      <c r="U788975" s="119"/>
    </row>
    <row r="788976" spans="21:21" ht="15" customHeight="1">
      <c r="U788976" s="119"/>
    </row>
    <row r="788977" spans="21:21" ht="15" customHeight="1">
      <c r="U788977" s="119"/>
    </row>
    <row r="788978" spans="21:21" ht="15" customHeight="1">
      <c r="U788978" s="119"/>
    </row>
    <row r="788979" spans="21:21" ht="15" customHeight="1">
      <c r="U788979" s="119"/>
    </row>
    <row r="788980" spans="21:21" ht="15" customHeight="1">
      <c r="U788980" s="119"/>
    </row>
    <row r="788981" spans="21:21" ht="15" customHeight="1">
      <c r="U788981" s="119"/>
    </row>
    <row r="788982" spans="21:21" ht="15" customHeight="1">
      <c r="U788982" s="119"/>
    </row>
    <row r="788983" spans="21:21" ht="15" customHeight="1">
      <c r="U788983" s="119"/>
    </row>
    <row r="788984" spans="21:21" ht="15" customHeight="1">
      <c r="U788984" s="119"/>
    </row>
    <row r="788985" spans="21:21" ht="15" customHeight="1">
      <c r="U788985" s="119"/>
    </row>
    <row r="788986" spans="21:21" ht="15" customHeight="1">
      <c r="U788986" s="119"/>
    </row>
    <row r="788987" spans="21:21" ht="15" customHeight="1">
      <c r="U788987" s="119"/>
    </row>
    <row r="788988" spans="21:21" ht="15" customHeight="1">
      <c r="U788988" s="119"/>
    </row>
    <row r="788989" spans="21:21" ht="15" customHeight="1">
      <c r="U788989" s="119"/>
    </row>
    <row r="788990" spans="21:21" ht="15" customHeight="1">
      <c r="U788990" s="119"/>
    </row>
    <row r="788991" spans="21:21" ht="15" customHeight="1">
      <c r="U788991" s="119"/>
    </row>
    <row r="788992" spans="21:21" ht="15" customHeight="1">
      <c r="U788992" s="119"/>
    </row>
    <row r="788993" spans="21:21" ht="15" customHeight="1">
      <c r="U788993" s="119"/>
    </row>
    <row r="788994" spans="21:21" ht="15" customHeight="1">
      <c r="U788994" s="119"/>
    </row>
    <row r="788995" spans="21:21" ht="15" customHeight="1">
      <c r="U788995" s="119"/>
    </row>
    <row r="788996" spans="21:21" ht="15" customHeight="1">
      <c r="U788996" s="119"/>
    </row>
    <row r="788997" spans="21:21" ht="15" customHeight="1">
      <c r="U788997" s="119"/>
    </row>
    <row r="788998" spans="21:21" ht="15" customHeight="1">
      <c r="U788998" s="119"/>
    </row>
    <row r="788999" spans="21:21" ht="15" customHeight="1">
      <c r="U788999" s="119"/>
    </row>
    <row r="789000" spans="21:21" ht="15" customHeight="1">
      <c r="U789000" s="119"/>
    </row>
    <row r="789001" spans="21:21" ht="15" customHeight="1">
      <c r="U789001" s="119"/>
    </row>
    <row r="789002" spans="21:21" ht="15" customHeight="1">
      <c r="U789002" s="119"/>
    </row>
    <row r="789003" spans="21:21" ht="15" customHeight="1">
      <c r="U789003" s="119"/>
    </row>
    <row r="789004" spans="21:21" ht="15" customHeight="1">
      <c r="U789004" s="119"/>
    </row>
    <row r="789005" spans="21:21" ht="15" customHeight="1">
      <c r="U789005" s="119"/>
    </row>
    <row r="789006" spans="21:21" ht="15" customHeight="1">
      <c r="U789006" s="119"/>
    </row>
    <row r="789007" spans="21:21" ht="15" customHeight="1">
      <c r="U789007" s="119"/>
    </row>
    <row r="789008" spans="21:21" ht="15" customHeight="1">
      <c r="U789008" s="119"/>
    </row>
    <row r="789009" spans="21:21" ht="15" customHeight="1">
      <c r="U789009" s="119"/>
    </row>
    <row r="789010" spans="21:21" ht="15" customHeight="1">
      <c r="U789010" s="119"/>
    </row>
    <row r="789011" spans="21:21" ht="15" customHeight="1">
      <c r="U789011" s="119"/>
    </row>
    <row r="789012" spans="21:21" ht="15" customHeight="1">
      <c r="U789012" s="119"/>
    </row>
    <row r="789013" spans="21:21" ht="15" customHeight="1">
      <c r="U789013" s="119"/>
    </row>
    <row r="789014" spans="21:21" ht="15" customHeight="1">
      <c r="U789014" s="119"/>
    </row>
    <row r="789015" spans="21:21" ht="15" customHeight="1">
      <c r="U789015" s="119"/>
    </row>
    <row r="789016" spans="21:21" ht="15" customHeight="1">
      <c r="U789016" s="119"/>
    </row>
    <row r="789017" spans="21:21" ht="15" customHeight="1">
      <c r="U789017" s="119"/>
    </row>
    <row r="789018" spans="21:21" ht="15" customHeight="1">
      <c r="U789018" s="119"/>
    </row>
    <row r="789019" spans="21:21" ht="15" customHeight="1">
      <c r="U789019" s="119"/>
    </row>
    <row r="789020" spans="21:21" ht="15" customHeight="1">
      <c r="U789020" s="119"/>
    </row>
    <row r="789021" spans="21:21" ht="15" customHeight="1">
      <c r="U789021" s="119"/>
    </row>
    <row r="789022" spans="21:21" ht="15" customHeight="1">
      <c r="U789022" s="119"/>
    </row>
    <row r="789023" spans="21:21" ht="15" customHeight="1">
      <c r="U789023" s="119"/>
    </row>
    <row r="789024" spans="21:21" ht="15" customHeight="1">
      <c r="U789024" s="119"/>
    </row>
    <row r="789025" spans="21:21" ht="15" customHeight="1">
      <c r="U789025" s="119"/>
    </row>
    <row r="789026" spans="21:21" ht="15" customHeight="1">
      <c r="U789026" s="119"/>
    </row>
    <row r="789027" spans="21:21" ht="15" customHeight="1">
      <c r="U789027" s="119"/>
    </row>
    <row r="789028" spans="21:21" ht="15" customHeight="1">
      <c r="U789028" s="119"/>
    </row>
    <row r="789029" spans="21:21" ht="15" customHeight="1">
      <c r="U789029" s="119"/>
    </row>
    <row r="789030" spans="21:21" ht="15" customHeight="1">
      <c r="U789030" s="119"/>
    </row>
    <row r="789031" spans="21:21" ht="15" customHeight="1">
      <c r="U789031" s="119"/>
    </row>
    <row r="789032" spans="21:21" ht="15" customHeight="1">
      <c r="U789032" s="119"/>
    </row>
    <row r="789033" spans="21:21" ht="15" customHeight="1">
      <c r="U789033" s="119"/>
    </row>
    <row r="789034" spans="21:21" ht="15" customHeight="1">
      <c r="U789034" s="119"/>
    </row>
    <row r="789035" spans="21:21" ht="15" customHeight="1">
      <c r="U789035" s="119"/>
    </row>
    <row r="789036" spans="21:21" ht="15" customHeight="1">
      <c r="U789036" s="119"/>
    </row>
    <row r="789037" spans="21:21" ht="15" customHeight="1">
      <c r="U789037" s="119"/>
    </row>
    <row r="789038" spans="21:21" ht="15" customHeight="1">
      <c r="U789038" s="119"/>
    </row>
    <row r="789039" spans="21:21" ht="15" customHeight="1">
      <c r="U789039" s="119"/>
    </row>
    <row r="789040" spans="21:21" ht="15" customHeight="1">
      <c r="U789040" s="119"/>
    </row>
    <row r="789041" spans="21:21" ht="15" customHeight="1">
      <c r="U789041" s="119"/>
    </row>
    <row r="789042" spans="21:21" ht="15" customHeight="1">
      <c r="U789042" s="119"/>
    </row>
    <row r="789043" spans="21:21" ht="15" customHeight="1">
      <c r="U789043" s="119"/>
    </row>
    <row r="789044" spans="21:21" ht="15" customHeight="1">
      <c r="U789044" s="119"/>
    </row>
    <row r="789045" spans="21:21" ht="15" customHeight="1">
      <c r="U789045" s="119"/>
    </row>
    <row r="789046" spans="21:21" ht="15" customHeight="1">
      <c r="U789046" s="119"/>
    </row>
    <row r="789047" spans="21:21" ht="15" customHeight="1">
      <c r="U789047" s="119"/>
    </row>
    <row r="789048" spans="21:21" ht="15" customHeight="1">
      <c r="U789048" s="119"/>
    </row>
    <row r="789049" spans="21:21" ht="15" customHeight="1">
      <c r="U789049" s="119"/>
    </row>
    <row r="789050" spans="21:21" ht="15" customHeight="1">
      <c r="U789050" s="119"/>
    </row>
    <row r="789051" spans="21:21" ht="15" customHeight="1">
      <c r="U789051" s="119"/>
    </row>
    <row r="789052" spans="21:21" ht="15" customHeight="1">
      <c r="U789052" s="119"/>
    </row>
    <row r="789053" spans="21:21" ht="15" customHeight="1">
      <c r="U789053" s="119"/>
    </row>
    <row r="789054" spans="21:21" ht="15" customHeight="1">
      <c r="U789054" s="119"/>
    </row>
    <row r="789055" spans="21:21" ht="15" customHeight="1">
      <c r="U789055" s="119"/>
    </row>
    <row r="789056" spans="21:21" ht="15" customHeight="1">
      <c r="U789056" s="119"/>
    </row>
    <row r="789057" spans="21:21" ht="15" customHeight="1">
      <c r="U789057" s="119"/>
    </row>
    <row r="789058" spans="21:21" ht="15" customHeight="1">
      <c r="U789058" s="119"/>
    </row>
    <row r="789059" spans="21:21" ht="15" customHeight="1">
      <c r="U789059" s="119"/>
    </row>
    <row r="789060" spans="21:21" ht="15" customHeight="1">
      <c r="U789060" s="119"/>
    </row>
    <row r="789061" spans="21:21" ht="15" customHeight="1">
      <c r="U789061" s="119"/>
    </row>
    <row r="789062" spans="21:21" ht="15" customHeight="1">
      <c r="U789062" s="119"/>
    </row>
    <row r="789063" spans="21:21" ht="15" customHeight="1">
      <c r="U789063" s="119"/>
    </row>
    <row r="789064" spans="21:21" ht="15" customHeight="1">
      <c r="U789064" s="119"/>
    </row>
    <row r="789065" spans="21:21" ht="15" customHeight="1">
      <c r="U789065" s="119"/>
    </row>
    <row r="789066" spans="21:21" ht="15" customHeight="1">
      <c r="U789066" s="119"/>
    </row>
    <row r="789067" spans="21:21" ht="15" customHeight="1">
      <c r="U789067" s="119"/>
    </row>
    <row r="789068" spans="21:21" ht="15" customHeight="1">
      <c r="U789068" s="119"/>
    </row>
    <row r="789069" spans="21:21" ht="15" customHeight="1">
      <c r="U789069" s="119"/>
    </row>
    <row r="789070" spans="21:21" ht="15" customHeight="1">
      <c r="U789070" s="119"/>
    </row>
    <row r="789071" spans="21:21" ht="15" customHeight="1">
      <c r="U789071" s="119"/>
    </row>
    <row r="789072" spans="21:21" ht="15" customHeight="1">
      <c r="U789072" s="119"/>
    </row>
    <row r="789073" spans="21:21" ht="15" customHeight="1">
      <c r="U789073" s="119"/>
    </row>
    <row r="789074" spans="21:21" ht="15" customHeight="1">
      <c r="U789074" s="119"/>
    </row>
    <row r="789075" spans="21:21" ht="15" customHeight="1">
      <c r="U789075" s="119"/>
    </row>
    <row r="789076" spans="21:21" ht="15" customHeight="1">
      <c r="U789076" s="119"/>
    </row>
    <row r="789077" spans="21:21" ht="15" customHeight="1">
      <c r="U789077" s="119"/>
    </row>
    <row r="789078" spans="21:21" ht="15" customHeight="1">
      <c r="U789078" s="119"/>
    </row>
    <row r="789079" spans="21:21" ht="15" customHeight="1">
      <c r="U789079" s="119"/>
    </row>
    <row r="789080" spans="21:21" ht="15" customHeight="1">
      <c r="U789080" s="119"/>
    </row>
    <row r="789081" spans="21:21" ht="15" customHeight="1">
      <c r="U789081" s="119"/>
    </row>
    <row r="789082" spans="21:21" ht="15" customHeight="1">
      <c r="U789082" s="119"/>
    </row>
    <row r="789083" spans="21:21" ht="15" customHeight="1">
      <c r="U789083" s="119"/>
    </row>
    <row r="789084" spans="21:21" ht="15" customHeight="1">
      <c r="U789084" s="119"/>
    </row>
    <row r="789085" spans="21:21" ht="15" customHeight="1">
      <c r="U789085" s="119"/>
    </row>
    <row r="789086" spans="21:21" ht="15" customHeight="1">
      <c r="U789086" s="119"/>
    </row>
    <row r="789087" spans="21:21" ht="15" customHeight="1">
      <c r="U789087" s="119"/>
    </row>
    <row r="789088" spans="21:21" ht="15" customHeight="1">
      <c r="U789088" s="119"/>
    </row>
    <row r="789089" spans="21:21" ht="15" customHeight="1">
      <c r="U789089" s="119"/>
    </row>
    <row r="789090" spans="21:21" ht="15" customHeight="1">
      <c r="U789090" s="119"/>
    </row>
    <row r="789091" spans="21:21" ht="15" customHeight="1">
      <c r="U789091" s="119"/>
    </row>
    <row r="789092" spans="21:21" ht="15" customHeight="1">
      <c r="U789092" s="119"/>
    </row>
    <row r="789093" spans="21:21" ht="15" customHeight="1">
      <c r="U789093" s="119"/>
    </row>
    <row r="789094" spans="21:21" ht="15" customHeight="1">
      <c r="U789094" s="119"/>
    </row>
    <row r="789095" spans="21:21" ht="15" customHeight="1">
      <c r="U789095" s="119"/>
    </row>
    <row r="789096" spans="21:21" ht="15" customHeight="1">
      <c r="U789096" s="119"/>
    </row>
    <row r="789097" spans="21:21" ht="15" customHeight="1">
      <c r="U789097" s="119"/>
    </row>
    <row r="789098" spans="21:21" ht="15" customHeight="1">
      <c r="U789098" s="119"/>
    </row>
    <row r="789099" spans="21:21" ht="15" customHeight="1">
      <c r="U789099" s="119"/>
    </row>
    <row r="789100" spans="21:21" ht="15" customHeight="1">
      <c r="U789100" s="119"/>
    </row>
    <row r="789101" spans="21:21" ht="15" customHeight="1">
      <c r="U789101" s="119"/>
    </row>
    <row r="789102" spans="21:21" ht="15" customHeight="1">
      <c r="U789102" s="119"/>
    </row>
    <row r="789103" spans="21:21" ht="15" customHeight="1">
      <c r="U789103" s="119"/>
    </row>
    <row r="789104" spans="21:21" ht="15" customHeight="1">
      <c r="U789104" s="119"/>
    </row>
    <row r="789105" spans="21:21" ht="15" customHeight="1">
      <c r="U789105" s="119"/>
    </row>
    <row r="789106" spans="21:21" ht="15" customHeight="1">
      <c r="U789106" s="119"/>
    </row>
    <row r="789107" spans="21:21" ht="15" customHeight="1">
      <c r="U789107" s="119"/>
    </row>
    <row r="789108" spans="21:21" ht="15" customHeight="1">
      <c r="U789108" s="119"/>
    </row>
    <row r="789109" spans="21:21" ht="15" customHeight="1">
      <c r="U789109" s="119"/>
    </row>
    <row r="789110" spans="21:21" ht="15" customHeight="1">
      <c r="U789110" s="119"/>
    </row>
    <row r="789111" spans="21:21" ht="15" customHeight="1">
      <c r="U789111" s="119"/>
    </row>
    <row r="789112" spans="21:21" ht="15" customHeight="1">
      <c r="U789112" s="119"/>
    </row>
    <row r="789113" spans="21:21" ht="15" customHeight="1">
      <c r="U789113" s="119"/>
    </row>
    <row r="789114" spans="21:21" ht="15" customHeight="1">
      <c r="U789114" s="119"/>
    </row>
    <row r="789115" spans="21:21" ht="15" customHeight="1">
      <c r="U789115" s="119"/>
    </row>
    <row r="789116" spans="21:21" ht="15" customHeight="1">
      <c r="U789116" s="119"/>
    </row>
    <row r="789117" spans="21:21" ht="15" customHeight="1">
      <c r="U789117" s="119"/>
    </row>
    <row r="789118" spans="21:21" ht="15" customHeight="1">
      <c r="U789118" s="119"/>
    </row>
    <row r="789119" spans="21:21" ht="15" customHeight="1">
      <c r="U789119" s="119"/>
    </row>
    <row r="789120" spans="21:21" ht="15" customHeight="1">
      <c r="U789120" s="119"/>
    </row>
    <row r="789121" spans="21:21" ht="15" customHeight="1">
      <c r="U789121" s="119"/>
    </row>
    <row r="789122" spans="21:21" ht="15" customHeight="1">
      <c r="U789122" s="119"/>
    </row>
    <row r="789123" spans="21:21" ht="15" customHeight="1">
      <c r="U789123" s="119"/>
    </row>
    <row r="789124" spans="21:21" ht="15" customHeight="1">
      <c r="U789124" s="119"/>
    </row>
    <row r="789125" spans="21:21" ht="15" customHeight="1">
      <c r="U789125" s="119"/>
    </row>
    <row r="789126" spans="21:21" ht="15" customHeight="1">
      <c r="U789126" s="119"/>
    </row>
    <row r="789127" spans="21:21" ht="15" customHeight="1">
      <c r="U789127" s="119"/>
    </row>
    <row r="789128" spans="21:21" ht="15" customHeight="1">
      <c r="U789128" s="119"/>
    </row>
    <row r="789129" spans="21:21" ht="15" customHeight="1">
      <c r="U789129" s="119"/>
    </row>
    <row r="789130" spans="21:21" ht="15" customHeight="1">
      <c r="U789130" s="119"/>
    </row>
    <row r="789131" spans="21:21" ht="15" customHeight="1">
      <c r="U789131" s="119"/>
    </row>
    <row r="789132" spans="21:21" ht="15" customHeight="1">
      <c r="U789132" s="119"/>
    </row>
    <row r="789133" spans="21:21" ht="15" customHeight="1">
      <c r="U789133" s="119"/>
    </row>
    <row r="789134" spans="21:21" ht="15" customHeight="1">
      <c r="U789134" s="119"/>
    </row>
    <row r="789135" spans="21:21" ht="15" customHeight="1">
      <c r="U789135" s="119"/>
    </row>
    <row r="789136" spans="21:21" ht="15" customHeight="1">
      <c r="U789136" s="119"/>
    </row>
    <row r="789137" spans="21:21" ht="15" customHeight="1">
      <c r="U789137" s="119"/>
    </row>
    <row r="789138" spans="21:21" ht="15" customHeight="1">
      <c r="U789138" s="119"/>
    </row>
    <row r="789139" spans="21:21" ht="15" customHeight="1">
      <c r="U789139" s="119"/>
    </row>
    <row r="789140" spans="21:21" ht="15" customHeight="1">
      <c r="U789140" s="119"/>
    </row>
    <row r="789141" spans="21:21" ht="15" customHeight="1">
      <c r="U789141" s="119"/>
    </row>
    <row r="789142" spans="21:21" ht="15" customHeight="1">
      <c r="U789142" s="119"/>
    </row>
    <row r="789143" spans="21:21" ht="15" customHeight="1">
      <c r="U789143" s="119"/>
    </row>
    <row r="789144" spans="21:21" ht="15" customHeight="1">
      <c r="U789144" s="119"/>
    </row>
    <row r="789145" spans="21:21" ht="15" customHeight="1">
      <c r="U789145" s="119"/>
    </row>
    <row r="789146" spans="21:21" ht="15" customHeight="1">
      <c r="U789146" s="119"/>
    </row>
    <row r="789147" spans="21:21" ht="15" customHeight="1">
      <c r="U789147" s="119"/>
    </row>
    <row r="789148" spans="21:21" ht="15" customHeight="1">
      <c r="U789148" s="119"/>
    </row>
    <row r="789149" spans="21:21" ht="15" customHeight="1">
      <c r="U789149" s="119"/>
    </row>
    <row r="789150" spans="21:21" ht="15" customHeight="1">
      <c r="U789150" s="119"/>
    </row>
    <row r="789151" spans="21:21" ht="15" customHeight="1">
      <c r="U789151" s="119"/>
    </row>
    <row r="789152" spans="21:21" ht="15" customHeight="1">
      <c r="U789152" s="119"/>
    </row>
    <row r="789153" spans="21:21" ht="15" customHeight="1">
      <c r="U789153" s="119"/>
    </row>
    <row r="789154" spans="21:21" ht="15" customHeight="1">
      <c r="U789154" s="119"/>
    </row>
    <row r="789155" spans="21:21" ht="15" customHeight="1">
      <c r="U789155" s="119"/>
    </row>
    <row r="789156" spans="21:21" ht="15" customHeight="1">
      <c r="U789156" s="119"/>
    </row>
    <row r="789157" spans="21:21" ht="15" customHeight="1">
      <c r="U789157" s="119"/>
    </row>
    <row r="789158" spans="21:21" ht="15" customHeight="1">
      <c r="U789158" s="119"/>
    </row>
    <row r="789159" spans="21:21" ht="15" customHeight="1">
      <c r="U789159" s="119"/>
    </row>
    <row r="789160" spans="21:21" ht="15" customHeight="1">
      <c r="U789160" s="119"/>
    </row>
    <row r="789161" spans="21:21" ht="15" customHeight="1">
      <c r="U789161" s="119"/>
    </row>
    <row r="789162" spans="21:21" ht="15" customHeight="1">
      <c r="U789162" s="119"/>
    </row>
    <row r="789163" spans="21:21" ht="15" customHeight="1">
      <c r="U789163" s="119"/>
    </row>
    <row r="789164" spans="21:21" ht="15" customHeight="1">
      <c r="U789164" s="119"/>
    </row>
    <row r="789165" spans="21:21" ht="15" customHeight="1">
      <c r="U789165" s="119"/>
    </row>
    <row r="789166" spans="21:21" ht="15" customHeight="1">
      <c r="U789166" s="119"/>
    </row>
    <row r="789167" spans="21:21" ht="15" customHeight="1">
      <c r="U789167" s="119"/>
    </row>
    <row r="789168" spans="21:21" ht="15" customHeight="1">
      <c r="U789168" s="119"/>
    </row>
    <row r="789169" spans="21:21" ht="15" customHeight="1">
      <c r="U789169" s="119"/>
    </row>
    <row r="789170" spans="21:21" ht="15" customHeight="1">
      <c r="U789170" s="119"/>
    </row>
    <row r="789171" spans="21:21" ht="15" customHeight="1">
      <c r="U789171" s="119"/>
    </row>
    <row r="789172" spans="21:21" ht="15" customHeight="1">
      <c r="U789172" s="119"/>
    </row>
    <row r="789173" spans="21:21" ht="15" customHeight="1">
      <c r="U789173" s="119"/>
    </row>
    <row r="789174" spans="21:21" ht="15" customHeight="1">
      <c r="U789174" s="119"/>
    </row>
    <row r="789175" spans="21:21" ht="15" customHeight="1">
      <c r="U789175" s="119"/>
    </row>
    <row r="789176" spans="21:21" ht="15" customHeight="1">
      <c r="U789176" s="119"/>
    </row>
    <row r="789177" spans="21:21" ht="15" customHeight="1">
      <c r="U789177" s="119"/>
    </row>
    <row r="789178" spans="21:21" ht="15" customHeight="1">
      <c r="U789178" s="119"/>
    </row>
    <row r="789179" spans="21:21" ht="15" customHeight="1">
      <c r="U789179" s="119"/>
    </row>
    <row r="789180" spans="21:21" ht="15" customHeight="1">
      <c r="U789180" s="119"/>
    </row>
    <row r="789181" spans="21:21" ht="15" customHeight="1">
      <c r="U789181" s="119"/>
    </row>
    <row r="789182" spans="21:21" ht="15" customHeight="1">
      <c r="U789182" s="119"/>
    </row>
    <row r="789183" spans="21:21" ht="15" customHeight="1">
      <c r="U789183" s="119"/>
    </row>
    <row r="789184" spans="21:21" ht="15" customHeight="1">
      <c r="U789184" s="119"/>
    </row>
    <row r="789185" spans="21:21" ht="15" customHeight="1">
      <c r="U789185" s="119"/>
    </row>
    <row r="789186" spans="21:21" ht="15" customHeight="1">
      <c r="U789186" s="119"/>
    </row>
    <row r="789187" spans="21:21" ht="15" customHeight="1">
      <c r="U789187" s="119"/>
    </row>
    <row r="789188" spans="21:21" ht="15" customHeight="1">
      <c r="U789188" s="119"/>
    </row>
    <row r="789189" spans="21:21" ht="15" customHeight="1">
      <c r="U789189" s="119"/>
    </row>
    <row r="789190" spans="21:21" ht="15" customHeight="1">
      <c r="U789190" s="119"/>
    </row>
    <row r="789191" spans="21:21" ht="15" customHeight="1">
      <c r="U789191" s="119"/>
    </row>
    <row r="789192" spans="21:21" ht="15" customHeight="1">
      <c r="U789192" s="119"/>
    </row>
    <row r="789193" spans="21:21" ht="15" customHeight="1">
      <c r="U789193" s="119"/>
    </row>
    <row r="789194" spans="21:21" ht="15" customHeight="1">
      <c r="U789194" s="119"/>
    </row>
    <row r="789195" spans="21:21" ht="15" customHeight="1">
      <c r="U789195" s="119"/>
    </row>
    <row r="789196" spans="21:21" ht="15" customHeight="1">
      <c r="U789196" s="119"/>
    </row>
    <row r="789197" spans="21:21" ht="15" customHeight="1">
      <c r="U789197" s="119"/>
    </row>
    <row r="789198" spans="21:21" ht="15" customHeight="1">
      <c r="U789198" s="119"/>
    </row>
    <row r="789199" spans="21:21" ht="15" customHeight="1">
      <c r="U789199" s="119"/>
    </row>
    <row r="789200" spans="21:21" ht="15" customHeight="1">
      <c r="U789200" s="119"/>
    </row>
    <row r="789201" spans="21:21" ht="15" customHeight="1">
      <c r="U789201" s="119"/>
    </row>
    <row r="789202" spans="21:21" ht="15" customHeight="1">
      <c r="U789202" s="119"/>
    </row>
    <row r="789203" spans="21:21" ht="15" customHeight="1">
      <c r="U789203" s="119"/>
    </row>
    <row r="789204" spans="21:21" ht="15" customHeight="1">
      <c r="U789204" s="119"/>
    </row>
    <row r="789205" spans="21:21" ht="15" customHeight="1">
      <c r="U789205" s="119"/>
    </row>
    <row r="789206" spans="21:21" ht="15" customHeight="1">
      <c r="U789206" s="119"/>
    </row>
    <row r="789207" spans="21:21" ht="15" customHeight="1">
      <c r="U789207" s="119"/>
    </row>
    <row r="789208" spans="21:21" ht="15" customHeight="1">
      <c r="U789208" s="119"/>
    </row>
    <row r="789209" spans="21:21" ht="15" customHeight="1">
      <c r="U789209" s="119"/>
    </row>
    <row r="789210" spans="21:21" ht="15" customHeight="1">
      <c r="U789210" s="119"/>
    </row>
    <row r="789211" spans="21:21" ht="15" customHeight="1">
      <c r="U789211" s="119"/>
    </row>
    <row r="789212" spans="21:21" ht="15" customHeight="1">
      <c r="U789212" s="119"/>
    </row>
    <row r="789213" spans="21:21" ht="15" customHeight="1">
      <c r="U789213" s="119"/>
    </row>
    <row r="789214" spans="21:21" ht="15" customHeight="1">
      <c r="U789214" s="119"/>
    </row>
    <row r="789215" spans="21:21" ht="15" customHeight="1">
      <c r="U789215" s="119"/>
    </row>
    <row r="789216" spans="21:21" ht="15" customHeight="1">
      <c r="U789216" s="119"/>
    </row>
    <row r="789217" spans="21:21" ht="15" customHeight="1">
      <c r="U789217" s="119"/>
    </row>
    <row r="789218" spans="21:21" ht="15" customHeight="1">
      <c r="U789218" s="119"/>
    </row>
    <row r="789219" spans="21:21" ht="15" customHeight="1">
      <c r="U789219" s="119"/>
    </row>
    <row r="789220" spans="21:21" ht="15" customHeight="1">
      <c r="U789220" s="119"/>
    </row>
    <row r="789221" spans="21:21" ht="15" customHeight="1">
      <c r="U789221" s="119"/>
    </row>
    <row r="789222" spans="21:21" ht="15" customHeight="1">
      <c r="U789222" s="119"/>
    </row>
    <row r="789223" spans="21:21" ht="15" customHeight="1">
      <c r="U789223" s="119"/>
    </row>
    <row r="789224" spans="21:21" ht="15" customHeight="1">
      <c r="U789224" s="119"/>
    </row>
    <row r="789225" spans="21:21" ht="15" customHeight="1">
      <c r="U789225" s="119"/>
    </row>
    <row r="789226" spans="21:21" ht="15" customHeight="1">
      <c r="U789226" s="119"/>
    </row>
    <row r="789227" spans="21:21" ht="15" customHeight="1">
      <c r="U789227" s="119"/>
    </row>
    <row r="789228" spans="21:21" ht="15" customHeight="1">
      <c r="U789228" s="119"/>
    </row>
    <row r="789229" spans="21:21" ht="15" customHeight="1">
      <c r="U789229" s="119"/>
    </row>
    <row r="789230" spans="21:21" ht="15" customHeight="1">
      <c r="U789230" s="119"/>
    </row>
    <row r="789231" spans="21:21" ht="15" customHeight="1">
      <c r="U789231" s="119"/>
    </row>
    <row r="789232" spans="21:21" ht="15" customHeight="1">
      <c r="U789232" s="119"/>
    </row>
    <row r="789233" spans="21:21" ht="15" customHeight="1">
      <c r="U789233" s="119"/>
    </row>
    <row r="789234" spans="21:21" ht="15" customHeight="1">
      <c r="U789234" s="119"/>
    </row>
    <row r="789235" spans="21:21" ht="15" customHeight="1">
      <c r="U789235" s="119"/>
    </row>
    <row r="789236" spans="21:21" ht="15" customHeight="1">
      <c r="U789236" s="119"/>
    </row>
    <row r="789237" spans="21:21" ht="15" customHeight="1">
      <c r="U789237" s="119"/>
    </row>
    <row r="789238" spans="21:21" ht="15" customHeight="1">
      <c r="U789238" s="119"/>
    </row>
    <row r="789239" spans="21:21" ht="15" customHeight="1">
      <c r="U789239" s="119"/>
    </row>
    <row r="789240" spans="21:21" ht="15" customHeight="1">
      <c r="U789240" s="119"/>
    </row>
    <row r="789241" spans="21:21" ht="15" customHeight="1">
      <c r="U789241" s="119"/>
    </row>
    <row r="789242" spans="21:21" ht="15" customHeight="1">
      <c r="U789242" s="119"/>
    </row>
    <row r="789243" spans="21:21" ht="15" customHeight="1">
      <c r="U789243" s="119"/>
    </row>
    <row r="789244" spans="21:21" ht="15" customHeight="1">
      <c r="U789244" s="119"/>
    </row>
    <row r="789245" spans="21:21" ht="15" customHeight="1">
      <c r="U789245" s="119"/>
    </row>
    <row r="789246" spans="21:21" ht="15" customHeight="1">
      <c r="U789246" s="119"/>
    </row>
    <row r="789247" spans="21:21" ht="15" customHeight="1">
      <c r="U789247" s="119"/>
    </row>
    <row r="789248" spans="21:21" ht="15" customHeight="1">
      <c r="U789248" s="119"/>
    </row>
    <row r="789249" spans="21:21" ht="15" customHeight="1">
      <c r="U789249" s="119"/>
    </row>
    <row r="789250" spans="21:21" ht="15" customHeight="1">
      <c r="U789250" s="119"/>
    </row>
    <row r="789251" spans="21:21" ht="15" customHeight="1">
      <c r="U789251" s="119"/>
    </row>
    <row r="789252" spans="21:21" ht="15" customHeight="1">
      <c r="U789252" s="119"/>
    </row>
    <row r="789253" spans="21:21" ht="15" customHeight="1">
      <c r="U789253" s="119"/>
    </row>
    <row r="789254" spans="21:21" ht="15" customHeight="1">
      <c r="U789254" s="119"/>
    </row>
    <row r="789255" spans="21:21" ht="15" customHeight="1">
      <c r="U789255" s="119"/>
    </row>
    <row r="789256" spans="21:21" ht="15" customHeight="1">
      <c r="U789256" s="119"/>
    </row>
    <row r="789257" spans="21:21" ht="15" customHeight="1">
      <c r="U789257" s="119"/>
    </row>
    <row r="789258" spans="21:21" ht="15" customHeight="1">
      <c r="U789258" s="119"/>
    </row>
    <row r="789259" spans="21:21" ht="15" customHeight="1">
      <c r="U789259" s="119"/>
    </row>
    <row r="789260" spans="21:21" ht="15" customHeight="1">
      <c r="U789260" s="119"/>
    </row>
    <row r="789261" spans="21:21" ht="15" customHeight="1">
      <c r="U789261" s="119"/>
    </row>
    <row r="789262" spans="21:21" ht="15" customHeight="1">
      <c r="U789262" s="119"/>
    </row>
    <row r="789263" spans="21:21" ht="15" customHeight="1">
      <c r="U789263" s="119"/>
    </row>
    <row r="789264" spans="21:21" ht="15" customHeight="1">
      <c r="U789264" s="119"/>
    </row>
    <row r="789265" spans="21:21" ht="15" customHeight="1">
      <c r="U789265" s="119"/>
    </row>
    <row r="789266" spans="21:21" ht="15" customHeight="1">
      <c r="U789266" s="119"/>
    </row>
    <row r="789267" spans="21:21" ht="15" customHeight="1">
      <c r="U789267" s="119"/>
    </row>
    <row r="789268" spans="21:21" ht="15" customHeight="1">
      <c r="U789268" s="119"/>
    </row>
    <row r="789269" spans="21:21" ht="15" customHeight="1">
      <c r="U789269" s="119"/>
    </row>
    <row r="789270" spans="21:21" ht="15" customHeight="1">
      <c r="U789270" s="119"/>
    </row>
    <row r="789271" spans="21:21" ht="15" customHeight="1">
      <c r="U789271" s="119"/>
    </row>
    <row r="789272" spans="21:21" ht="15" customHeight="1">
      <c r="U789272" s="119"/>
    </row>
    <row r="789273" spans="21:21" ht="15" customHeight="1">
      <c r="U789273" s="119"/>
    </row>
    <row r="789274" spans="21:21" ht="15" customHeight="1">
      <c r="U789274" s="119"/>
    </row>
    <row r="789275" spans="21:21" ht="15" customHeight="1">
      <c r="U789275" s="119"/>
    </row>
    <row r="789276" spans="21:21" ht="15" customHeight="1">
      <c r="U789276" s="119"/>
    </row>
    <row r="789277" spans="21:21" ht="15" customHeight="1">
      <c r="U789277" s="119"/>
    </row>
    <row r="789278" spans="21:21" ht="15" customHeight="1">
      <c r="U789278" s="119"/>
    </row>
    <row r="789279" spans="21:21" ht="15" customHeight="1">
      <c r="U789279" s="119"/>
    </row>
    <row r="789280" spans="21:21" ht="15" customHeight="1">
      <c r="U789280" s="119"/>
    </row>
    <row r="789281" spans="21:21" ht="15" customHeight="1">
      <c r="U789281" s="119"/>
    </row>
    <row r="789282" spans="21:21" ht="15" customHeight="1">
      <c r="U789282" s="119"/>
    </row>
    <row r="789283" spans="21:21" ht="15" customHeight="1">
      <c r="U789283" s="119"/>
    </row>
    <row r="789284" spans="21:21" ht="15" customHeight="1">
      <c r="U789284" s="119"/>
    </row>
    <row r="789285" spans="21:21" ht="15" customHeight="1">
      <c r="U789285" s="119"/>
    </row>
    <row r="789286" spans="21:21" ht="15" customHeight="1">
      <c r="U789286" s="119"/>
    </row>
    <row r="789287" spans="21:21" ht="15" customHeight="1">
      <c r="U789287" s="119"/>
    </row>
    <row r="789288" spans="21:21" ht="15" customHeight="1">
      <c r="U789288" s="119"/>
    </row>
    <row r="789289" spans="21:21" ht="15" customHeight="1">
      <c r="U789289" s="119"/>
    </row>
    <row r="789290" spans="21:21" ht="15" customHeight="1">
      <c r="U789290" s="119"/>
    </row>
    <row r="789291" spans="21:21" ht="15" customHeight="1">
      <c r="U789291" s="119"/>
    </row>
    <row r="789292" spans="21:21" ht="15" customHeight="1">
      <c r="U789292" s="119"/>
    </row>
    <row r="789293" spans="21:21" ht="15" customHeight="1">
      <c r="U789293" s="119"/>
    </row>
    <row r="789294" spans="21:21" ht="15" customHeight="1">
      <c r="U789294" s="119"/>
    </row>
    <row r="789295" spans="21:21" ht="15" customHeight="1">
      <c r="U789295" s="119"/>
    </row>
    <row r="789296" spans="21:21" ht="15" customHeight="1">
      <c r="U789296" s="119"/>
    </row>
    <row r="789297" spans="21:21" ht="15" customHeight="1">
      <c r="U789297" s="119"/>
    </row>
    <row r="789298" spans="21:21" ht="15" customHeight="1">
      <c r="U789298" s="119"/>
    </row>
    <row r="789299" spans="21:21" ht="15" customHeight="1">
      <c r="U789299" s="119"/>
    </row>
    <row r="789300" spans="21:21" ht="15" customHeight="1">
      <c r="U789300" s="119"/>
    </row>
    <row r="789301" spans="21:21" ht="15" customHeight="1">
      <c r="U789301" s="119"/>
    </row>
    <row r="789302" spans="21:21" ht="15" customHeight="1">
      <c r="U789302" s="119"/>
    </row>
    <row r="789303" spans="21:21" ht="15" customHeight="1">
      <c r="U789303" s="119"/>
    </row>
    <row r="789304" spans="21:21" ht="15" customHeight="1">
      <c r="U789304" s="119"/>
    </row>
    <row r="789305" spans="21:21" ht="15" customHeight="1">
      <c r="U789305" s="119"/>
    </row>
    <row r="789306" spans="21:21" ht="15" customHeight="1">
      <c r="U789306" s="119"/>
    </row>
    <row r="789307" spans="21:21" ht="15" customHeight="1">
      <c r="U789307" s="119"/>
    </row>
    <row r="789308" spans="21:21" ht="15" customHeight="1">
      <c r="U789308" s="119"/>
    </row>
    <row r="789309" spans="21:21" ht="15" customHeight="1">
      <c r="U789309" s="119"/>
    </row>
    <row r="789310" spans="21:21" ht="15" customHeight="1">
      <c r="U789310" s="119"/>
    </row>
    <row r="789311" spans="21:21" ht="15" customHeight="1">
      <c r="U789311" s="119"/>
    </row>
    <row r="789312" spans="21:21" ht="15" customHeight="1">
      <c r="U789312" s="119"/>
    </row>
    <row r="789313" spans="21:21" ht="15" customHeight="1">
      <c r="U789313" s="119"/>
    </row>
    <row r="789314" spans="21:21" ht="15" customHeight="1">
      <c r="U789314" s="119"/>
    </row>
    <row r="789315" spans="21:21" ht="15" customHeight="1">
      <c r="U789315" s="119"/>
    </row>
    <row r="789316" spans="21:21" ht="15" customHeight="1">
      <c r="U789316" s="119"/>
    </row>
    <row r="789317" spans="21:21" ht="15" customHeight="1">
      <c r="U789317" s="119"/>
    </row>
    <row r="789318" spans="21:21" ht="15" customHeight="1">
      <c r="U789318" s="119"/>
    </row>
    <row r="789319" spans="21:21" ht="15" customHeight="1">
      <c r="U789319" s="119"/>
    </row>
    <row r="789320" spans="21:21" ht="15" customHeight="1">
      <c r="U789320" s="119"/>
    </row>
    <row r="789321" spans="21:21" ht="15" customHeight="1">
      <c r="U789321" s="119"/>
    </row>
    <row r="789322" spans="21:21" ht="15" customHeight="1">
      <c r="U789322" s="119"/>
    </row>
    <row r="789323" spans="21:21" ht="15" customHeight="1">
      <c r="U789323" s="119"/>
    </row>
    <row r="789324" spans="21:21" ht="15" customHeight="1">
      <c r="U789324" s="119"/>
    </row>
    <row r="789325" spans="21:21" ht="15" customHeight="1">
      <c r="U789325" s="119"/>
    </row>
    <row r="789326" spans="21:21" ht="15" customHeight="1">
      <c r="U789326" s="119"/>
    </row>
    <row r="789327" spans="21:21" ht="15" customHeight="1">
      <c r="U789327" s="119"/>
    </row>
    <row r="789328" spans="21:21" ht="15" customHeight="1">
      <c r="U789328" s="119"/>
    </row>
    <row r="789329" spans="21:21" ht="15" customHeight="1">
      <c r="U789329" s="119"/>
    </row>
    <row r="789330" spans="21:21" ht="15" customHeight="1">
      <c r="U789330" s="119"/>
    </row>
    <row r="789331" spans="21:21" ht="15" customHeight="1">
      <c r="U789331" s="119"/>
    </row>
    <row r="789332" spans="21:21" ht="15" customHeight="1">
      <c r="U789332" s="119"/>
    </row>
    <row r="789333" spans="21:21" ht="15" customHeight="1">
      <c r="U789333" s="119"/>
    </row>
    <row r="789334" spans="21:21" ht="15" customHeight="1">
      <c r="U789334" s="119"/>
    </row>
    <row r="789335" spans="21:21" ht="15" customHeight="1">
      <c r="U789335" s="119"/>
    </row>
    <row r="789336" spans="21:21" ht="15" customHeight="1">
      <c r="U789336" s="119"/>
    </row>
    <row r="789337" spans="21:21" ht="15" customHeight="1">
      <c r="U789337" s="119"/>
    </row>
    <row r="789338" spans="21:21" ht="15" customHeight="1">
      <c r="U789338" s="119"/>
    </row>
    <row r="789339" spans="21:21" ht="15" customHeight="1">
      <c r="U789339" s="119"/>
    </row>
    <row r="789340" spans="21:21" ht="15" customHeight="1">
      <c r="U789340" s="119"/>
    </row>
    <row r="789341" spans="21:21" ht="15" customHeight="1">
      <c r="U789341" s="119"/>
    </row>
    <row r="789342" spans="21:21" ht="15" customHeight="1">
      <c r="U789342" s="119"/>
    </row>
    <row r="789343" spans="21:21" ht="15" customHeight="1">
      <c r="U789343" s="119"/>
    </row>
    <row r="789344" spans="21:21" ht="15" customHeight="1">
      <c r="U789344" s="119"/>
    </row>
    <row r="789345" spans="21:21" ht="15" customHeight="1">
      <c r="U789345" s="119"/>
    </row>
    <row r="789346" spans="21:21" ht="15" customHeight="1">
      <c r="U789346" s="119"/>
    </row>
    <row r="789347" spans="21:21" ht="15" customHeight="1">
      <c r="U789347" s="119"/>
    </row>
    <row r="789348" spans="21:21" ht="15" customHeight="1">
      <c r="U789348" s="119"/>
    </row>
    <row r="789349" spans="21:21" ht="15" customHeight="1">
      <c r="U789349" s="119"/>
    </row>
    <row r="789350" spans="21:21" ht="15" customHeight="1">
      <c r="U789350" s="119"/>
    </row>
    <row r="789351" spans="21:21" ht="15" customHeight="1">
      <c r="U789351" s="119"/>
    </row>
    <row r="789352" spans="21:21" ht="15" customHeight="1">
      <c r="U789352" s="119"/>
    </row>
    <row r="789353" spans="21:21" ht="15" customHeight="1">
      <c r="U789353" s="119"/>
    </row>
    <row r="789354" spans="21:21" ht="15" customHeight="1">
      <c r="U789354" s="119"/>
    </row>
    <row r="789355" spans="21:21" ht="15" customHeight="1">
      <c r="U789355" s="119"/>
    </row>
    <row r="789356" spans="21:21" ht="15" customHeight="1">
      <c r="U789356" s="119"/>
    </row>
    <row r="789357" spans="21:21" ht="15" customHeight="1">
      <c r="U789357" s="119"/>
    </row>
    <row r="789358" spans="21:21" ht="15" customHeight="1">
      <c r="U789358" s="119"/>
    </row>
    <row r="789359" spans="21:21" ht="15" customHeight="1">
      <c r="U789359" s="119"/>
    </row>
    <row r="789360" spans="21:21" ht="15" customHeight="1">
      <c r="U789360" s="119"/>
    </row>
    <row r="789361" spans="21:21" ht="15" customHeight="1">
      <c r="U789361" s="119"/>
    </row>
    <row r="789362" spans="21:21" ht="15" customHeight="1">
      <c r="U789362" s="119"/>
    </row>
    <row r="789363" spans="21:21" ht="15" customHeight="1">
      <c r="U789363" s="119"/>
    </row>
    <row r="789364" spans="21:21" ht="15" customHeight="1">
      <c r="U789364" s="119"/>
    </row>
    <row r="789365" spans="21:21" ht="15" customHeight="1">
      <c r="U789365" s="119"/>
    </row>
    <row r="789366" spans="21:21" ht="15" customHeight="1">
      <c r="U789366" s="119"/>
    </row>
    <row r="789367" spans="21:21" ht="15" customHeight="1">
      <c r="U789367" s="119"/>
    </row>
    <row r="789368" spans="21:21" ht="15" customHeight="1">
      <c r="U789368" s="119"/>
    </row>
    <row r="789369" spans="21:21" ht="15" customHeight="1">
      <c r="U789369" s="119"/>
    </row>
    <row r="789370" spans="21:21" ht="15" customHeight="1">
      <c r="U789370" s="119"/>
    </row>
    <row r="789371" spans="21:21" ht="15" customHeight="1">
      <c r="U789371" s="119"/>
    </row>
    <row r="789372" spans="21:21" ht="15" customHeight="1">
      <c r="U789372" s="119"/>
    </row>
    <row r="789373" spans="21:21" ht="15" customHeight="1">
      <c r="U789373" s="119"/>
    </row>
    <row r="789374" spans="21:21" ht="15" customHeight="1">
      <c r="U789374" s="119"/>
    </row>
    <row r="789375" spans="21:21" ht="15" customHeight="1">
      <c r="U789375" s="119"/>
    </row>
    <row r="789376" spans="21:21" ht="15" customHeight="1">
      <c r="U789376" s="119"/>
    </row>
    <row r="789377" spans="21:21" ht="15" customHeight="1">
      <c r="U789377" s="119"/>
    </row>
    <row r="789378" spans="21:21" ht="15" customHeight="1">
      <c r="U789378" s="119"/>
    </row>
    <row r="789379" spans="21:21" ht="15" customHeight="1">
      <c r="U789379" s="119"/>
    </row>
    <row r="789380" spans="21:21" ht="15" customHeight="1">
      <c r="U789380" s="119"/>
    </row>
    <row r="789381" spans="21:21" ht="15" customHeight="1">
      <c r="U789381" s="119"/>
    </row>
    <row r="789382" spans="21:21" ht="15" customHeight="1">
      <c r="U789382" s="119"/>
    </row>
    <row r="789383" spans="21:21" ht="15" customHeight="1">
      <c r="U789383" s="119"/>
    </row>
    <row r="789384" spans="21:21" ht="15" customHeight="1">
      <c r="U789384" s="119"/>
    </row>
    <row r="789385" spans="21:21" ht="15" customHeight="1">
      <c r="U789385" s="119"/>
    </row>
    <row r="789386" spans="21:21" ht="15" customHeight="1">
      <c r="U789386" s="119"/>
    </row>
    <row r="789387" spans="21:21" ht="15" customHeight="1">
      <c r="U789387" s="119"/>
    </row>
    <row r="789388" spans="21:21" ht="15" customHeight="1">
      <c r="U789388" s="119"/>
    </row>
    <row r="789389" spans="21:21" ht="15" customHeight="1">
      <c r="U789389" s="119"/>
    </row>
    <row r="789390" spans="21:21" ht="15" customHeight="1">
      <c r="U789390" s="119"/>
    </row>
    <row r="789391" spans="21:21" ht="15" customHeight="1">
      <c r="U789391" s="119"/>
    </row>
    <row r="789392" spans="21:21" ht="15" customHeight="1">
      <c r="U789392" s="119"/>
    </row>
    <row r="789393" spans="21:21" ht="15" customHeight="1">
      <c r="U789393" s="119"/>
    </row>
    <row r="789394" spans="21:21" ht="15" customHeight="1">
      <c r="U789394" s="119"/>
    </row>
    <row r="789395" spans="21:21" ht="15" customHeight="1">
      <c r="U789395" s="119"/>
    </row>
    <row r="789396" spans="21:21" ht="15" customHeight="1">
      <c r="U789396" s="119"/>
    </row>
    <row r="789397" spans="21:21" ht="15" customHeight="1">
      <c r="U789397" s="119"/>
    </row>
    <row r="789398" spans="21:21" ht="15" customHeight="1">
      <c r="U789398" s="119"/>
    </row>
    <row r="789399" spans="21:21" ht="15" customHeight="1">
      <c r="U789399" s="119"/>
    </row>
    <row r="789400" spans="21:21" ht="15" customHeight="1">
      <c r="U789400" s="119"/>
    </row>
    <row r="789401" spans="21:21" ht="15" customHeight="1">
      <c r="U789401" s="119"/>
    </row>
    <row r="789402" spans="21:21" ht="15" customHeight="1">
      <c r="U789402" s="119"/>
    </row>
    <row r="789403" spans="21:21" ht="15" customHeight="1">
      <c r="U789403" s="119"/>
    </row>
    <row r="789404" spans="21:21" ht="15" customHeight="1">
      <c r="U789404" s="119"/>
    </row>
    <row r="789405" spans="21:21" ht="15" customHeight="1">
      <c r="U789405" s="119"/>
    </row>
    <row r="789406" spans="21:21" ht="15" customHeight="1">
      <c r="U789406" s="119"/>
    </row>
    <row r="789407" spans="21:21" ht="15" customHeight="1">
      <c r="U789407" s="119"/>
    </row>
    <row r="789408" spans="21:21" ht="15" customHeight="1">
      <c r="U789408" s="119"/>
    </row>
    <row r="789409" spans="21:21" ht="15" customHeight="1">
      <c r="U789409" s="119"/>
    </row>
    <row r="789410" spans="21:21" ht="15" customHeight="1">
      <c r="U789410" s="119"/>
    </row>
    <row r="789411" spans="21:21" ht="15" customHeight="1">
      <c r="U789411" s="119"/>
    </row>
    <row r="789412" spans="21:21" ht="15" customHeight="1">
      <c r="U789412" s="119"/>
    </row>
    <row r="789413" spans="21:21" ht="15" customHeight="1">
      <c r="U789413" s="119"/>
    </row>
    <row r="789414" spans="21:21" ht="15" customHeight="1">
      <c r="U789414" s="119"/>
    </row>
    <row r="789415" spans="21:21" ht="15" customHeight="1">
      <c r="U789415" s="119"/>
    </row>
    <row r="789416" spans="21:21" ht="15" customHeight="1">
      <c r="U789416" s="119"/>
    </row>
    <row r="789417" spans="21:21" ht="15" customHeight="1">
      <c r="U789417" s="119"/>
    </row>
    <row r="789418" spans="21:21" ht="15" customHeight="1">
      <c r="U789418" s="119"/>
    </row>
    <row r="789419" spans="21:21" ht="15" customHeight="1">
      <c r="U789419" s="119"/>
    </row>
    <row r="789420" spans="21:21" ht="15" customHeight="1">
      <c r="U789420" s="119"/>
    </row>
    <row r="789421" spans="21:21" ht="15" customHeight="1">
      <c r="U789421" s="119"/>
    </row>
    <row r="789422" spans="21:21" ht="15" customHeight="1">
      <c r="U789422" s="119"/>
    </row>
    <row r="789423" spans="21:21" ht="15" customHeight="1">
      <c r="U789423" s="119"/>
    </row>
    <row r="789424" spans="21:21" ht="15" customHeight="1">
      <c r="U789424" s="119"/>
    </row>
    <row r="789425" spans="21:21" ht="15" customHeight="1">
      <c r="U789425" s="119"/>
    </row>
    <row r="789426" spans="21:21" ht="15" customHeight="1">
      <c r="U789426" s="119"/>
    </row>
    <row r="789427" spans="21:21" ht="15" customHeight="1">
      <c r="U789427" s="119"/>
    </row>
    <row r="789428" spans="21:21" ht="15" customHeight="1">
      <c r="U789428" s="119"/>
    </row>
    <row r="789429" spans="21:21" ht="15" customHeight="1">
      <c r="U789429" s="119"/>
    </row>
    <row r="789430" spans="21:21" ht="15" customHeight="1">
      <c r="U789430" s="119"/>
    </row>
    <row r="789431" spans="21:21" ht="15" customHeight="1">
      <c r="U789431" s="119"/>
    </row>
    <row r="789432" spans="21:21" ht="15" customHeight="1">
      <c r="U789432" s="119"/>
    </row>
    <row r="789433" spans="21:21" ht="15" customHeight="1">
      <c r="U789433" s="119"/>
    </row>
    <row r="789434" spans="21:21" ht="15" customHeight="1">
      <c r="U789434" s="119"/>
    </row>
    <row r="789435" spans="21:21" ht="15" customHeight="1">
      <c r="U789435" s="119"/>
    </row>
    <row r="789436" spans="21:21" ht="15" customHeight="1">
      <c r="U789436" s="119"/>
    </row>
    <row r="789437" spans="21:21" ht="15" customHeight="1">
      <c r="U789437" s="119"/>
    </row>
    <row r="789438" spans="21:21" ht="15" customHeight="1">
      <c r="U789438" s="119"/>
    </row>
    <row r="789439" spans="21:21" ht="15" customHeight="1">
      <c r="U789439" s="119"/>
    </row>
    <row r="789440" spans="21:21" ht="15" customHeight="1">
      <c r="U789440" s="119"/>
    </row>
    <row r="789441" spans="21:21" ht="15" customHeight="1">
      <c r="U789441" s="119"/>
    </row>
    <row r="789442" spans="21:21" ht="15" customHeight="1">
      <c r="U789442" s="119"/>
    </row>
    <row r="789443" spans="21:21" ht="15" customHeight="1">
      <c r="U789443" s="119"/>
    </row>
    <row r="789444" spans="21:21" ht="15" customHeight="1">
      <c r="U789444" s="119"/>
    </row>
    <row r="789445" spans="21:21" ht="15" customHeight="1">
      <c r="U789445" s="119"/>
    </row>
    <row r="789446" spans="21:21" ht="15" customHeight="1">
      <c r="U789446" s="119"/>
    </row>
    <row r="789447" spans="21:21" ht="15" customHeight="1">
      <c r="U789447" s="119"/>
    </row>
    <row r="789448" spans="21:21" ht="15" customHeight="1">
      <c r="U789448" s="119"/>
    </row>
    <row r="789449" spans="21:21" ht="15" customHeight="1">
      <c r="U789449" s="119"/>
    </row>
    <row r="789450" spans="21:21" ht="15" customHeight="1">
      <c r="U789450" s="119"/>
    </row>
    <row r="789451" spans="21:21" ht="15" customHeight="1">
      <c r="U789451" s="119"/>
    </row>
    <row r="789452" spans="21:21" ht="15" customHeight="1">
      <c r="U789452" s="119"/>
    </row>
    <row r="789453" spans="21:21" ht="15" customHeight="1">
      <c r="U789453" s="119"/>
    </row>
    <row r="789454" spans="21:21" ht="15" customHeight="1">
      <c r="U789454" s="119"/>
    </row>
    <row r="789455" spans="21:21" ht="15" customHeight="1">
      <c r="U789455" s="119"/>
    </row>
    <row r="789456" spans="21:21" ht="15" customHeight="1">
      <c r="U789456" s="119"/>
    </row>
    <row r="789457" spans="21:21" ht="15" customHeight="1">
      <c r="U789457" s="119"/>
    </row>
    <row r="789458" spans="21:21" ht="15" customHeight="1">
      <c r="U789458" s="119"/>
    </row>
    <row r="789459" spans="21:21" ht="15" customHeight="1">
      <c r="U789459" s="119"/>
    </row>
    <row r="789460" spans="21:21" ht="15" customHeight="1">
      <c r="U789460" s="119"/>
    </row>
    <row r="789461" spans="21:21" ht="15" customHeight="1">
      <c r="U789461" s="119"/>
    </row>
    <row r="789462" spans="21:21" ht="15" customHeight="1">
      <c r="U789462" s="119"/>
    </row>
    <row r="789463" spans="21:21" ht="15" customHeight="1">
      <c r="U789463" s="119"/>
    </row>
    <row r="789464" spans="21:21" ht="15" customHeight="1">
      <c r="U789464" s="119"/>
    </row>
    <row r="789465" spans="21:21" ht="15" customHeight="1">
      <c r="U789465" s="119"/>
    </row>
    <row r="789466" spans="21:21" ht="15" customHeight="1">
      <c r="U789466" s="119"/>
    </row>
    <row r="789467" spans="21:21" ht="15" customHeight="1">
      <c r="U789467" s="119"/>
    </row>
    <row r="789468" spans="21:21" ht="15" customHeight="1">
      <c r="U789468" s="119"/>
    </row>
    <row r="789469" spans="21:21" ht="15" customHeight="1">
      <c r="U789469" s="119"/>
    </row>
    <row r="789470" spans="21:21" ht="15" customHeight="1">
      <c r="U789470" s="119"/>
    </row>
    <row r="789471" spans="21:21" ht="15" customHeight="1">
      <c r="U789471" s="119"/>
    </row>
    <row r="789472" spans="21:21" ht="15" customHeight="1">
      <c r="U789472" s="119"/>
    </row>
    <row r="789473" spans="21:21" ht="15" customHeight="1">
      <c r="U789473" s="119"/>
    </row>
    <row r="789474" spans="21:21" ht="15" customHeight="1">
      <c r="U789474" s="119"/>
    </row>
    <row r="789475" spans="21:21" ht="15" customHeight="1">
      <c r="U789475" s="119"/>
    </row>
    <row r="789476" spans="21:21" ht="15" customHeight="1">
      <c r="U789476" s="119"/>
    </row>
    <row r="789477" spans="21:21" ht="15" customHeight="1">
      <c r="U789477" s="119"/>
    </row>
    <row r="789478" spans="21:21" ht="15" customHeight="1">
      <c r="U789478" s="119"/>
    </row>
    <row r="789479" spans="21:21" ht="15" customHeight="1">
      <c r="U789479" s="119"/>
    </row>
    <row r="789480" spans="21:21" ht="15" customHeight="1">
      <c r="U789480" s="119"/>
    </row>
    <row r="789481" spans="21:21" ht="15" customHeight="1">
      <c r="U789481" s="119"/>
    </row>
    <row r="789482" spans="21:21" ht="15" customHeight="1">
      <c r="U789482" s="119"/>
    </row>
    <row r="789483" spans="21:21" ht="15" customHeight="1">
      <c r="U789483" s="119"/>
    </row>
    <row r="789484" spans="21:21" ht="15" customHeight="1">
      <c r="U789484" s="119"/>
    </row>
    <row r="789485" spans="21:21" ht="15" customHeight="1">
      <c r="U789485" s="119"/>
    </row>
    <row r="789486" spans="21:21" ht="15" customHeight="1">
      <c r="U789486" s="119"/>
    </row>
    <row r="789487" spans="21:21" ht="15" customHeight="1">
      <c r="U789487" s="119"/>
    </row>
    <row r="789488" spans="21:21" ht="15" customHeight="1">
      <c r="U789488" s="119"/>
    </row>
    <row r="789489" spans="21:21" ht="15" customHeight="1">
      <c r="U789489" s="119"/>
    </row>
    <row r="789490" spans="21:21" ht="15" customHeight="1">
      <c r="U789490" s="119"/>
    </row>
    <row r="789491" spans="21:21" ht="15" customHeight="1">
      <c r="U789491" s="119"/>
    </row>
    <row r="789492" spans="21:21" ht="15" customHeight="1">
      <c r="U789492" s="119"/>
    </row>
    <row r="789493" spans="21:21" ht="15" customHeight="1">
      <c r="U789493" s="119"/>
    </row>
    <row r="789494" spans="21:21" ht="15" customHeight="1">
      <c r="U789494" s="119"/>
    </row>
    <row r="789495" spans="21:21" ht="15" customHeight="1">
      <c r="U789495" s="119"/>
    </row>
    <row r="789496" spans="21:21" ht="15" customHeight="1">
      <c r="U789496" s="119"/>
    </row>
    <row r="789497" spans="21:21" ht="15" customHeight="1">
      <c r="U789497" s="119"/>
    </row>
    <row r="789498" spans="21:21" ht="15" customHeight="1">
      <c r="U789498" s="119"/>
    </row>
    <row r="789499" spans="21:21" ht="15" customHeight="1">
      <c r="U789499" s="119"/>
    </row>
    <row r="789500" spans="21:21" ht="15" customHeight="1">
      <c r="U789500" s="119"/>
    </row>
    <row r="789501" spans="21:21" ht="15" customHeight="1">
      <c r="U789501" s="119"/>
    </row>
    <row r="789502" spans="21:21" ht="15" customHeight="1">
      <c r="U789502" s="119"/>
    </row>
    <row r="789503" spans="21:21" ht="15" customHeight="1">
      <c r="U789503" s="119"/>
    </row>
    <row r="789504" spans="21:21" ht="15" customHeight="1">
      <c r="U789504" s="119"/>
    </row>
    <row r="789505" spans="21:21" ht="15" customHeight="1">
      <c r="U789505" s="119"/>
    </row>
    <row r="789506" spans="21:21" ht="15" customHeight="1">
      <c r="U789506" s="119"/>
    </row>
    <row r="789507" spans="21:21" ht="15" customHeight="1">
      <c r="U789507" s="119"/>
    </row>
    <row r="789508" spans="21:21" ht="15" customHeight="1">
      <c r="U789508" s="119"/>
    </row>
    <row r="789509" spans="21:21" ht="15" customHeight="1">
      <c r="U789509" s="119"/>
    </row>
    <row r="789510" spans="21:21" ht="15" customHeight="1">
      <c r="U789510" s="119"/>
    </row>
    <row r="789511" spans="21:21" ht="15" customHeight="1">
      <c r="U789511" s="119"/>
    </row>
    <row r="789512" spans="21:21" ht="15" customHeight="1">
      <c r="U789512" s="119"/>
    </row>
    <row r="789513" spans="21:21" ht="15" customHeight="1">
      <c r="U789513" s="119"/>
    </row>
    <row r="789514" spans="21:21" ht="15" customHeight="1">
      <c r="U789514" s="119"/>
    </row>
    <row r="789515" spans="21:21" ht="15" customHeight="1">
      <c r="U789515" s="119"/>
    </row>
    <row r="789516" spans="21:21" ht="15" customHeight="1">
      <c r="U789516" s="119"/>
    </row>
    <row r="789517" spans="21:21" ht="15" customHeight="1">
      <c r="U789517" s="119"/>
    </row>
    <row r="789518" spans="21:21" ht="15" customHeight="1">
      <c r="U789518" s="119"/>
    </row>
    <row r="789519" spans="21:21" ht="15" customHeight="1">
      <c r="U789519" s="119"/>
    </row>
    <row r="789520" spans="21:21" ht="15" customHeight="1">
      <c r="U789520" s="119"/>
    </row>
    <row r="789521" spans="21:21" ht="15" customHeight="1">
      <c r="U789521" s="119"/>
    </row>
    <row r="789522" spans="21:21" ht="15" customHeight="1">
      <c r="U789522" s="119"/>
    </row>
    <row r="789523" spans="21:21" ht="15" customHeight="1">
      <c r="U789523" s="119"/>
    </row>
    <row r="789524" spans="21:21" ht="15" customHeight="1">
      <c r="U789524" s="119"/>
    </row>
    <row r="789525" spans="21:21" ht="15" customHeight="1">
      <c r="U789525" s="119"/>
    </row>
    <row r="789526" spans="21:21" ht="15" customHeight="1">
      <c r="U789526" s="119"/>
    </row>
    <row r="789527" spans="21:21" ht="15" customHeight="1">
      <c r="U789527" s="119"/>
    </row>
    <row r="789528" spans="21:21" ht="15" customHeight="1">
      <c r="U789528" s="119"/>
    </row>
    <row r="789529" spans="21:21" ht="15" customHeight="1">
      <c r="U789529" s="119"/>
    </row>
    <row r="789530" spans="21:21" ht="15" customHeight="1">
      <c r="U789530" s="119"/>
    </row>
    <row r="789531" spans="21:21" ht="15" customHeight="1">
      <c r="U789531" s="119"/>
    </row>
    <row r="789532" spans="21:21" ht="15" customHeight="1">
      <c r="U789532" s="119"/>
    </row>
    <row r="789533" spans="21:21" ht="15" customHeight="1">
      <c r="U789533" s="119"/>
    </row>
    <row r="789534" spans="21:21" ht="15" customHeight="1">
      <c r="U789534" s="119"/>
    </row>
    <row r="789535" spans="21:21" ht="15" customHeight="1">
      <c r="U789535" s="119"/>
    </row>
    <row r="789536" spans="21:21" ht="15" customHeight="1">
      <c r="U789536" s="119"/>
    </row>
    <row r="789537" spans="21:21" ht="15" customHeight="1">
      <c r="U789537" s="119"/>
    </row>
    <row r="789538" spans="21:21" ht="15" customHeight="1">
      <c r="U789538" s="119"/>
    </row>
    <row r="789539" spans="21:21" ht="15" customHeight="1">
      <c r="U789539" s="119"/>
    </row>
    <row r="789540" spans="21:21" ht="15" customHeight="1">
      <c r="U789540" s="119"/>
    </row>
    <row r="789541" spans="21:21" ht="15" customHeight="1">
      <c r="U789541" s="119"/>
    </row>
    <row r="789542" spans="21:21" ht="15" customHeight="1">
      <c r="U789542" s="119"/>
    </row>
    <row r="789543" spans="21:21" ht="15" customHeight="1">
      <c r="U789543" s="119"/>
    </row>
    <row r="789544" spans="21:21" ht="15" customHeight="1">
      <c r="U789544" s="119"/>
    </row>
    <row r="789545" spans="21:21" ht="15" customHeight="1">
      <c r="U789545" s="119"/>
    </row>
    <row r="789546" spans="21:21" ht="15" customHeight="1">
      <c r="U789546" s="119"/>
    </row>
    <row r="789547" spans="21:21" ht="15" customHeight="1">
      <c r="U789547" s="119"/>
    </row>
    <row r="789548" spans="21:21" ht="15" customHeight="1">
      <c r="U789548" s="119"/>
    </row>
    <row r="789549" spans="21:21" ht="15" customHeight="1">
      <c r="U789549" s="119"/>
    </row>
    <row r="789550" spans="21:21" ht="15" customHeight="1">
      <c r="U789550" s="119"/>
    </row>
    <row r="789551" spans="21:21" ht="15" customHeight="1">
      <c r="U789551" s="119"/>
    </row>
    <row r="789552" spans="21:21" ht="15" customHeight="1">
      <c r="U789552" s="119"/>
    </row>
    <row r="789553" spans="21:21" ht="15" customHeight="1">
      <c r="U789553" s="119"/>
    </row>
    <row r="789554" spans="21:21" ht="15" customHeight="1">
      <c r="U789554" s="119"/>
    </row>
    <row r="789555" spans="21:21" ht="15" customHeight="1">
      <c r="U789555" s="119"/>
    </row>
    <row r="789556" spans="21:21" ht="15" customHeight="1">
      <c r="U789556" s="119"/>
    </row>
    <row r="789557" spans="21:21" ht="15" customHeight="1">
      <c r="U789557" s="119"/>
    </row>
    <row r="789558" spans="21:21" ht="15" customHeight="1">
      <c r="U789558" s="119"/>
    </row>
    <row r="789559" spans="21:21" ht="15" customHeight="1">
      <c r="U789559" s="119"/>
    </row>
    <row r="789560" spans="21:21" ht="15" customHeight="1">
      <c r="U789560" s="119"/>
    </row>
    <row r="789561" spans="21:21" ht="15" customHeight="1">
      <c r="U789561" s="119"/>
    </row>
    <row r="789562" spans="21:21" ht="15" customHeight="1">
      <c r="U789562" s="119"/>
    </row>
    <row r="789563" spans="21:21" ht="15" customHeight="1">
      <c r="U789563" s="119"/>
    </row>
    <row r="789564" spans="21:21" ht="15" customHeight="1">
      <c r="U789564" s="119"/>
    </row>
    <row r="789565" spans="21:21" ht="15" customHeight="1">
      <c r="U789565" s="119"/>
    </row>
    <row r="789566" spans="21:21" ht="15" customHeight="1">
      <c r="U789566" s="119"/>
    </row>
    <row r="789567" spans="21:21" ht="15" customHeight="1">
      <c r="U789567" s="119"/>
    </row>
    <row r="789568" spans="21:21" ht="15" customHeight="1">
      <c r="U789568" s="119"/>
    </row>
    <row r="789569" spans="21:21" ht="15" customHeight="1">
      <c r="U789569" s="119"/>
    </row>
    <row r="789570" spans="21:21" ht="15" customHeight="1">
      <c r="U789570" s="119"/>
    </row>
    <row r="789571" spans="21:21" ht="15" customHeight="1">
      <c r="U789571" s="119"/>
    </row>
    <row r="789572" spans="21:21" ht="15" customHeight="1">
      <c r="U789572" s="119"/>
    </row>
    <row r="789573" spans="21:21" ht="15" customHeight="1">
      <c r="U789573" s="119"/>
    </row>
    <row r="789574" spans="21:21" ht="15" customHeight="1">
      <c r="U789574" s="119"/>
    </row>
    <row r="789575" spans="21:21" ht="15" customHeight="1">
      <c r="U789575" s="119"/>
    </row>
    <row r="789576" spans="21:21" ht="15" customHeight="1">
      <c r="U789576" s="119"/>
    </row>
    <row r="789577" spans="21:21" ht="15" customHeight="1">
      <c r="U789577" s="119"/>
    </row>
    <row r="789578" spans="21:21" ht="15" customHeight="1">
      <c r="U789578" s="119"/>
    </row>
    <row r="789579" spans="21:21" ht="15" customHeight="1">
      <c r="U789579" s="119"/>
    </row>
    <row r="789580" spans="21:21" ht="15" customHeight="1">
      <c r="U789580" s="119"/>
    </row>
    <row r="789581" spans="21:21" ht="15" customHeight="1">
      <c r="U789581" s="119"/>
    </row>
    <row r="789582" spans="21:21" ht="15" customHeight="1">
      <c r="U789582" s="119"/>
    </row>
    <row r="789583" spans="21:21" ht="15" customHeight="1">
      <c r="U789583" s="119"/>
    </row>
    <row r="789584" spans="21:21" ht="15" customHeight="1">
      <c r="U789584" s="119"/>
    </row>
    <row r="789585" spans="21:21" ht="15" customHeight="1">
      <c r="U789585" s="119"/>
    </row>
    <row r="789586" spans="21:21" ht="15" customHeight="1">
      <c r="U789586" s="119"/>
    </row>
    <row r="789587" spans="21:21" ht="15" customHeight="1">
      <c r="U789587" s="119"/>
    </row>
    <row r="789588" spans="21:21" ht="15" customHeight="1">
      <c r="U789588" s="119"/>
    </row>
    <row r="789589" spans="21:21" ht="15" customHeight="1">
      <c r="U789589" s="119"/>
    </row>
    <row r="789590" spans="21:21" ht="15" customHeight="1">
      <c r="U789590" s="119"/>
    </row>
    <row r="789591" spans="21:21" ht="15" customHeight="1">
      <c r="U789591" s="119"/>
    </row>
    <row r="789592" spans="21:21" ht="15" customHeight="1">
      <c r="U789592" s="119"/>
    </row>
    <row r="789593" spans="21:21" ht="15" customHeight="1">
      <c r="U789593" s="119"/>
    </row>
    <row r="789594" spans="21:21" ht="15" customHeight="1">
      <c r="U789594" s="119"/>
    </row>
    <row r="789595" spans="21:21" ht="15" customHeight="1">
      <c r="U789595" s="119"/>
    </row>
    <row r="789596" spans="21:21" ht="15" customHeight="1">
      <c r="U789596" s="119"/>
    </row>
    <row r="789597" spans="21:21" ht="15" customHeight="1">
      <c r="U789597" s="119"/>
    </row>
    <row r="789598" spans="21:21" ht="15" customHeight="1">
      <c r="U789598" s="119"/>
    </row>
    <row r="789599" spans="21:21" ht="15" customHeight="1">
      <c r="U789599" s="119"/>
    </row>
    <row r="789600" spans="21:21" ht="15" customHeight="1">
      <c r="U789600" s="119"/>
    </row>
    <row r="789601" spans="21:21" ht="15" customHeight="1">
      <c r="U789601" s="119"/>
    </row>
    <row r="789602" spans="21:21" ht="15" customHeight="1">
      <c r="U789602" s="119"/>
    </row>
    <row r="789603" spans="21:21" ht="15" customHeight="1">
      <c r="U789603" s="119"/>
    </row>
    <row r="789604" spans="21:21" ht="15" customHeight="1">
      <c r="U789604" s="119"/>
    </row>
    <row r="789605" spans="21:21" ht="15" customHeight="1">
      <c r="U789605" s="119"/>
    </row>
    <row r="789606" spans="21:21" ht="15" customHeight="1">
      <c r="U789606" s="119"/>
    </row>
    <row r="789607" spans="21:21" ht="15" customHeight="1">
      <c r="U789607" s="119"/>
    </row>
    <row r="789608" spans="21:21" ht="15" customHeight="1">
      <c r="U789608" s="119"/>
    </row>
    <row r="789609" spans="21:21" ht="15" customHeight="1">
      <c r="U789609" s="119"/>
    </row>
    <row r="789610" spans="21:21" ht="15" customHeight="1">
      <c r="U789610" s="119"/>
    </row>
    <row r="789611" spans="21:21" ht="15" customHeight="1">
      <c r="U789611" s="119"/>
    </row>
    <row r="789612" spans="21:21" ht="15" customHeight="1">
      <c r="U789612" s="119"/>
    </row>
    <row r="789613" spans="21:21" ht="15" customHeight="1">
      <c r="U789613" s="119"/>
    </row>
    <row r="789614" spans="21:21" ht="15" customHeight="1">
      <c r="U789614" s="119"/>
    </row>
    <row r="789615" spans="21:21" ht="15" customHeight="1">
      <c r="U789615" s="119"/>
    </row>
    <row r="789616" spans="21:21" ht="15" customHeight="1">
      <c r="U789616" s="119"/>
    </row>
    <row r="789617" spans="21:21" ht="15" customHeight="1">
      <c r="U789617" s="119"/>
    </row>
    <row r="789618" spans="21:21" ht="15" customHeight="1">
      <c r="U789618" s="119"/>
    </row>
    <row r="789619" spans="21:21" ht="15" customHeight="1">
      <c r="U789619" s="119"/>
    </row>
    <row r="789620" spans="21:21" ht="15" customHeight="1">
      <c r="U789620" s="119"/>
    </row>
    <row r="789621" spans="21:21" ht="15" customHeight="1">
      <c r="U789621" s="119"/>
    </row>
    <row r="789622" spans="21:21" ht="15" customHeight="1">
      <c r="U789622" s="119"/>
    </row>
    <row r="789623" spans="21:21" ht="15" customHeight="1">
      <c r="U789623" s="119"/>
    </row>
    <row r="789624" spans="21:21" ht="15" customHeight="1">
      <c r="U789624" s="119"/>
    </row>
    <row r="789625" spans="21:21" ht="15" customHeight="1">
      <c r="U789625" s="119"/>
    </row>
    <row r="789626" spans="21:21" ht="15" customHeight="1">
      <c r="U789626" s="119"/>
    </row>
    <row r="789627" spans="21:21" ht="15" customHeight="1">
      <c r="U789627" s="119"/>
    </row>
    <row r="789628" spans="21:21" ht="15" customHeight="1">
      <c r="U789628" s="119"/>
    </row>
    <row r="789629" spans="21:21" ht="15" customHeight="1">
      <c r="U789629" s="119"/>
    </row>
    <row r="789630" spans="21:21" ht="15" customHeight="1">
      <c r="U789630" s="119"/>
    </row>
    <row r="789631" spans="21:21" ht="15" customHeight="1">
      <c r="U789631" s="119"/>
    </row>
    <row r="789632" spans="21:21" ht="15" customHeight="1">
      <c r="U789632" s="119"/>
    </row>
    <row r="789633" spans="21:21" ht="15" customHeight="1">
      <c r="U789633" s="119"/>
    </row>
    <row r="789634" spans="21:21" ht="15" customHeight="1">
      <c r="U789634" s="119"/>
    </row>
    <row r="789635" spans="21:21" ht="15" customHeight="1">
      <c r="U789635" s="119"/>
    </row>
    <row r="789636" spans="21:21" ht="15" customHeight="1">
      <c r="U789636" s="119"/>
    </row>
    <row r="789637" spans="21:21" ht="15" customHeight="1">
      <c r="U789637" s="119"/>
    </row>
    <row r="789638" spans="21:21" ht="15" customHeight="1">
      <c r="U789638" s="119"/>
    </row>
    <row r="789639" spans="21:21" ht="15" customHeight="1">
      <c r="U789639" s="119"/>
    </row>
    <row r="789640" spans="21:21" ht="15" customHeight="1">
      <c r="U789640" s="119"/>
    </row>
    <row r="789641" spans="21:21" ht="15" customHeight="1">
      <c r="U789641" s="119"/>
    </row>
    <row r="789642" spans="21:21" ht="15" customHeight="1">
      <c r="U789642" s="119"/>
    </row>
    <row r="789643" spans="21:21" ht="15" customHeight="1">
      <c r="U789643" s="119"/>
    </row>
    <row r="789644" spans="21:21" ht="15" customHeight="1">
      <c r="U789644" s="119"/>
    </row>
    <row r="789645" spans="21:21" ht="15" customHeight="1">
      <c r="U789645" s="119"/>
    </row>
    <row r="789646" spans="21:21" ht="15" customHeight="1">
      <c r="U789646" s="119"/>
    </row>
    <row r="789647" spans="21:21" ht="15" customHeight="1">
      <c r="U789647" s="119"/>
    </row>
    <row r="789648" spans="21:21" ht="15" customHeight="1">
      <c r="U789648" s="119"/>
    </row>
    <row r="789649" spans="21:21" ht="15" customHeight="1">
      <c r="U789649" s="119"/>
    </row>
    <row r="789650" spans="21:21" ht="15" customHeight="1">
      <c r="U789650" s="119"/>
    </row>
    <row r="789651" spans="21:21" ht="15" customHeight="1">
      <c r="U789651" s="119"/>
    </row>
    <row r="789652" spans="21:21" ht="15" customHeight="1">
      <c r="U789652" s="119"/>
    </row>
    <row r="789653" spans="21:21" ht="15" customHeight="1">
      <c r="U789653" s="119"/>
    </row>
    <row r="789654" spans="21:21" ht="15" customHeight="1">
      <c r="U789654" s="119"/>
    </row>
    <row r="789655" spans="21:21" ht="15" customHeight="1">
      <c r="U789655" s="119"/>
    </row>
    <row r="789656" spans="21:21" ht="15" customHeight="1">
      <c r="U789656" s="119"/>
    </row>
    <row r="789657" spans="21:21" ht="15" customHeight="1">
      <c r="U789657" s="119"/>
    </row>
    <row r="789658" spans="21:21" ht="15" customHeight="1">
      <c r="U789658" s="119"/>
    </row>
    <row r="789659" spans="21:21" ht="15" customHeight="1">
      <c r="U789659" s="119"/>
    </row>
    <row r="789660" spans="21:21" ht="15" customHeight="1">
      <c r="U789660" s="119"/>
    </row>
    <row r="789661" spans="21:21" ht="15" customHeight="1">
      <c r="U789661" s="119"/>
    </row>
    <row r="789662" spans="21:21" ht="15" customHeight="1">
      <c r="U789662" s="119"/>
    </row>
    <row r="789663" spans="21:21" ht="15" customHeight="1">
      <c r="U789663" s="119"/>
    </row>
    <row r="789664" spans="21:21" ht="15" customHeight="1">
      <c r="U789664" s="119"/>
    </row>
    <row r="789665" spans="21:21" ht="15" customHeight="1">
      <c r="U789665" s="119"/>
    </row>
    <row r="789666" spans="21:21" ht="15" customHeight="1">
      <c r="U789666" s="119"/>
    </row>
    <row r="789667" spans="21:21" ht="15" customHeight="1">
      <c r="U789667" s="119"/>
    </row>
    <row r="789668" spans="21:21" ht="15" customHeight="1">
      <c r="U789668" s="119"/>
    </row>
    <row r="789669" spans="21:21" ht="15" customHeight="1">
      <c r="U789669" s="119"/>
    </row>
    <row r="789670" spans="21:21" ht="15" customHeight="1">
      <c r="U789670" s="119"/>
    </row>
    <row r="789671" spans="21:21" ht="15" customHeight="1">
      <c r="U789671" s="119"/>
    </row>
    <row r="789672" spans="21:21" ht="15" customHeight="1">
      <c r="U789672" s="119"/>
    </row>
    <row r="789673" spans="21:21" ht="15" customHeight="1">
      <c r="U789673" s="119"/>
    </row>
    <row r="789674" spans="21:21" ht="15" customHeight="1">
      <c r="U789674" s="119"/>
    </row>
    <row r="789675" spans="21:21" ht="15" customHeight="1">
      <c r="U789675" s="119"/>
    </row>
    <row r="789676" spans="21:21" ht="15" customHeight="1">
      <c r="U789676" s="119"/>
    </row>
    <row r="789677" spans="21:21" ht="15" customHeight="1">
      <c r="U789677" s="119"/>
    </row>
    <row r="789678" spans="21:21" ht="15" customHeight="1">
      <c r="U789678" s="119"/>
    </row>
    <row r="789679" spans="21:21" ht="15" customHeight="1">
      <c r="U789679" s="119"/>
    </row>
    <row r="789680" spans="21:21" ht="15" customHeight="1">
      <c r="U789680" s="119"/>
    </row>
    <row r="789681" spans="21:21" ht="15" customHeight="1">
      <c r="U789681" s="119"/>
    </row>
    <row r="789682" spans="21:21" ht="15" customHeight="1">
      <c r="U789682" s="119"/>
    </row>
    <row r="789683" spans="21:21" ht="15" customHeight="1">
      <c r="U789683" s="119"/>
    </row>
    <row r="789684" spans="21:21" ht="15" customHeight="1">
      <c r="U789684" s="119"/>
    </row>
    <row r="789685" spans="21:21" ht="15" customHeight="1">
      <c r="U789685" s="119"/>
    </row>
    <row r="789686" spans="21:21" ht="15" customHeight="1">
      <c r="U789686" s="119"/>
    </row>
    <row r="789687" spans="21:21" ht="15" customHeight="1">
      <c r="U789687" s="119"/>
    </row>
    <row r="789688" spans="21:21" ht="15" customHeight="1">
      <c r="U789688" s="119"/>
    </row>
    <row r="789689" spans="21:21" ht="15" customHeight="1">
      <c r="U789689" s="119"/>
    </row>
    <row r="789690" spans="21:21" ht="15" customHeight="1">
      <c r="U789690" s="119"/>
    </row>
    <row r="789691" spans="21:21" ht="15" customHeight="1">
      <c r="U789691" s="119"/>
    </row>
    <row r="789692" spans="21:21" ht="15" customHeight="1">
      <c r="U789692" s="119"/>
    </row>
    <row r="789693" spans="21:21" ht="15" customHeight="1">
      <c r="U789693" s="119"/>
    </row>
    <row r="789694" spans="21:21" ht="15" customHeight="1">
      <c r="U789694" s="119"/>
    </row>
    <row r="789695" spans="21:21" ht="15" customHeight="1">
      <c r="U789695" s="119"/>
    </row>
    <row r="789696" spans="21:21" ht="15" customHeight="1">
      <c r="U789696" s="119"/>
    </row>
    <row r="789697" spans="21:21" ht="15" customHeight="1">
      <c r="U789697" s="119"/>
    </row>
    <row r="789698" spans="21:21" ht="15" customHeight="1">
      <c r="U789698" s="119"/>
    </row>
    <row r="789699" spans="21:21" ht="15" customHeight="1">
      <c r="U789699" s="119"/>
    </row>
    <row r="789700" spans="21:21" ht="15" customHeight="1">
      <c r="U789700" s="119"/>
    </row>
    <row r="789701" spans="21:21" ht="15" customHeight="1">
      <c r="U789701" s="119"/>
    </row>
    <row r="789702" spans="21:21" ht="15" customHeight="1">
      <c r="U789702" s="119"/>
    </row>
    <row r="789703" spans="21:21" ht="15" customHeight="1">
      <c r="U789703" s="119"/>
    </row>
    <row r="789704" spans="21:21" ht="15" customHeight="1">
      <c r="U789704" s="119"/>
    </row>
    <row r="789705" spans="21:21" ht="15" customHeight="1">
      <c r="U789705" s="119"/>
    </row>
    <row r="789706" spans="21:21" ht="15" customHeight="1">
      <c r="U789706" s="119"/>
    </row>
    <row r="789707" spans="21:21" ht="15" customHeight="1">
      <c r="U789707" s="119"/>
    </row>
    <row r="789708" spans="21:21" ht="15" customHeight="1">
      <c r="U789708" s="119"/>
    </row>
    <row r="789709" spans="21:21" ht="15" customHeight="1">
      <c r="U789709" s="119"/>
    </row>
    <row r="789710" spans="21:21" ht="15" customHeight="1">
      <c r="U789710" s="119"/>
    </row>
    <row r="789711" spans="21:21" ht="15" customHeight="1">
      <c r="U789711" s="119"/>
    </row>
    <row r="789712" spans="21:21" ht="15" customHeight="1">
      <c r="U789712" s="119"/>
    </row>
    <row r="789713" spans="21:21" ht="15" customHeight="1">
      <c r="U789713" s="119"/>
    </row>
    <row r="789714" spans="21:21" ht="15" customHeight="1">
      <c r="U789714" s="119"/>
    </row>
    <row r="789715" spans="21:21" ht="15" customHeight="1">
      <c r="U789715" s="119"/>
    </row>
    <row r="789716" spans="21:21" ht="15" customHeight="1">
      <c r="U789716" s="119"/>
    </row>
    <row r="789717" spans="21:21" ht="15" customHeight="1">
      <c r="U789717" s="119"/>
    </row>
    <row r="789718" spans="21:21" ht="15" customHeight="1">
      <c r="U789718" s="119"/>
    </row>
    <row r="789719" spans="21:21" ht="15" customHeight="1">
      <c r="U789719" s="119"/>
    </row>
    <row r="789720" spans="21:21" ht="15" customHeight="1">
      <c r="U789720" s="119"/>
    </row>
    <row r="789721" spans="21:21" ht="15" customHeight="1">
      <c r="U789721" s="119"/>
    </row>
    <row r="789722" spans="21:21" ht="15" customHeight="1">
      <c r="U789722" s="119"/>
    </row>
    <row r="789723" spans="21:21" ht="15" customHeight="1">
      <c r="U789723" s="119"/>
    </row>
    <row r="789724" spans="21:21" ht="15" customHeight="1">
      <c r="U789724" s="119"/>
    </row>
    <row r="789725" spans="21:21" ht="15" customHeight="1">
      <c r="U789725" s="119"/>
    </row>
    <row r="789726" spans="21:21" ht="15" customHeight="1">
      <c r="U789726" s="119"/>
    </row>
    <row r="789727" spans="21:21" ht="15" customHeight="1">
      <c r="U789727" s="119"/>
    </row>
    <row r="789728" spans="21:21" ht="15" customHeight="1">
      <c r="U789728" s="119"/>
    </row>
    <row r="789729" spans="21:21" ht="15" customHeight="1">
      <c r="U789729" s="119"/>
    </row>
    <row r="789730" spans="21:21" ht="15" customHeight="1">
      <c r="U789730" s="119"/>
    </row>
    <row r="789731" spans="21:21" ht="15" customHeight="1">
      <c r="U789731" s="119"/>
    </row>
    <row r="789732" spans="21:21" ht="15" customHeight="1">
      <c r="U789732" s="119"/>
    </row>
    <row r="789733" spans="21:21" ht="15" customHeight="1">
      <c r="U789733" s="119"/>
    </row>
    <row r="789734" spans="21:21" ht="15" customHeight="1">
      <c r="U789734" s="119"/>
    </row>
    <row r="789735" spans="21:21" ht="15" customHeight="1">
      <c r="U789735" s="119"/>
    </row>
    <row r="789736" spans="21:21" ht="15" customHeight="1">
      <c r="U789736" s="119"/>
    </row>
    <row r="789737" spans="21:21" ht="15" customHeight="1">
      <c r="U789737" s="119"/>
    </row>
    <row r="789738" spans="21:21" ht="15" customHeight="1">
      <c r="U789738" s="119"/>
    </row>
    <row r="789739" spans="21:21" ht="15" customHeight="1">
      <c r="U789739" s="119"/>
    </row>
    <row r="789740" spans="21:21" ht="15" customHeight="1">
      <c r="U789740" s="119"/>
    </row>
    <row r="789741" spans="21:21" ht="15" customHeight="1">
      <c r="U789741" s="119"/>
    </row>
    <row r="789742" spans="21:21" ht="15" customHeight="1">
      <c r="U789742" s="119"/>
    </row>
    <row r="789743" spans="21:21" ht="15" customHeight="1">
      <c r="U789743" s="119"/>
    </row>
    <row r="789744" spans="21:21" ht="15" customHeight="1">
      <c r="U789744" s="119"/>
    </row>
    <row r="789745" spans="21:21" ht="15" customHeight="1">
      <c r="U789745" s="119"/>
    </row>
    <row r="789746" spans="21:21" ht="15" customHeight="1">
      <c r="U789746" s="119"/>
    </row>
    <row r="789747" spans="21:21" ht="15" customHeight="1">
      <c r="U789747" s="119"/>
    </row>
    <row r="789748" spans="21:21" ht="15" customHeight="1">
      <c r="U789748" s="119"/>
    </row>
    <row r="789749" spans="21:21" ht="15" customHeight="1">
      <c r="U789749" s="119"/>
    </row>
    <row r="789750" spans="21:21" ht="15" customHeight="1">
      <c r="U789750" s="119"/>
    </row>
    <row r="789751" spans="21:21" ht="15" customHeight="1">
      <c r="U789751" s="119"/>
    </row>
    <row r="789752" spans="21:21" ht="15" customHeight="1">
      <c r="U789752" s="119"/>
    </row>
    <row r="789753" spans="21:21" ht="15" customHeight="1">
      <c r="U789753" s="119"/>
    </row>
    <row r="789754" spans="21:21" ht="15" customHeight="1">
      <c r="U789754" s="119"/>
    </row>
    <row r="789755" spans="21:21" ht="15" customHeight="1">
      <c r="U789755" s="119"/>
    </row>
    <row r="789756" spans="21:21" ht="15" customHeight="1">
      <c r="U789756" s="119"/>
    </row>
    <row r="789757" spans="21:21" ht="15" customHeight="1">
      <c r="U789757" s="119"/>
    </row>
    <row r="789758" spans="21:21" ht="15" customHeight="1">
      <c r="U789758" s="119"/>
    </row>
    <row r="789759" spans="21:21" ht="15" customHeight="1">
      <c r="U789759" s="119"/>
    </row>
    <row r="789760" spans="21:21" ht="15" customHeight="1">
      <c r="U789760" s="119"/>
    </row>
    <row r="789761" spans="21:21" ht="15" customHeight="1">
      <c r="U789761" s="119"/>
    </row>
    <row r="789762" spans="21:21" ht="15" customHeight="1">
      <c r="U789762" s="119"/>
    </row>
    <row r="789763" spans="21:21" ht="15" customHeight="1">
      <c r="U789763" s="119"/>
    </row>
    <row r="789764" spans="21:21" ht="15" customHeight="1">
      <c r="U789764" s="119"/>
    </row>
    <row r="789765" spans="21:21" ht="15" customHeight="1">
      <c r="U789765" s="119"/>
    </row>
    <row r="789766" spans="21:21" ht="15" customHeight="1">
      <c r="U789766" s="119"/>
    </row>
    <row r="789767" spans="21:21" ht="15" customHeight="1">
      <c r="U789767" s="119"/>
    </row>
    <row r="789768" spans="21:21" ht="15" customHeight="1">
      <c r="U789768" s="119"/>
    </row>
    <row r="789769" spans="21:21" ht="15" customHeight="1">
      <c r="U789769" s="119"/>
    </row>
    <row r="789770" spans="21:21" ht="15" customHeight="1">
      <c r="U789770" s="119"/>
    </row>
    <row r="789771" spans="21:21" ht="15" customHeight="1">
      <c r="U789771" s="119"/>
    </row>
    <row r="789772" spans="21:21" ht="15" customHeight="1">
      <c r="U789772" s="119"/>
    </row>
    <row r="789773" spans="21:21" ht="15" customHeight="1">
      <c r="U789773" s="119"/>
    </row>
    <row r="789774" spans="21:21" ht="15" customHeight="1">
      <c r="U789774" s="119"/>
    </row>
    <row r="789775" spans="21:21" ht="15" customHeight="1">
      <c r="U789775" s="119"/>
    </row>
    <row r="789776" spans="21:21" ht="15" customHeight="1">
      <c r="U789776" s="119"/>
    </row>
    <row r="789777" spans="21:21" ht="15" customHeight="1">
      <c r="U789777" s="119"/>
    </row>
    <row r="789778" spans="21:21" ht="15" customHeight="1">
      <c r="U789778" s="119"/>
    </row>
    <row r="789779" spans="21:21" ht="15" customHeight="1">
      <c r="U789779" s="119"/>
    </row>
    <row r="789780" spans="21:21" ht="15" customHeight="1">
      <c r="U789780" s="119"/>
    </row>
    <row r="789781" spans="21:21" ht="15" customHeight="1">
      <c r="U789781" s="119"/>
    </row>
    <row r="789782" spans="21:21" ht="15" customHeight="1">
      <c r="U789782" s="119"/>
    </row>
    <row r="789783" spans="21:21" ht="15" customHeight="1">
      <c r="U789783" s="119"/>
    </row>
    <row r="789784" spans="21:21" ht="15" customHeight="1">
      <c r="U789784" s="119"/>
    </row>
    <row r="789785" spans="21:21" ht="15" customHeight="1">
      <c r="U789785" s="119"/>
    </row>
    <row r="789786" spans="21:21" ht="15" customHeight="1">
      <c r="U789786" s="119"/>
    </row>
    <row r="789787" spans="21:21" ht="15" customHeight="1">
      <c r="U789787" s="119"/>
    </row>
    <row r="789788" spans="21:21" ht="15" customHeight="1">
      <c r="U789788" s="119"/>
    </row>
    <row r="789789" spans="21:21" ht="15" customHeight="1">
      <c r="U789789" s="119"/>
    </row>
    <row r="789790" spans="21:21" ht="15" customHeight="1">
      <c r="U789790" s="119"/>
    </row>
    <row r="789791" spans="21:21" ht="15" customHeight="1">
      <c r="U789791" s="119"/>
    </row>
    <row r="789792" spans="21:21" ht="15" customHeight="1">
      <c r="U789792" s="119"/>
    </row>
    <row r="789793" spans="21:21" ht="15" customHeight="1">
      <c r="U789793" s="119"/>
    </row>
    <row r="789794" spans="21:21" ht="15" customHeight="1">
      <c r="U789794" s="119"/>
    </row>
    <row r="789795" spans="21:21" ht="15" customHeight="1">
      <c r="U789795" s="119"/>
    </row>
    <row r="789796" spans="21:21" ht="15" customHeight="1">
      <c r="U789796" s="119"/>
    </row>
    <row r="789797" spans="21:21" ht="15" customHeight="1">
      <c r="U789797" s="119"/>
    </row>
    <row r="789798" spans="21:21" ht="15" customHeight="1">
      <c r="U789798" s="119"/>
    </row>
    <row r="789799" spans="21:21" ht="15" customHeight="1">
      <c r="U789799" s="119"/>
    </row>
    <row r="789800" spans="21:21" ht="15" customHeight="1">
      <c r="U789800" s="119"/>
    </row>
    <row r="789801" spans="21:21" ht="15" customHeight="1">
      <c r="U789801" s="119"/>
    </row>
    <row r="789802" spans="21:21" ht="15" customHeight="1">
      <c r="U789802" s="119"/>
    </row>
    <row r="789803" spans="21:21" ht="15" customHeight="1">
      <c r="U789803" s="119"/>
    </row>
    <row r="789804" spans="21:21" ht="15" customHeight="1">
      <c r="U789804" s="119"/>
    </row>
    <row r="789805" spans="21:21" ht="15" customHeight="1">
      <c r="U789805" s="119"/>
    </row>
    <row r="789806" spans="21:21" ht="15" customHeight="1">
      <c r="U789806" s="119"/>
    </row>
    <row r="789807" spans="21:21" ht="15" customHeight="1">
      <c r="U789807" s="119"/>
    </row>
    <row r="789808" spans="21:21" ht="15" customHeight="1">
      <c r="U789808" s="119"/>
    </row>
    <row r="789809" spans="21:21" ht="15" customHeight="1">
      <c r="U789809" s="119"/>
    </row>
    <row r="789810" spans="21:21" ht="15" customHeight="1">
      <c r="U789810" s="119"/>
    </row>
    <row r="789811" spans="21:21" ht="15" customHeight="1">
      <c r="U789811" s="119"/>
    </row>
    <row r="789812" spans="21:21" ht="15" customHeight="1">
      <c r="U789812" s="119"/>
    </row>
    <row r="789813" spans="21:21" ht="15" customHeight="1">
      <c r="U789813" s="119"/>
    </row>
    <row r="789814" spans="21:21" ht="15" customHeight="1">
      <c r="U789814" s="119"/>
    </row>
    <row r="789815" spans="21:21" ht="15" customHeight="1">
      <c r="U789815" s="119"/>
    </row>
    <row r="789816" spans="21:21" ht="15" customHeight="1">
      <c r="U789816" s="119"/>
    </row>
    <row r="789817" spans="21:21" ht="15" customHeight="1">
      <c r="U789817" s="119"/>
    </row>
    <row r="789818" spans="21:21" ht="15" customHeight="1">
      <c r="U789818" s="119"/>
    </row>
    <row r="789819" spans="21:21" ht="15" customHeight="1">
      <c r="U789819" s="119"/>
    </row>
    <row r="789820" spans="21:21" ht="15" customHeight="1">
      <c r="U789820" s="119"/>
    </row>
    <row r="789821" spans="21:21" ht="15" customHeight="1">
      <c r="U789821" s="119"/>
    </row>
    <row r="789822" spans="21:21" ht="15" customHeight="1">
      <c r="U789822" s="119"/>
    </row>
    <row r="789823" spans="21:21" ht="15" customHeight="1">
      <c r="U789823" s="119"/>
    </row>
    <row r="789824" spans="21:21" ht="15" customHeight="1">
      <c r="U789824" s="119"/>
    </row>
    <row r="789825" spans="21:21" ht="15" customHeight="1">
      <c r="U789825" s="119"/>
    </row>
    <row r="789826" spans="21:21" ht="15" customHeight="1">
      <c r="U789826" s="119"/>
    </row>
    <row r="789827" spans="21:21" ht="15" customHeight="1">
      <c r="U789827" s="119"/>
    </row>
    <row r="789828" spans="21:21" ht="15" customHeight="1">
      <c r="U789828" s="119"/>
    </row>
    <row r="789829" spans="21:21" ht="15" customHeight="1">
      <c r="U789829" s="119"/>
    </row>
    <row r="789830" spans="21:21" ht="15" customHeight="1">
      <c r="U789830" s="119"/>
    </row>
    <row r="789831" spans="21:21" ht="15" customHeight="1">
      <c r="U789831" s="119"/>
    </row>
    <row r="789832" spans="21:21" ht="15" customHeight="1">
      <c r="U789832" s="119"/>
    </row>
    <row r="789833" spans="21:21" ht="15" customHeight="1">
      <c r="U789833" s="119"/>
    </row>
    <row r="789834" spans="21:21" ht="15" customHeight="1">
      <c r="U789834" s="119"/>
    </row>
    <row r="789835" spans="21:21" ht="15" customHeight="1">
      <c r="U789835" s="119"/>
    </row>
    <row r="789836" spans="21:21" ht="15" customHeight="1">
      <c r="U789836" s="119"/>
    </row>
    <row r="789837" spans="21:21" ht="15" customHeight="1">
      <c r="U789837" s="119"/>
    </row>
    <row r="789838" spans="21:21" ht="15" customHeight="1">
      <c r="U789838" s="119"/>
    </row>
    <row r="789839" spans="21:21" ht="15" customHeight="1">
      <c r="U789839" s="119"/>
    </row>
    <row r="789840" spans="21:21" ht="15" customHeight="1">
      <c r="U789840" s="119"/>
    </row>
    <row r="789841" spans="21:21" ht="15" customHeight="1">
      <c r="U789841" s="119"/>
    </row>
    <row r="789842" spans="21:21" ht="15" customHeight="1">
      <c r="U789842" s="119"/>
    </row>
    <row r="789843" spans="21:21" ht="15" customHeight="1">
      <c r="U789843" s="119"/>
    </row>
    <row r="789844" spans="21:21" ht="15" customHeight="1">
      <c r="U789844" s="119"/>
    </row>
    <row r="789845" spans="21:21" ht="15" customHeight="1">
      <c r="U789845" s="119"/>
    </row>
    <row r="789846" spans="21:21" ht="15" customHeight="1">
      <c r="U789846" s="119"/>
    </row>
    <row r="789847" spans="21:21" ht="15" customHeight="1">
      <c r="U789847" s="119"/>
    </row>
    <row r="789848" spans="21:21" ht="15" customHeight="1">
      <c r="U789848" s="119"/>
    </row>
    <row r="789849" spans="21:21" ht="15" customHeight="1">
      <c r="U789849" s="119"/>
    </row>
    <row r="789850" spans="21:21" ht="15" customHeight="1">
      <c r="U789850" s="119"/>
    </row>
    <row r="789851" spans="21:21" ht="15" customHeight="1">
      <c r="U789851" s="119"/>
    </row>
    <row r="789852" spans="21:21" ht="15" customHeight="1">
      <c r="U789852" s="119"/>
    </row>
    <row r="789853" spans="21:21" ht="15" customHeight="1">
      <c r="U789853" s="119"/>
    </row>
    <row r="789854" spans="21:21" ht="15" customHeight="1">
      <c r="U789854" s="119"/>
    </row>
    <row r="789855" spans="21:21" ht="15" customHeight="1">
      <c r="U789855" s="119"/>
    </row>
    <row r="789856" spans="21:21" ht="15" customHeight="1">
      <c r="U789856" s="119"/>
    </row>
    <row r="789857" spans="21:21" ht="15" customHeight="1">
      <c r="U789857" s="119"/>
    </row>
    <row r="789858" spans="21:21" ht="15" customHeight="1">
      <c r="U789858" s="119"/>
    </row>
    <row r="789859" spans="21:21" ht="15" customHeight="1">
      <c r="U789859" s="119"/>
    </row>
    <row r="789860" spans="21:21" ht="15" customHeight="1">
      <c r="U789860" s="119"/>
    </row>
    <row r="789861" spans="21:21" ht="15" customHeight="1">
      <c r="U789861" s="119"/>
    </row>
    <row r="789862" spans="21:21" ht="15" customHeight="1">
      <c r="U789862" s="119"/>
    </row>
    <row r="789863" spans="21:21" ht="15" customHeight="1">
      <c r="U789863" s="119"/>
    </row>
    <row r="789864" spans="21:21" ht="15" customHeight="1">
      <c r="U789864" s="119"/>
    </row>
    <row r="789865" spans="21:21" ht="15" customHeight="1">
      <c r="U789865" s="119"/>
    </row>
    <row r="789866" spans="21:21" ht="15" customHeight="1">
      <c r="U789866" s="119"/>
    </row>
    <row r="789867" spans="21:21" ht="15" customHeight="1">
      <c r="U789867" s="119"/>
    </row>
    <row r="789868" spans="21:21" ht="15" customHeight="1">
      <c r="U789868" s="119"/>
    </row>
    <row r="789869" spans="21:21" ht="15" customHeight="1">
      <c r="U789869" s="119"/>
    </row>
    <row r="789870" spans="21:21" ht="15" customHeight="1">
      <c r="U789870" s="119"/>
    </row>
    <row r="789871" spans="21:21" ht="15" customHeight="1">
      <c r="U789871" s="119"/>
    </row>
    <row r="789872" spans="21:21" ht="15" customHeight="1">
      <c r="U789872" s="119"/>
    </row>
    <row r="789873" spans="21:21" ht="15" customHeight="1">
      <c r="U789873" s="119"/>
    </row>
    <row r="789874" spans="21:21" ht="15" customHeight="1">
      <c r="U789874" s="119"/>
    </row>
    <row r="789875" spans="21:21" ht="15" customHeight="1">
      <c r="U789875" s="119"/>
    </row>
    <row r="789876" spans="21:21" ht="15" customHeight="1">
      <c r="U789876" s="119"/>
    </row>
    <row r="789877" spans="21:21" ht="15" customHeight="1">
      <c r="U789877" s="119"/>
    </row>
    <row r="789878" spans="21:21" ht="15" customHeight="1">
      <c r="U789878" s="119"/>
    </row>
    <row r="789879" spans="21:21" ht="15" customHeight="1">
      <c r="U789879" s="119"/>
    </row>
    <row r="789880" spans="21:21" ht="15" customHeight="1">
      <c r="U789880" s="119"/>
    </row>
    <row r="789881" spans="21:21" ht="15" customHeight="1">
      <c r="U789881" s="119"/>
    </row>
    <row r="789882" spans="21:21" ht="15" customHeight="1">
      <c r="U789882" s="119"/>
    </row>
    <row r="789883" spans="21:21" ht="15" customHeight="1">
      <c r="U789883" s="119"/>
    </row>
    <row r="789884" spans="21:21" ht="15" customHeight="1">
      <c r="U789884" s="119"/>
    </row>
    <row r="789885" spans="21:21" ht="15" customHeight="1">
      <c r="U789885" s="119"/>
    </row>
    <row r="789886" spans="21:21" ht="15" customHeight="1">
      <c r="U789886" s="119"/>
    </row>
    <row r="789887" spans="21:21" ht="15" customHeight="1">
      <c r="U789887" s="119"/>
    </row>
    <row r="789888" spans="21:21" ht="15" customHeight="1">
      <c r="U789888" s="119"/>
    </row>
    <row r="789889" spans="21:21" ht="15" customHeight="1">
      <c r="U789889" s="119"/>
    </row>
    <row r="789890" spans="21:21" ht="15" customHeight="1">
      <c r="U789890" s="119"/>
    </row>
    <row r="789891" spans="21:21" ht="15" customHeight="1">
      <c r="U789891" s="119"/>
    </row>
    <row r="789892" spans="21:21" ht="15" customHeight="1">
      <c r="U789892" s="119"/>
    </row>
    <row r="789893" spans="21:21" ht="15" customHeight="1">
      <c r="U789893" s="119"/>
    </row>
    <row r="789894" spans="21:21" ht="15" customHeight="1">
      <c r="U789894" s="119"/>
    </row>
    <row r="789895" spans="21:21" ht="15" customHeight="1">
      <c r="U789895" s="119"/>
    </row>
    <row r="789896" spans="21:21" ht="15" customHeight="1">
      <c r="U789896" s="119"/>
    </row>
    <row r="789897" spans="21:21" ht="15" customHeight="1">
      <c r="U789897" s="119"/>
    </row>
    <row r="789898" spans="21:21" ht="15" customHeight="1">
      <c r="U789898" s="119"/>
    </row>
    <row r="789899" spans="21:21" ht="15" customHeight="1">
      <c r="U789899" s="119"/>
    </row>
    <row r="789900" spans="21:21" ht="15" customHeight="1">
      <c r="U789900" s="119"/>
    </row>
    <row r="789901" spans="21:21" ht="15" customHeight="1">
      <c r="U789901" s="119"/>
    </row>
    <row r="789902" spans="21:21" ht="15" customHeight="1">
      <c r="U789902" s="119"/>
    </row>
    <row r="789903" spans="21:21" ht="15" customHeight="1">
      <c r="U789903" s="119"/>
    </row>
    <row r="789904" spans="21:21" ht="15" customHeight="1">
      <c r="U789904" s="119"/>
    </row>
    <row r="789905" spans="21:21" ht="15" customHeight="1">
      <c r="U789905" s="119"/>
    </row>
    <row r="789906" spans="21:21" ht="15" customHeight="1">
      <c r="U789906" s="119"/>
    </row>
    <row r="789907" spans="21:21" ht="15" customHeight="1">
      <c r="U789907" s="119"/>
    </row>
    <row r="789908" spans="21:21" ht="15" customHeight="1">
      <c r="U789908" s="119"/>
    </row>
    <row r="789909" spans="21:21" ht="15" customHeight="1">
      <c r="U789909" s="119"/>
    </row>
    <row r="789910" spans="21:21" ht="15" customHeight="1">
      <c r="U789910" s="119"/>
    </row>
    <row r="789911" spans="21:21" ht="15" customHeight="1">
      <c r="U789911" s="119"/>
    </row>
    <row r="789912" spans="21:21" ht="15" customHeight="1">
      <c r="U789912" s="119"/>
    </row>
    <row r="789913" spans="21:21" ht="15" customHeight="1">
      <c r="U789913" s="119"/>
    </row>
    <row r="789914" spans="21:21" ht="15" customHeight="1">
      <c r="U789914" s="119"/>
    </row>
    <row r="789915" spans="21:21" ht="15" customHeight="1">
      <c r="U789915" s="119"/>
    </row>
    <row r="789916" spans="21:21" ht="15" customHeight="1">
      <c r="U789916" s="119"/>
    </row>
    <row r="789917" spans="21:21" ht="15" customHeight="1">
      <c r="U789917" s="119"/>
    </row>
    <row r="789918" spans="21:21" ht="15" customHeight="1">
      <c r="U789918" s="119"/>
    </row>
    <row r="789919" spans="21:21" ht="15" customHeight="1">
      <c r="U789919" s="119"/>
    </row>
    <row r="789920" spans="21:21" ht="15" customHeight="1">
      <c r="U789920" s="119"/>
    </row>
    <row r="789921" spans="21:21" ht="15" customHeight="1">
      <c r="U789921" s="119"/>
    </row>
    <row r="789922" spans="21:21" ht="15" customHeight="1">
      <c r="U789922" s="119"/>
    </row>
    <row r="789923" spans="21:21" ht="15" customHeight="1">
      <c r="U789923" s="119"/>
    </row>
    <row r="789924" spans="21:21" ht="15" customHeight="1">
      <c r="U789924" s="119"/>
    </row>
    <row r="789925" spans="21:21" ht="15" customHeight="1">
      <c r="U789925" s="119"/>
    </row>
    <row r="789926" spans="21:21" ht="15" customHeight="1">
      <c r="U789926" s="119"/>
    </row>
    <row r="789927" spans="21:21" ht="15" customHeight="1">
      <c r="U789927" s="119"/>
    </row>
    <row r="789928" spans="21:21" ht="15" customHeight="1">
      <c r="U789928" s="119"/>
    </row>
    <row r="789929" spans="21:21" ht="15" customHeight="1">
      <c r="U789929" s="119"/>
    </row>
    <row r="789930" spans="21:21" ht="15" customHeight="1">
      <c r="U789930" s="119"/>
    </row>
    <row r="789931" spans="21:21" ht="15" customHeight="1">
      <c r="U789931" s="119"/>
    </row>
    <row r="789932" spans="21:21" ht="15" customHeight="1">
      <c r="U789932" s="119"/>
    </row>
    <row r="789933" spans="21:21" ht="15" customHeight="1">
      <c r="U789933" s="119"/>
    </row>
    <row r="789934" spans="21:21" ht="15" customHeight="1">
      <c r="U789934" s="119"/>
    </row>
    <row r="789935" spans="21:21" ht="15" customHeight="1">
      <c r="U789935" s="119"/>
    </row>
    <row r="789936" spans="21:21" ht="15" customHeight="1">
      <c r="U789936" s="119"/>
    </row>
    <row r="789937" spans="21:21" ht="15" customHeight="1">
      <c r="U789937" s="119"/>
    </row>
    <row r="789938" spans="21:21" ht="15" customHeight="1">
      <c r="U789938" s="119"/>
    </row>
    <row r="789939" spans="21:21" ht="15" customHeight="1">
      <c r="U789939" s="119"/>
    </row>
    <row r="789940" spans="21:21" ht="15" customHeight="1">
      <c r="U789940" s="119"/>
    </row>
    <row r="789941" spans="21:21" ht="15" customHeight="1">
      <c r="U789941" s="119"/>
    </row>
    <row r="789942" spans="21:21" ht="15" customHeight="1">
      <c r="U789942" s="119"/>
    </row>
    <row r="789943" spans="21:21" ht="15" customHeight="1">
      <c r="U789943" s="119"/>
    </row>
    <row r="789944" spans="21:21" ht="15" customHeight="1">
      <c r="U789944" s="119"/>
    </row>
    <row r="789945" spans="21:21" ht="15" customHeight="1">
      <c r="U789945" s="119"/>
    </row>
    <row r="789946" spans="21:21" ht="15" customHeight="1">
      <c r="U789946" s="119"/>
    </row>
    <row r="789947" spans="21:21" ht="15" customHeight="1">
      <c r="U789947" s="119"/>
    </row>
    <row r="789948" spans="21:21" ht="15" customHeight="1">
      <c r="U789948" s="119"/>
    </row>
    <row r="789949" spans="21:21" ht="15" customHeight="1">
      <c r="U789949" s="119"/>
    </row>
    <row r="789950" spans="21:21" ht="15" customHeight="1">
      <c r="U789950" s="119"/>
    </row>
    <row r="789951" spans="21:21" ht="15" customHeight="1">
      <c r="U789951" s="119"/>
    </row>
    <row r="789952" spans="21:21" ht="15" customHeight="1">
      <c r="U789952" s="119"/>
    </row>
    <row r="789953" spans="21:21" ht="15" customHeight="1">
      <c r="U789953" s="119"/>
    </row>
    <row r="789954" spans="21:21" ht="15" customHeight="1">
      <c r="U789954" s="119"/>
    </row>
    <row r="789955" spans="21:21" ht="15" customHeight="1">
      <c r="U789955" s="119"/>
    </row>
    <row r="789956" spans="21:21" ht="15" customHeight="1">
      <c r="U789956" s="119"/>
    </row>
    <row r="789957" spans="21:21" ht="15" customHeight="1">
      <c r="U789957" s="119"/>
    </row>
    <row r="789958" spans="21:21" ht="15" customHeight="1">
      <c r="U789958" s="119"/>
    </row>
    <row r="789959" spans="21:21" ht="15" customHeight="1">
      <c r="U789959" s="119"/>
    </row>
    <row r="789960" spans="21:21" ht="15" customHeight="1">
      <c r="U789960" s="119"/>
    </row>
    <row r="789961" spans="21:21" ht="15" customHeight="1">
      <c r="U789961" s="119"/>
    </row>
    <row r="789962" spans="21:21" ht="15" customHeight="1">
      <c r="U789962" s="119"/>
    </row>
    <row r="789963" spans="21:21" ht="15" customHeight="1">
      <c r="U789963" s="119"/>
    </row>
    <row r="789964" spans="21:21" ht="15" customHeight="1">
      <c r="U789964" s="119"/>
    </row>
    <row r="789965" spans="21:21" ht="15" customHeight="1">
      <c r="U789965" s="119"/>
    </row>
    <row r="789966" spans="21:21" ht="15" customHeight="1">
      <c r="U789966" s="119"/>
    </row>
    <row r="789967" spans="21:21" ht="15" customHeight="1">
      <c r="U789967" s="119"/>
    </row>
    <row r="789968" spans="21:21" ht="15" customHeight="1">
      <c r="U789968" s="119"/>
    </row>
    <row r="789969" spans="21:21" ht="15" customHeight="1">
      <c r="U789969" s="119"/>
    </row>
    <row r="789970" spans="21:21" ht="15" customHeight="1">
      <c r="U789970" s="119"/>
    </row>
    <row r="789971" spans="21:21" ht="15" customHeight="1">
      <c r="U789971" s="119"/>
    </row>
    <row r="789972" spans="21:21" ht="15" customHeight="1">
      <c r="U789972" s="119"/>
    </row>
    <row r="789973" spans="21:21" ht="15" customHeight="1">
      <c r="U789973" s="119"/>
    </row>
    <row r="789974" spans="21:21" ht="15" customHeight="1">
      <c r="U789974" s="119"/>
    </row>
    <row r="789975" spans="21:21" ht="15" customHeight="1">
      <c r="U789975" s="119"/>
    </row>
    <row r="789976" spans="21:21" ht="15" customHeight="1">
      <c r="U789976" s="119"/>
    </row>
    <row r="789977" spans="21:21" ht="15" customHeight="1">
      <c r="U789977" s="119"/>
    </row>
    <row r="789978" spans="21:21" ht="15" customHeight="1">
      <c r="U789978" s="119"/>
    </row>
    <row r="789979" spans="21:21" ht="15" customHeight="1">
      <c r="U789979" s="119"/>
    </row>
    <row r="789980" spans="21:21" ht="15" customHeight="1">
      <c r="U789980" s="119"/>
    </row>
    <row r="789981" spans="21:21" ht="15" customHeight="1">
      <c r="U789981" s="119"/>
    </row>
    <row r="789982" spans="21:21" ht="15" customHeight="1">
      <c r="U789982" s="119"/>
    </row>
    <row r="789983" spans="21:21" ht="15" customHeight="1">
      <c r="U789983" s="119"/>
    </row>
    <row r="789984" spans="21:21" ht="15" customHeight="1">
      <c r="U789984" s="119"/>
    </row>
    <row r="789985" spans="21:21" ht="15" customHeight="1">
      <c r="U789985" s="119"/>
    </row>
    <row r="789986" spans="21:21" ht="15" customHeight="1">
      <c r="U789986" s="119"/>
    </row>
    <row r="789987" spans="21:21" ht="15" customHeight="1">
      <c r="U789987" s="119"/>
    </row>
    <row r="789988" spans="21:21" ht="15" customHeight="1">
      <c r="U789988" s="119"/>
    </row>
    <row r="789989" spans="21:21" ht="15" customHeight="1">
      <c r="U789989" s="119"/>
    </row>
    <row r="789990" spans="21:21" ht="15" customHeight="1">
      <c r="U789990" s="119"/>
    </row>
    <row r="789991" spans="21:21" ht="15" customHeight="1">
      <c r="U789991" s="119"/>
    </row>
    <row r="789992" spans="21:21" ht="15" customHeight="1">
      <c r="U789992" s="119"/>
    </row>
    <row r="789993" spans="21:21" ht="15" customHeight="1">
      <c r="U789993" s="119"/>
    </row>
    <row r="789994" spans="21:21" ht="15" customHeight="1">
      <c r="U789994" s="119"/>
    </row>
    <row r="789995" spans="21:21" ht="15" customHeight="1">
      <c r="U789995" s="119"/>
    </row>
    <row r="789996" spans="21:21" ht="15" customHeight="1">
      <c r="U789996" s="119"/>
    </row>
    <row r="789997" spans="21:21" ht="15" customHeight="1">
      <c r="U789997" s="119"/>
    </row>
    <row r="789998" spans="21:21" ht="15" customHeight="1">
      <c r="U789998" s="119"/>
    </row>
    <row r="789999" spans="21:21" ht="15" customHeight="1">
      <c r="U789999" s="119"/>
    </row>
    <row r="790000" spans="21:21" ht="15" customHeight="1">
      <c r="U790000" s="119"/>
    </row>
    <row r="790001" spans="21:21" ht="15" customHeight="1">
      <c r="U790001" s="119"/>
    </row>
    <row r="790002" spans="21:21" ht="15" customHeight="1">
      <c r="U790002" s="119"/>
    </row>
    <row r="790003" spans="21:21" ht="15" customHeight="1">
      <c r="U790003" s="119"/>
    </row>
    <row r="790004" spans="21:21" ht="15" customHeight="1">
      <c r="U790004" s="119"/>
    </row>
    <row r="790005" spans="21:21" ht="15" customHeight="1">
      <c r="U790005" s="119"/>
    </row>
    <row r="790006" spans="21:21" ht="15" customHeight="1">
      <c r="U790006" s="119"/>
    </row>
    <row r="790007" spans="21:21" ht="15" customHeight="1">
      <c r="U790007" s="119"/>
    </row>
    <row r="790008" spans="21:21" ht="15" customHeight="1">
      <c r="U790008" s="119"/>
    </row>
    <row r="790009" spans="21:21" ht="15" customHeight="1">
      <c r="U790009" s="119"/>
    </row>
    <row r="790010" spans="21:21" ht="15" customHeight="1">
      <c r="U790010" s="119"/>
    </row>
    <row r="790011" spans="21:21" ht="15" customHeight="1">
      <c r="U790011" s="119"/>
    </row>
    <row r="790012" spans="21:21" ht="15" customHeight="1">
      <c r="U790012" s="119"/>
    </row>
    <row r="790013" spans="21:21" ht="15" customHeight="1">
      <c r="U790013" s="119"/>
    </row>
    <row r="790014" spans="21:21" ht="15" customHeight="1">
      <c r="U790014" s="119"/>
    </row>
    <row r="790015" spans="21:21" ht="15" customHeight="1">
      <c r="U790015" s="119"/>
    </row>
    <row r="790016" spans="21:21" ht="15" customHeight="1">
      <c r="U790016" s="119"/>
    </row>
    <row r="790017" spans="21:21" ht="15" customHeight="1">
      <c r="U790017" s="119"/>
    </row>
    <row r="790018" spans="21:21" ht="15" customHeight="1">
      <c r="U790018" s="119"/>
    </row>
    <row r="790019" spans="21:21" ht="15" customHeight="1">
      <c r="U790019" s="119"/>
    </row>
    <row r="790020" spans="21:21" ht="15" customHeight="1">
      <c r="U790020" s="119"/>
    </row>
    <row r="790021" spans="21:21" ht="15" customHeight="1">
      <c r="U790021" s="119"/>
    </row>
    <row r="790022" spans="21:21" ht="15" customHeight="1">
      <c r="U790022" s="119"/>
    </row>
    <row r="790023" spans="21:21" ht="15" customHeight="1">
      <c r="U790023" s="119"/>
    </row>
    <row r="790024" spans="21:21" ht="15" customHeight="1">
      <c r="U790024" s="119"/>
    </row>
    <row r="790025" spans="21:21" ht="15" customHeight="1">
      <c r="U790025" s="119"/>
    </row>
    <row r="790026" spans="21:21" ht="15" customHeight="1">
      <c r="U790026" s="119"/>
    </row>
    <row r="790027" spans="21:21" ht="15" customHeight="1">
      <c r="U790027" s="119"/>
    </row>
    <row r="790028" spans="21:21" ht="15" customHeight="1">
      <c r="U790028" s="119"/>
    </row>
    <row r="790029" spans="21:21" ht="15" customHeight="1">
      <c r="U790029" s="119"/>
    </row>
    <row r="790030" spans="21:21" ht="15" customHeight="1">
      <c r="U790030" s="119"/>
    </row>
    <row r="790031" spans="21:21" ht="15" customHeight="1">
      <c r="U790031" s="119"/>
    </row>
    <row r="790032" spans="21:21" ht="15" customHeight="1">
      <c r="U790032" s="119"/>
    </row>
    <row r="790033" spans="21:21" ht="15" customHeight="1">
      <c r="U790033" s="119"/>
    </row>
    <row r="790034" spans="21:21" ht="15" customHeight="1">
      <c r="U790034" s="119"/>
    </row>
    <row r="790035" spans="21:21" ht="15" customHeight="1">
      <c r="U790035" s="119"/>
    </row>
    <row r="790036" spans="21:21" ht="15" customHeight="1">
      <c r="U790036" s="119"/>
    </row>
    <row r="790037" spans="21:21" ht="15" customHeight="1">
      <c r="U790037" s="119"/>
    </row>
    <row r="790038" spans="21:21" ht="15" customHeight="1">
      <c r="U790038" s="119"/>
    </row>
    <row r="790039" spans="21:21" ht="15" customHeight="1">
      <c r="U790039" s="119"/>
    </row>
    <row r="790040" spans="21:21" ht="15" customHeight="1">
      <c r="U790040" s="119"/>
    </row>
    <row r="790041" spans="21:21" ht="15" customHeight="1">
      <c r="U790041" s="119"/>
    </row>
    <row r="790042" spans="21:21" ht="15" customHeight="1">
      <c r="U790042" s="119"/>
    </row>
    <row r="790043" spans="21:21" ht="15" customHeight="1">
      <c r="U790043" s="119"/>
    </row>
    <row r="790044" spans="21:21" ht="15" customHeight="1">
      <c r="U790044" s="119"/>
    </row>
    <row r="790045" spans="21:21" ht="15" customHeight="1">
      <c r="U790045" s="119"/>
    </row>
    <row r="790046" spans="21:21" ht="15" customHeight="1">
      <c r="U790046" s="119"/>
    </row>
    <row r="790047" spans="21:21" ht="15" customHeight="1">
      <c r="U790047" s="119"/>
    </row>
    <row r="790048" spans="21:21" ht="15" customHeight="1">
      <c r="U790048" s="119"/>
    </row>
    <row r="790049" spans="21:21" ht="15" customHeight="1">
      <c r="U790049" s="119"/>
    </row>
    <row r="790050" spans="21:21" ht="15" customHeight="1">
      <c r="U790050" s="119"/>
    </row>
    <row r="790051" spans="21:21" ht="15" customHeight="1">
      <c r="U790051" s="119"/>
    </row>
    <row r="790052" spans="21:21" ht="15" customHeight="1">
      <c r="U790052" s="119"/>
    </row>
    <row r="790053" spans="21:21" ht="15" customHeight="1">
      <c r="U790053" s="119"/>
    </row>
    <row r="790054" spans="21:21" ht="15" customHeight="1">
      <c r="U790054" s="119"/>
    </row>
    <row r="790055" spans="21:21" ht="15" customHeight="1">
      <c r="U790055" s="119"/>
    </row>
    <row r="790056" spans="21:21" ht="15" customHeight="1">
      <c r="U790056" s="119"/>
    </row>
    <row r="790057" spans="21:21" ht="15" customHeight="1">
      <c r="U790057" s="119"/>
    </row>
    <row r="790058" spans="21:21" ht="15" customHeight="1">
      <c r="U790058" s="119"/>
    </row>
    <row r="790059" spans="21:21" ht="15" customHeight="1">
      <c r="U790059" s="119"/>
    </row>
    <row r="790060" spans="21:21" ht="15" customHeight="1">
      <c r="U790060" s="119"/>
    </row>
    <row r="790061" spans="21:21" ht="15" customHeight="1">
      <c r="U790061" s="119"/>
    </row>
    <row r="790062" spans="21:21" ht="15" customHeight="1">
      <c r="U790062" s="119"/>
    </row>
    <row r="790063" spans="21:21" ht="15" customHeight="1">
      <c r="U790063" s="119"/>
    </row>
    <row r="790064" spans="21:21" ht="15" customHeight="1">
      <c r="U790064" s="119"/>
    </row>
    <row r="790065" spans="21:21" ht="15" customHeight="1">
      <c r="U790065" s="119"/>
    </row>
    <row r="790066" spans="21:21" ht="15" customHeight="1">
      <c r="U790066" s="119"/>
    </row>
    <row r="790067" spans="21:21" ht="15" customHeight="1">
      <c r="U790067" s="119"/>
    </row>
    <row r="790068" spans="21:21" ht="15" customHeight="1">
      <c r="U790068" s="119"/>
    </row>
    <row r="790069" spans="21:21" ht="15" customHeight="1">
      <c r="U790069" s="119"/>
    </row>
    <row r="790070" spans="21:21" ht="15" customHeight="1">
      <c r="U790070" s="119"/>
    </row>
    <row r="790071" spans="21:21" ht="15" customHeight="1">
      <c r="U790071" s="119"/>
    </row>
    <row r="790072" spans="21:21" ht="15" customHeight="1">
      <c r="U790072" s="119"/>
    </row>
    <row r="790073" spans="21:21" ht="15" customHeight="1">
      <c r="U790073" s="119"/>
    </row>
    <row r="790074" spans="21:21" ht="15" customHeight="1">
      <c r="U790074" s="119"/>
    </row>
    <row r="790075" spans="21:21" ht="15" customHeight="1">
      <c r="U790075" s="119"/>
    </row>
    <row r="790076" spans="21:21" ht="15" customHeight="1">
      <c r="U790076" s="119"/>
    </row>
    <row r="790077" spans="21:21" ht="15" customHeight="1">
      <c r="U790077" s="119"/>
    </row>
    <row r="790078" spans="21:21" ht="15" customHeight="1">
      <c r="U790078" s="119"/>
    </row>
    <row r="790079" spans="21:21" ht="15" customHeight="1">
      <c r="U790079" s="119"/>
    </row>
    <row r="790080" spans="21:21" ht="15" customHeight="1">
      <c r="U790080" s="119"/>
    </row>
    <row r="790081" spans="21:21" ht="15" customHeight="1">
      <c r="U790081" s="119"/>
    </row>
    <row r="790082" spans="21:21" ht="15" customHeight="1">
      <c r="U790082" s="119"/>
    </row>
    <row r="790083" spans="21:21" ht="15" customHeight="1">
      <c r="U790083" s="119"/>
    </row>
    <row r="790084" spans="21:21" ht="15" customHeight="1">
      <c r="U790084" s="119"/>
    </row>
    <row r="790085" spans="21:21" ht="15" customHeight="1">
      <c r="U790085" s="119"/>
    </row>
    <row r="790086" spans="21:21" ht="15" customHeight="1">
      <c r="U790086" s="119"/>
    </row>
    <row r="790087" spans="21:21" ht="15" customHeight="1">
      <c r="U790087" s="119"/>
    </row>
    <row r="790088" spans="21:21" ht="15" customHeight="1">
      <c r="U790088" s="119"/>
    </row>
    <row r="790089" spans="21:21" ht="15" customHeight="1">
      <c r="U790089" s="119"/>
    </row>
    <row r="790090" spans="21:21" ht="15" customHeight="1">
      <c r="U790090" s="119"/>
    </row>
    <row r="790091" spans="21:21" ht="15" customHeight="1">
      <c r="U790091" s="119"/>
    </row>
    <row r="790092" spans="21:21" ht="15" customHeight="1">
      <c r="U790092" s="119"/>
    </row>
    <row r="790093" spans="21:21" ht="15" customHeight="1">
      <c r="U790093" s="119"/>
    </row>
    <row r="790094" spans="21:21" ht="15" customHeight="1">
      <c r="U790094" s="119"/>
    </row>
    <row r="790095" spans="21:21" ht="15" customHeight="1">
      <c r="U790095" s="119"/>
    </row>
    <row r="790096" spans="21:21" ht="15" customHeight="1">
      <c r="U790096" s="119"/>
    </row>
    <row r="790097" spans="21:21" ht="15" customHeight="1">
      <c r="U790097" s="119"/>
    </row>
    <row r="790098" spans="21:21" ht="15" customHeight="1">
      <c r="U790098" s="119"/>
    </row>
    <row r="790099" spans="21:21" ht="15" customHeight="1">
      <c r="U790099" s="119"/>
    </row>
    <row r="790100" spans="21:21" ht="15" customHeight="1">
      <c r="U790100" s="119"/>
    </row>
    <row r="790101" spans="21:21" ht="15" customHeight="1">
      <c r="U790101" s="119"/>
    </row>
    <row r="790102" spans="21:21" ht="15" customHeight="1">
      <c r="U790102" s="119"/>
    </row>
    <row r="790103" spans="21:21" ht="15" customHeight="1">
      <c r="U790103" s="119"/>
    </row>
    <row r="790104" spans="21:21" ht="15" customHeight="1">
      <c r="U790104" s="119"/>
    </row>
    <row r="790105" spans="21:21" ht="15" customHeight="1">
      <c r="U790105" s="119"/>
    </row>
    <row r="790106" spans="21:21" ht="15" customHeight="1">
      <c r="U790106" s="119"/>
    </row>
    <row r="790107" spans="21:21" ht="15" customHeight="1">
      <c r="U790107" s="119"/>
    </row>
    <row r="790108" spans="21:21" ht="15" customHeight="1">
      <c r="U790108" s="119"/>
    </row>
    <row r="790109" spans="21:21" ht="15" customHeight="1">
      <c r="U790109" s="119"/>
    </row>
    <row r="790110" spans="21:21" ht="15" customHeight="1">
      <c r="U790110" s="119"/>
    </row>
    <row r="790111" spans="21:21" ht="15" customHeight="1">
      <c r="U790111" s="119"/>
    </row>
    <row r="790112" spans="21:21" ht="15" customHeight="1">
      <c r="U790112" s="119"/>
    </row>
    <row r="790113" spans="21:21" ht="15" customHeight="1">
      <c r="U790113" s="119"/>
    </row>
    <row r="790114" spans="21:21" ht="15" customHeight="1">
      <c r="U790114" s="119"/>
    </row>
    <row r="790115" spans="21:21" ht="15" customHeight="1">
      <c r="U790115" s="119"/>
    </row>
    <row r="790116" spans="21:21" ht="15" customHeight="1">
      <c r="U790116" s="119"/>
    </row>
    <row r="790117" spans="21:21" ht="15" customHeight="1">
      <c r="U790117" s="119"/>
    </row>
    <row r="790118" spans="21:21" ht="15" customHeight="1">
      <c r="U790118" s="119"/>
    </row>
    <row r="790119" spans="21:21" ht="15" customHeight="1">
      <c r="U790119" s="119"/>
    </row>
    <row r="790120" spans="21:21" ht="15" customHeight="1">
      <c r="U790120" s="119"/>
    </row>
    <row r="790121" spans="21:21" ht="15" customHeight="1">
      <c r="U790121" s="119"/>
    </row>
    <row r="790122" spans="21:21" ht="15" customHeight="1">
      <c r="U790122" s="119"/>
    </row>
    <row r="790123" spans="21:21" ht="15" customHeight="1">
      <c r="U790123" s="119"/>
    </row>
    <row r="790124" spans="21:21" ht="15" customHeight="1">
      <c r="U790124" s="119"/>
    </row>
    <row r="790125" spans="21:21" ht="15" customHeight="1">
      <c r="U790125" s="119"/>
    </row>
    <row r="790126" spans="21:21" ht="15" customHeight="1">
      <c r="U790126" s="119"/>
    </row>
    <row r="790127" spans="21:21" ht="15" customHeight="1">
      <c r="U790127" s="119"/>
    </row>
    <row r="790128" spans="21:21" ht="15" customHeight="1">
      <c r="U790128" s="119"/>
    </row>
    <row r="790129" spans="21:21" ht="15" customHeight="1">
      <c r="U790129" s="119"/>
    </row>
    <row r="790130" spans="21:21" ht="15" customHeight="1">
      <c r="U790130" s="119"/>
    </row>
    <row r="790131" spans="21:21" ht="15" customHeight="1">
      <c r="U790131" s="119"/>
    </row>
    <row r="790132" spans="21:21" ht="15" customHeight="1">
      <c r="U790132" s="119"/>
    </row>
    <row r="790133" spans="21:21" ht="15" customHeight="1">
      <c r="U790133" s="119"/>
    </row>
    <row r="790134" spans="21:21" ht="15" customHeight="1">
      <c r="U790134" s="119"/>
    </row>
    <row r="790135" spans="21:21" ht="15" customHeight="1">
      <c r="U790135" s="119"/>
    </row>
    <row r="790136" spans="21:21" ht="15" customHeight="1">
      <c r="U790136" s="119"/>
    </row>
    <row r="790137" spans="21:21" ht="15" customHeight="1">
      <c r="U790137" s="119"/>
    </row>
    <row r="790138" spans="21:21" ht="15" customHeight="1">
      <c r="U790138" s="119"/>
    </row>
    <row r="790139" spans="21:21" ht="15" customHeight="1">
      <c r="U790139" s="119"/>
    </row>
    <row r="790140" spans="21:21" ht="15" customHeight="1">
      <c r="U790140" s="119"/>
    </row>
    <row r="790141" spans="21:21" ht="15" customHeight="1">
      <c r="U790141" s="119"/>
    </row>
    <row r="790142" spans="21:21" ht="15" customHeight="1">
      <c r="U790142" s="119"/>
    </row>
    <row r="790143" spans="21:21" ht="15" customHeight="1">
      <c r="U790143" s="119"/>
    </row>
    <row r="790144" spans="21:21" ht="15" customHeight="1">
      <c r="U790144" s="119"/>
    </row>
    <row r="790145" spans="21:21" ht="15" customHeight="1">
      <c r="U790145" s="119"/>
    </row>
    <row r="790146" spans="21:21" ht="15" customHeight="1">
      <c r="U790146" s="119"/>
    </row>
    <row r="790147" spans="21:21" ht="15" customHeight="1">
      <c r="U790147" s="119"/>
    </row>
    <row r="790148" spans="21:21" ht="15" customHeight="1">
      <c r="U790148" s="119"/>
    </row>
    <row r="790149" spans="21:21" ht="15" customHeight="1">
      <c r="U790149" s="119"/>
    </row>
    <row r="790150" spans="21:21" ht="15" customHeight="1">
      <c r="U790150" s="119"/>
    </row>
    <row r="790151" spans="21:21" ht="15" customHeight="1">
      <c r="U790151" s="119"/>
    </row>
    <row r="790152" spans="21:21" ht="15" customHeight="1">
      <c r="U790152" s="119"/>
    </row>
    <row r="790153" spans="21:21" ht="15" customHeight="1">
      <c r="U790153" s="119"/>
    </row>
    <row r="790154" spans="21:21" ht="15" customHeight="1">
      <c r="U790154" s="119"/>
    </row>
    <row r="790155" spans="21:21" ht="15" customHeight="1">
      <c r="U790155" s="119"/>
    </row>
    <row r="790156" spans="21:21" ht="15" customHeight="1">
      <c r="U790156" s="119"/>
    </row>
    <row r="790157" spans="21:21" ht="15" customHeight="1">
      <c r="U790157" s="119"/>
    </row>
    <row r="790158" spans="21:21" ht="15" customHeight="1">
      <c r="U790158" s="119"/>
    </row>
    <row r="790159" spans="21:21" ht="15" customHeight="1">
      <c r="U790159" s="119"/>
    </row>
    <row r="790160" spans="21:21" ht="15" customHeight="1">
      <c r="U790160" s="119"/>
    </row>
    <row r="790161" spans="21:21" ht="15" customHeight="1">
      <c r="U790161" s="119"/>
    </row>
    <row r="790162" spans="21:21" ht="15" customHeight="1">
      <c r="U790162" s="119"/>
    </row>
    <row r="790163" spans="21:21" ht="15" customHeight="1">
      <c r="U790163" s="119"/>
    </row>
    <row r="790164" spans="21:21" ht="15" customHeight="1">
      <c r="U790164" s="119"/>
    </row>
    <row r="790165" spans="21:21" ht="15" customHeight="1">
      <c r="U790165" s="119"/>
    </row>
    <row r="790166" spans="21:21" ht="15" customHeight="1">
      <c r="U790166" s="119"/>
    </row>
    <row r="790167" spans="21:21" ht="15" customHeight="1">
      <c r="U790167" s="119"/>
    </row>
    <row r="790168" spans="21:21" ht="15" customHeight="1">
      <c r="U790168" s="119"/>
    </row>
    <row r="790169" spans="21:21" ht="15" customHeight="1">
      <c r="U790169" s="119"/>
    </row>
    <row r="790170" spans="21:21" ht="15" customHeight="1">
      <c r="U790170" s="119"/>
    </row>
    <row r="790171" spans="21:21" ht="15" customHeight="1">
      <c r="U790171" s="119"/>
    </row>
    <row r="790172" spans="21:21" ht="15" customHeight="1">
      <c r="U790172" s="119"/>
    </row>
    <row r="790173" spans="21:21" ht="15" customHeight="1">
      <c r="U790173" s="119"/>
    </row>
    <row r="790174" spans="21:21" ht="15" customHeight="1">
      <c r="U790174" s="119"/>
    </row>
    <row r="790175" spans="21:21" ht="15" customHeight="1">
      <c r="U790175" s="119"/>
    </row>
    <row r="790176" spans="21:21" ht="15" customHeight="1">
      <c r="U790176" s="119"/>
    </row>
    <row r="790177" spans="21:21" ht="15" customHeight="1">
      <c r="U790177" s="119"/>
    </row>
    <row r="790178" spans="21:21" ht="15" customHeight="1">
      <c r="U790178" s="119"/>
    </row>
    <row r="790179" spans="21:21" ht="15" customHeight="1">
      <c r="U790179" s="119"/>
    </row>
    <row r="790180" spans="21:21" ht="15" customHeight="1">
      <c r="U790180" s="119"/>
    </row>
    <row r="790181" spans="21:21" ht="15" customHeight="1">
      <c r="U790181" s="119"/>
    </row>
    <row r="790182" spans="21:21" ht="15" customHeight="1">
      <c r="U790182" s="119"/>
    </row>
    <row r="790183" spans="21:21" ht="15" customHeight="1">
      <c r="U790183" s="119"/>
    </row>
    <row r="790184" spans="21:21" ht="15" customHeight="1">
      <c r="U790184" s="119"/>
    </row>
    <row r="790185" spans="21:21" ht="15" customHeight="1">
      <c r="U790185" s="119"/>
    </row>
    <row r="790186" spans="21:21" ht="15" customHeight="1">
      <c r="U790186" s="119"/>
    </row>
    <row r="790187" spans="21:21" ht="15" customHeight="1">
      <c r="U790187" s="119"/>
    </row>
    <row r="790188" spans="21:21" ht="15" customHeight="1">
      <c r="U790188" s="119"/>
    </row>
    <row r="790189" spans="21:21" ht="15" customHeight="1">
      <c r="U790189" s="119"/>
    </row>
    <row r="790190" spans="21:21" ht="15" customHeight="1">
      <c r="U790190" s="119"/>
    </row>
    <row r="790191" spans="21:21" ht="15" customHeight="1">
      <c r="U790191" s="119"/>
    </row>
    <row r="790192" spans="21:21" ht="15" customHeight="1">
      <c r="U790192" s="119"/>
    </row>
    <row r="790193" spans="21:21" ht="15" customHeight="1">
      <c r="U790193" s="119"/>
    </row>
    <row r="790194" spans="21:21" ht="15" customHeight="1">
      <c r="U790194" s="119"/>
    </row>
    <row r="790195" spans="21:21" ht="15" customHeight="1">
      <c r="U790195" s="119"/>
    </row>
    <row r="790196" spans="21:21" ht="15" customHeight="1">
      <c r="U790196" s="119"/>
    </row>
    <row r="790197" spans="21:21" ht="15" customHeight="1">
      <c r="U790197" s="119"/>
    </row>
    <row r="790198" spans="21:21" ht="15" customHeight="1">
      <c r="U790198" s="119"/>
    </row>
    <row r="790199" spans="21:21" ht="15" customHeight="1">
      <c r="U790199" s="119"/>
    </row>
    <row r="790200" spans="21:21" ht="15" customHeight="1">
      <c r="U790200" s="119"/>
    </row>
    <row r="790201" spans="21:21" ht="15" customHeight="1">
      <c r="U790201" s="119"/>
    </row>
    <row r="790202" spans="21:21" ht="15" customHeight="1">
      <c r="U790202" s="119"/>
    </row>
    <row r="790203" spans="21:21" ht="15" customHeight="1">
      <c r="U790203" s="119"/>
    </row>
    <row r="790204" spans="21:21" ht="15" customHeight="1">
      <c r="U790204" s="119"/>
    </row>
    <row r="790205" spans="21:21" ht="15" customHeight="1">
      <c r="U790205" s="119"/>
    </row>
    <row r="790206" spans="21:21" ht="15" customHeight="1">
      <c r="U790206" s="119"/>
    </row>
    <row r="790207" spans="21:21" ht="15" customHeight="1">
      <c r="U790207" s="119"/>
    </row>
    <row r="790208" spans="21:21" ht="15" customHeight="1">
      <c r="U790208" s="119"/>
    </row>
    <row r="790209" spans="21:21" ht="15" customHeight="1">
      <c r="U790209" s="119"/>
    </row>
    <row r="790210" spans="21:21" ht="15" customHeight="1">
      <c r="U790210" s="119"/>
    </row>
    <row r="790211" spans="21:21" ht="15" customHeight="1">
      <c r="U790211" s="119"/>
    </row>
    <row r="790212" spans="21:21" ht="15" customHeight="1">
      <c r="U790212" s="119"/>
    </row>
    <row r="790213" spans="21:21" ht="15" customHeight="1">
      <c r="U790213" s="119"/>
    </row>
    <row r="790214" spans="21:21" ht="15" customHeight="1">
      <c r="U790214" s="119"/>
    </row>
    <row r="790215" spans="21:21" ht="15" customHeight="1">
      <c r="U790215" s="119"/>
    </row>
    <row r="790216" spans="21:21" ht="15" customHeight="1">
      <c r="U790216" s="119"/>
    </row>
    <row r="790217" spans="21:21" ht="15" customHeight="1">
      <c r="U790217" s="119"/>
    </row>
    <row r="790218" spans="21:21" ht="15" customHeight="1">
      <c r="U790218" s="119"/>
    </row>
    <row r="790219" spans="21:21" ht="15" customHeight="1">
      <c r="U790219" s="119"/>
    </row>
    <row r="790220" spans="21:21" ht="15" customHeight="1">
      <c r="U790220" s="119"/>
    </row>
    <row r="790221" spans="21:21" ht="15" customHeight="1">
      <c r="U790221" s="119"/>
    </row>
    <row r="790222" spans="21:21" ht="15" customHeight="1">
      <c r="U790222" s="119"/>
    </row>
    <row r="790223" spans="21:21" ht="15" customHeight="1">
      <c r="U790223" s="119"/>
    </row>
    <row r="790224" spans="21:21" ht="15" customHeight="1">
      <c r="U790224" s="119"/>
    </row>
    <row r="790225" spans="21:21" ht="15" customHeight="1">
      <c r="U790225" s="119"/>
    </row>
    <row r="790226" spans="21:21" ht="15" customHeight="1">
      <c r="U790226" s="119"/>
    </row>
    <row r="790227" spans="21:21" ht="15" customHeight="1">
      <c r="U790227" s="119"/>
    </row>
    <row r="790228" spans="21:21" ht="15" customHeight="1">
      <c r="U790228" s="119"/>
    </row>
    <row r="790229" spans="21:21" ht="15" customHeight="1">
      <c r="U790229" s="119"/>
    </row>
    <row r="790230" spans="21:21" ht="15" customHeight="1">
      <c r="U790230" s="119"/>
    </row>
    <row r="790231" spans="21:21" ht="15" customHeight="1">
      <c r="U790231" s="119"/>
    </row>
    <row r="790232" spans="21:21" ht="15" customHeight="1">
      <c r="U790232" s="119"/>
    </row>
    <row r="790233" spans="21:21" ht="15" customHeight="1">
      <c r="U790233" s="119"/>
    </row>
    <row r="790234" spans="21:21" ht="15" customHeight="1">
      <c r="U790234" s="119"/>
    </row>
    <row r="790235" spans="21:21" ht="15" customHeight="1">
      <c r="U790235" s="119"/>
    </row>
    <row r="790236" spans="21:21" ht="15" customHeight="1">
      <c r="U790236" s="119"/>
    </row>
    <row r="790237" spans="21:21" ht="15" customHeight="1">
      <c r="U790237" s="119"/>
    </row>
    <row r="790238" spans="21:21" ht="15" customHeight="1">
      <c r="U790238" s="119"/>
    </row>
    <row r="790239" spans="21:21" ht="15" customHeight="1">
      <c r="U790239" s="119"/>
    </row>
    <row r="790240" spans="21:21" ht="15" customHeight="1">
      <c r="U790240" s="119"/>
    </row>
    <row r="790241" spans="21:21" ht="15" customHeight="1">
      <c r="U790241" s="119"/>
    </row>
    <row r="790242" spans="21:21" ht="15" customHeight="1">
      <c r="U790242" s="119"/>
    </row>
    <row r="790243" spans="21:21" ht="15" customHeight="1">
      <c r="U790243" s="119"/>
    </row>
    <row r="790244" spans="21:21" ht="15" customHeight="1">
      <c r="U790244" s="119"/>
    </row>
    <row r="790245" spans="21:21" ht="15" customHeight="1">
      <c r="U790245" s="119"/>
    </row>
    <row r="790246" spans="21:21" ht="15" customHeight="1">
      <c r="U790246" s="119"/>
    </row>
    <row r="790247" spans="21:21" ht="15" customHeight="1">
      <c r="U790247" s="119"/>
    </row>
    <row r="790248" spans="21:21" ht="15" customHeight="1">
      <c r="U790248" s="119"/>
    </row>
    <row r="790249" spans="21:21" ht="15" customHeight="1">
      <c r="U790249" s="119"/>
    </row>
    <row r="790250" spans="21:21" ht="15" customHeight="1">
      <c r="U790250" s="119"/>
    </row>
    <row r="790251" spans="21:21" ht="15" customHeight="1">
      <c r="U790251" s="119"/>
    </row>
    <row r="790252" spans="21:21" ht="15" customHeight="1">
      <c r="U790252" s="119"/>
    </row>
    <row r="790253" spans="21:21" ht="15" customHeight="1">
      <c r="U790253" s="119"/>
    </row>
    <row r="790254" spans="21:21" ht="15" customHeight="1">
      <c r="U790254" s="119"/>
    </row>
    <row r="790255" spans="21:21" ht="15" customHeight="1">
      <c r="U790255" s="119"/>
    </row>
    <row r="790256" spans="21:21" ht="15" customHeight="1">
      <c r="U790256" s="119"/>
    </row>
    <row r="790257" spans="21:21" ht="15" customHeight="1">
      <c r="U790257" s="119"/>
    </row>
    <row r="790258" spans="21:21" ht="15" customHeight="1">
      <c r="U790258" s="119"/>
    </row>
    <row r="790259" spans="21:21" ht="15" customHeight="1">
      <c r="U790259" s="119"/>
    </row>
    <row r="790260" spans="21:21" ht="15" customHeight="1">
      <c r="U790260" s="119"/>
    </row>
    <row r="790261" spans="21:21" ht="15" customHeight="1">
      <c r="U790261" s="119"/>
    </row>
    <row r="790262" spans="21:21" ht="15" customHeight="1">
      <c r="U790262" s="119"/>
    </row>
    <row r="790263" spans="21:21" ht="15" customHeight="1">
      <c r="U790263" s="119"/>
    </row>
    <row r="790264" spans="21:21" ht="15" customHeight="1">
      <c r="U790264" s="119"/>
    </row>
    <row r="790265" spans="21:21" ht="15" customHeight="1">
      <c r="U790265" s="119"/>
    </row>
    <row r="790266" spans="21:21" ht="15" customHeight="1">
      <c r="U790266" s="119"/>
    </row>
    <row r="790267" spans="21:21" ht="15" customHeight="1">
      <c r="U790267" s="119"/>
    </row>
    <row r="790268" spans="21:21" ht="15" customHeight="1">
      <c r="U790268" s="119"/>
    </row>
    <row r="790269" spans="21:21" ht="15" customHeight="1">
      <c r="U790269" s="119"/>
    </row>
    <row r="790270" spans="21:21" ht="15" customHeight="1">
      <c r="U790270" s="119"/>
    </row>
    <row r="790271" spans="21:21" ht="15" customHeight="1">
      <c r="U790271" s="119"/>
    </row>
    <row r="790272" spans="21:21" ht="15" customHeight="1">
      <c r="U790272" s="119"/>
    </row>
    <row r="790273" spans="21:21" ht="15" customHeight="1">
      <c r="U790273" s="119"/>
    </row>
    <row r="790274" spans="21:21" ht="15" customHeight="1">
      <c r="U790274" s="119"/>
    </row>
    <row r="790275" spans="21:21" ht="15" customHeight="1">
      <c r="U790275" s="119"/>
    </row>
    <row r="790276" spans="21:21" ht="15" customHeight="1">
      <c r="U790276" s="119"/>
    </row>
    <row r="790277" spans="21:21" ht="15" customHeight="1">
      <c r="U790277" s="119"/>
    </row>
    <row r="790278" spans="21:21" ht="15" customHeight="1">
      <c r="U790278" s="119"/>
    </row>
    <row r="790279" spans="21:21" ht="15" customHeight="1">
      <c r="U790279" s="119"/>
    </row>
    <row r="790280" spans="21:21" ht="15" customHeight="1">
      <c r="U790280" s="119"/>
    </row>
    <row r="790281" spans="21:21" ht="15" customHeight="1">
      <c r="U790281" s="119"/>
    </row>
    <row r="790282" spans="21:21" ht="15" customHeight="1">
      <c r="U790282" s="119"/>
    </row>
    <row r="790283" spans="21:21" ht="15" customHeight="1">
      <c r="U790283" s="119"/>
    </row>
    <row r="790284" spans="21:21" ht="15" customHeight="1">
      <c r="U790284" s="119"/>
    </row>
    <row r="790285" spans="21:21" ht="15" customHeight="1">
      <c r="U790285" s="119"/>
    </row>
    <row r="790286" spans="21:21" ht="15" customHeight="1">
      <c r="U790286" s="119"/>
    </row>
    <row r="790287" spans="21:21" ht="15" customHeight="1">
      <c r="U790287" s="119"/>
    </row>
    <row r="790288" spans="21:21" ht="15" customHeight="1">
      <c r="U790288" s="119"/>
    </row>
    <row r="790289" spans="21:21" ht="15" customHeight="1">
      <c r="U790289" s="119"/>
    </row>
    <row r="790290" spans="21:21" ht="15" customHeight="1">
      <c r="U790290" s="119"/>
    </row>
    <row r="790291" spans="21:21" ht="15" customHeight="1">
      <c r="U790291" s="119"/>
    </row>
    <row r="790292" spans="21:21" ht="15" customHeight="1">
      <c r="U790292" s="119"/>
    </row>
    <row r="790293" spans="21:21" ht="15" customHeight="1">
      <c r="U790293" s="119"/>
    </row>
    <row r="790294" spans="21:21" ht="15" customHeight="1">
      <c r="U790294" s="119"/>
    </row>
    <row r="790295" spans="21:21" ht="15" customHeight="1">
      <c r="U790295" s="119"/>
    </row>
    <row r="790296" spans="21:21" ht="15" customHeight="1">
      <c r="U790296" s="119"/>
    </row>
    <row r="790297" spans="21:21" ht="15" customHeight="1">
      <c r="U790297" s="119"/>
    </row>
    <row r="790298" spans="21:21" ht="15" customHeight="1">
      <c r="U790298" s="119"/>
    </row>
    <row r="790299" spans="21:21" ht="15" customHeight="1">
      <c r="U790299" s="119"/>
    </row>
    <row r="790300" spans="21:21" ht="15" customHeight="1">
      <c r="U790300" s="119"/>
    </row>
    <row r="790301" spans="21:21" ht="15" customHeight="1">
      <c r="U790301" s="119"/>
    </row>
    <row r="790302" spans="21:21" ht="15" customHeight="1">
      <c r="U790302" s="119"/>
    </row>
    <row r="790303" spans="21:21" ht="15" customHeight="1">
      <c r="U790303" s="119"/>
    </row>
    <row r="790304" spans="21:21" ht="15" customHeight="1">
      <c r="U790304" s="119"/>
    </row>
    <row r="790305" spans="21:21" ht="15" customHeight="1">
      <c r="U790305" s="119"/>
    </row>
    <row r="790306" spans="21:21" ht="15" customHeight="1">
      <c r="U790306" s="119"/>
    </row>
    <row r="790307" spans="21:21" ht="15" customHeight="1">
      <c r="U790307" s="119"/>
    </row>
    <row r="790308" spans="21:21" ht="15" customHeight="1">
      <c r="U790308" s="119"/>
    </row>
    <row r="790309" spans="21:21" ht="15" customHeight="1">
      <c r="U790309" s="119"/>
    </row>
    <row r="790310" spans="21:21" ht="15" customHeight="1">
      <c r="U790310" s="119"/>
    </row>
    <row r="790311" spans="21:21" ht="15" customHeight="1">
      <c r="U790311" s="119"/>
    </row>
    <row r="790312" spans="21:21" ht="15" customHeight="1">
      <c r="U790312" s="119"/>
    </row>
    <row r="790313" spans="21:21" ht="15" customHeight="1">
      <c r="U790313" s="119"/>
    </row>
    <row r="790314" spans="21:21" ht="15" customHeight="1">
      <c r="U790314" s="119"/>
    </row>
    <row r="790315" spans="21:21" ht="15" customHeight="1">
      <c r="U790315" s="119"/>
    </row>
    <row r="790316" spans="21:21" ht="15" customHeight="1">
      <c r="U790316" s="119"/>
    </row>
    <row r="790317" spans="21:21" ht="15" customHeight="1">
      <c r="U790317" s="119"/>
    </row>
    <row r="790318" spans="21:21" ht="15" customHeight="1">
      <c r="U790318" s="119"/>
    </row>
    <row r="790319" spans="21:21" ht="15" customHeight="1">
      <c r="U790319" s="119"/>
    </row>
    <row r="790320" spans="21:21" ht="15" customHeight="1">
      <c r="U790320" s="119"/>
    </row>
    <row r="790321" spans="21:21" ht="15" customHeight="1">
      <c r="U790321" s="119"/>
    </row>
    <row r="790322" spans="21:21" ht="15" customHeight="1">
      <c r="U790322" s="119"/>
    </row>
    <row r="790323" spans="21:21" ht="15" customHeight="1">
      <c r="U790323" s="119"/>
    </row>
    <row r="790324" spans="21:21" ht="15" customHeight="1">
      <c r="U790324" s="119"/>
    </row>
    <row r="790325" spans="21:21" ht="15" customHeight="1">
      <c r="U790325" s="119"/>
    </row>
    <row r="790326" spans="21:21" ht="15" customHeight="1">
      <c r="U790326" s="119"/>
    </row>
    <row r="790327" spans="21:21" ht="15" customHeight="1">
      <c r="U790327" s="119"/>
    </row>
    <row r="790328" spans="21:21" ht="15" customHeight="1">
      <c r="U790328" s="119"/>
    </row>
    <row r="790329" spans="21:21" ht="15" customHeight="1">
      <c r="U790329" s="119"/>
    </row>
    <row r="790330" spans="21:21" ht="15" customHeight="1">
      <c r="U790330" s="119"/>
    </row>
    <row r="790331" spans="21:21" ht="15" customHeight="1">
      <c r="U790331" s="119"/>
    </row>
    <row r="790332" spans="21:21" ht="15" customHeight="1">
      <c r="U790332" s="119"/>
    </row>
    <row r="790333" spans="21:21" ht="15" customHeight="1">
      <c r="U790333" s="119"/>
    </row>
    <row r="790334" spans="21:21" ht="15" customHeight="1">
      <c r="U790334" s="119"/>
    </row>
    <row r="790335" spans="21:21" ht="15" customHeight="1">
      <c r="U790335" s="119"/>
    </row>
    <row r="790336" spans="21:21" ht="15" customHeight="1">
      <c r="U790336" s="119"/>
    </row>
    <row r="790337" spans="21:21" ht="15" customHeight="1">
      <c r="U790337" s="119"/>
    </row>
    <row r="790338" spans="21:21" ht="15" customHeight="1">
      <c r="U790338" s="119"/>
    </row>
    <row r="790339" spans="21:21" ht="15" customHeight="1">
      <c r="U790339" s="119"/>
    </row>
    <row r="790340" spans="21:21" ht="15" customHeight="1">
      <c r="U790340" s="119"/>
    </row>
    <row r="790341" spans="21:21" ht="15" customHeight="1">
      <c r="U790341" s="119"/>
    </row>
    <row r="790342" spans="21:21" ht="15" customHeight="1">
      <c r="U790342" s="119"/>
    </row>
    <row r="790343" spans="21:21" ht="15" customHeight="1">
      <c r="U790343" s="119"/>
    </row>
    <row r="790344" spans="21:21" ht="15" customHeight="1">
      <c r="U790344" s="119"/>
    </row>
    <row r="790345" spans="21:21" ht="15" customHeight="1">
      <c r="U790345" s="119"/>
    </row>
    <row r="790346" spans="21:21" ht="15" customHeight="1">
      <c r="U790346" s="119"/>
    </row>
    <row r="790347" spans="21:21" ht="15" customHeight="1">
      <c r="U790347" s="119"/>
    </row>
    <row r="790348" spans="21:21" ht="15" customHeight="1">
      <c r="U790348" s="119"/>
    </row>
    <row r="790349" spans="21:21" ht="15" customHeight="1">
      <c r="U790349" s="119"/>
    </row>
    <row r="790350" spans="21:21" ht="15" customHeight="1">
      <c r="U790350" s="119"/>
    </row>
    <row r="790351" spans="21:21" ht="15" customHeight="1">
      <c r="U790351" s="119"/>
    </row>
    <row r="790352" spans="21:21" ht="15" customHeight="1">
      <c r="U790352" s="119"/>
    </row>
    <row r="790353" spans="21:21" ht="15" customHeight="1">
      <c r="U790353" s="119"/>
    </row>
    <row r="790354" spans="21:21" ht="15" customHeight="1">
      <c r="U790354" s="119"/>
    </row>
    <row r="790355" spans="21:21" ht="15" customHeight="1">
      <c r="U790355" s="119"/>
    </row>
    <row r="790356" spans="21:21" ht="15" customHeight="1">
      <c r="U790356" s="119"/>
    </row>
    <row r="790357" spans="21:21" ht="15" customHeight="1">
      <c r="U790357" s="119"/>
    </row>
    <row r="790358" spans="21:21" ht="15" customHeight="1">
      <c r="U790358" s="119"/>
    </row>
    <row r="790359" spans="21:21" ht="15" customHeight="1">
      <c r="U790359" s="119"/>
    </row>
    <row r="790360" spans="21:21" ht="15" customHeight="1">
      <c r="U790360" s="119"/>
    </row>
    <row r="790361" spans="21:21" ht="15" customHeight="1">
      <c r="U790361" s="119"/>
    </row>
    <row r="790362" spans="21:21" ht="15" customHeight="1">
      <c r="U790362" s="119"/>
    </row>
    <row r="790363" spans="21:21" ht="15" customHeight="1">
      <c r="U790363" s="119"/>
    </row>
    <row r="790364" spans="21:21" ht="15" customHeight="1">
      <c r="U790364" s="119"/>
    </row>
    <row r="790365" spans="21:21" ht="15" customHeight="1">
      <c r="U790365" s="119"/>
    </row>
    <row r="790366" spans="21:21" ht="15" customHeight="1">
      <c r="U790366" s="119"/>
    </row>
    <row r="790367" spans="21:21" ht="15" customHeight="1">
      <c r="U790367" s="119"/>
    </row>
    <row r="790368" spans="21:21" ht="15" customHeight="1">
      <c r="U790368" s="119"/>
    </row>
    <row r="790369" spans="21:21" ht="15" customHeight="1">
      <c r="U790369" s="119"/>
    </row>
    <row r="790370" spans="21:21" ht="15" customHeight="1">
      <c r="U790370" s="119"/>
    </row>
    <row r="790371" spans="21:21" ht="15" customHeight="1">
      <c r="U790371" s="119"/>
    </row>
    <row r="790372" spans="21:21" ht="15" customHeight="1">
      <c r="U790372" s="119"/>
    </row>
    <row r="790373" spans="21:21" ht="15" customHeight="1">
      <c r="U790373" s="119"/>
    </row>
    <row r="790374" spans="21:21" ht="15" customHeight="1">
      <c r="U790374" s="119"/>
    </row>
    <row r="790375" spans="21:21" ht="15" customHeight="1">
      <c r="U790375" s="119"/>
    </row>
    <row r="790376" spans="21:21" ht="15" customHeight="1">
      <c r="U790376" s="119"/>
    </row>
    <row r="790377" spans="21:21" ht="15" customHeight="1">
      <c r="U790377" s="119"/>
    </row>
    <row r="790378" spans="21:21" ht="15" customHeight="1">
      <c r="U790378" s="119"/>
    </row>
    <row r="790379" spans="21:21" ht="15" customHeight="1">
      <c r="U790379" s="119"/>
    </row>
    <row r="790380" spans="21:21" ht="15" customHeight="1">
      <c r="U790380" s="119"/>
    </row>
    <row r="790381" spans="21:21" ht="15" customHeight="1">
      <c r="U790381" s="119"/>
    </row>
    <row r="790382" spans="21:21" ht="15" customHeight="1">
      <c r="U790382" s="119"/>
    </row>
    <row r="790383" spans="21:21" ht="15" customHeight="1">
      <c r="U790383" s="119"/>
    </row>
    <row r="790384" spans="21:21" ht="15" customHeight="1">
      <c r="U790384" s="119"/>
    </row>
    <row r="790385" spans="21:21" ht="15" customHeight="1">
      <c r="U790385" s="119"/>
    </row>
    <row r="790386" spans="21:21" ht="15" customHeight="1">
      <c r="U790386" s="119"/>
    </row>
    <row r="790387" spans="21:21" ht="15" customHeight="1">
      <c r="U790387" s="119"/>
    </row>
    <row r="790388" spans="21:21" ht="15" customHeight="1">
      <c r="U790388" s="119"/>
    </row>
    <row r="790389" spans="21:21" ht="15" customHeight="1">
      <c r="U790389" s="119"/>
    </row>
    <row r="790390" spans="21:21" ht="15" customHeight="1">
      <c r="U790390" s="119"/>
    </row>
    <row r="790391" spans="21:21" ht="15" customHeight="1">
      <c r="U790391" s="119"/>
    </row>
    <row r="790392" spans="21:21" ht="15" customHeight="1">
      <c r="U790392" s="119"/>
    </row>
    <row r="790393" spans="21:21" ht="15" customHeight="1">
      <c r="U790393" s="119"/>
    </row>
    <row r="790394" spans="21:21" ht="15" customHeight="1">
      <c r="U790394" s="119"/>
    </row>
    <row r="790395" spans="21:21" ht="15" customHeight="1">
      <c r="U790395" s="119"/>
    </row>
    <row r="790396" spans="21:21" ht="15" customHeight="1">
      <c r="U790396" s="119"/>
    </row>
    <row r="790397" spans="21:21" ht="15" customHeight="1">
      <c r="U790397" s="119"/>
    </row>
    <row r="790398" spans="21:21" ht="15" customHeight="1">
      <c r="U790398" s="119"/>
    </row>
    <row r="790399" spans="21:21" ht="15" customHeight="1">
      <c r="U790399" s="119"/>
    </row>
    <row r="790400" spans="21:21" ht="15" customHeight="1">
      <c r="U790400" s="119"/>
    </row>
    <row r="790401" spans="21:21" ht="15" customHeight="1">
      <c r="U790401" s="119"/>
    </row>
    <row r="790402" spans="21:21" ht="15" customHeight="1">
      <c r="U790402" s="119"/>
    </row>
    <row r="790403" spans="21:21" ht="15" customHeight="1">
      <c r="U790403" s="119"/>
    </row>
    <row r="790404" spans="21:21" ht="15" customHeight="1">
      <c r="U790404" s="119"/>
    </row>
    <row r="790405" spans="21:21" ht="15" customHeight="1">
      <c r="U790405" s="119"/>
    </row>
    <row r="790406" spans="21:21" ht="15" customHeight="1">
      <c r="U790406" s="119"/>
    </row>
    <row r="790407" spans="21:21" ht="15" customHeight="1">
      <c r="U790407" s="119"/>
    </row>
    <row r="790408" spans="21:21" ht="15" customHeight="1">
      <c r="U790408" s="119"/>
    </row>
    <row r="790409" spans="21:21" ht="15" customHeight="1">
      <c r="U790409" s="119"/>
    </row>
    <row r="790410" spans="21:21" ht="15" customHeight="1">
      <c r="U790410" s="119"/>
    </row>
    <row r="790411" spans="21:21" ht="15" customHeight="1">
      <c r="U790411" s="119"/>
    </row>
    <row r="790412" spans="21:21" ht="15" customHeight="1">
      <c r="U790412" s="119"/>
    </row>
    <row r="790413" spans="21:21" ht="15" customHeight="1">
      <c r="U790413" s="119"/>
    </row>
    <row r="790414" spans="21:21" ht="15" customHeight="1">
      <c r="U790414" s="119"/>
    </row>
    <row r="790415" spans="21:21" ht="15" customHeight="1">
      <c r="U790415" s="119"/>
    </row>
    <row r="790416" spans="21:21" ht="15" customHeight="1">
      <c r="U790416" s="119"/>
    </row>
    <row r="790417" spans="21:21" ht="15" customHeight="1">
      <c r="U790417" s="119"/>
    </row>
    <row r="790418" spans="21:21" ht="15" customHeight="1">
      <c r="U790418" s="119"/>
    </row>
    <row r="790419" spans="21:21" ht="15" customHeight="1">
      <c r="U790419" s="119"/>
    </row>
    <row r="790420" spans="21:21" ht="15" customHeight="1">
      <c r="U790420" s="119"/>
    </row>
    <row r="790421" spans="21:21" ht="15" customHeight="1">
      <c r="U790421" s="119"/>
    </row>
    <row r="790422" spans="21:21" ht="15" customHeight="1">
      <c r="U790422" s="119"/>
    </row>
    <row r="790423" spans="21:21" ht="15" customHeight="1">
      <c r="U790423" s="119"/>
    </row>
    <row r="790424" spans="21:21" ht="15" customHeight="1">
      <c r="U790424" s="119"/>
    </row>
    <row r="790425" spans="21:21" ht="15" customHeight="1">
      <c r="U790425" s="119"/>
    </row>
    <row r="790426" spans="21:21" ht="15" customHeight="1">
      <c r="U790426" s="119"/>
    </row>
    <row r="790427" spans="21:21" ht="15" customHeight="1">
      <c r="U790427" s="119"/>
    </row>
    <row r="790428" spans="21:21" ht="15" customHeight="1">
      <c r="U790428" s="119"/>
    </row>
    <row r="790429" spans="21:21" ht="15" customHeight="1">
      <c r="U790429" s="119"/>
    </row>
    <row r="790430" spans="21:21" ht="15" customHeight="1">
      <c r="U790430" s="119"/>
    </row>
    <row r="790431" spans="21:21" ht="15" customHeight="1">
      <c r="U790431" s="119"/>
    </row>
    <row r="790432" spans="21:21" ht="15" customHeight="1">
      <c r="U790432" s="119"/>
    </row>
    <row r="790433" spans="21:21" ht="15" customHeight="1">
      <c r="U790433" s="119"/>
    </row>
    <row r="790434" spans="21:21" ht="15" customHeight="1">
      <c r="U790434" s="119"/>
    </row>
    <row r="790435" spans="21:21" ht="15" customHeight="1">
      <c r="U790435" s="119"/>
    </row>
    <row r="790436" spans="21:21" ht="15" customHeight="1">
      <c r="U790436" s="119"/>
    </row>
    <row r="790437" spans="21:21" ht="15" customHeight="1">
      <c r="U790437" s="119"/>
    </row>
    <row r="790438" spans="21:21" ht="15" customHeight="1">
      <c r="U790438" s="119"/>
    </row>
    <row r="790439" spans="21:21" ht="15" customHeight="1">
      <c r="U790439" s="119"/>
    </row>
    <row r="790440" spans="21:21" ht="15" customHeight="1">
      <c r="U790440" s="119"/>
    </row>
    <row r="790441" spans="21:21" ht="15" customHeight="1">
      <c r="U790441" s="119"/>
    </row>
    <row r="790442" spans="21:21" ht="15" customHeight="1">
      <c r="U790442" s="119"/>
    </row>
    <row r="790443" spans="21:21" ht="15" customHeight="1">
      <c r="U790443" s="119"/>
    </row>
    <row r="790444" spans="21:21" ht="15" customHeight="1">
      <c r="U790444" s="119"/>
    </row>
    <row r="790445" spans="21:21" ht="15" customHeight="1">
      <c r="U790445" s="119"/>
    </row>
    <row r="790446" spans="21:21" ht="15" customHeight="1">
      <c r="U790446" s="119"/>
    </row>
    <row r="790447" spans="21:21" ht="15" customHeight="1">
      <c r="U790447" s="119"/>
    </row>
    <row r="790448" spans="21:21" ht="15" customHeight="1">
      <c r="U790448" s="119"/>
    </row>
    <row r="790449" spans="21:21" ht="15" customHeight="1">
      <c r="U790449" s="119"/>
    </row>
    <row r="790450" spans="21:21" ht="15" customHeight="1">
      <c r="U790450" s="119"/>
    </row>
    <row r="790451" spans="21:21" ht="15" customHeight="1">
      <c r="U790451" s="119"/>
    </row>
    <row r="790452" spans="21:21" ht="15" customHeight="1">
      <c r="U790452" s="119"/>
    </row>
    <row r="790453" spans="21:21" ht="15" customHeight="1">
      <c r="U790453" s="119"/>
    </row>
    <row r="790454" spans="21:21" ht="15" customHeight="1">
      <c r="U790454" s="119"/>
    </row>
    <row r="790455" spans="21:21" ht="15" customHeight="1">
      <c r="U790455" s="119"/>
    </row>
    <row r="790456" spans="21:21" ht="15" customHeight="1">
      <c r="U790456" s="119"/>
    </row>
    <row r="790457" spans="21:21" ht="15" customHeight="1">
      <c r="U790457" s="119"/>
    </row>
    <row r="790458" spans="21:21" ht="15" customHeight="1">
      <c r="U790458" s="119"/>
    </row>
    <row r="790459" spans="21:21" ht="15" customHeight="1">
      <c r="U790459" s="119"/>
    </row>
    <row r="790460" spans="21:21" ht="15" customHeight="1">
      <c r="U790460" s="119"/>
    </row>
    <row r="790461" spans="21:21" ht="15" customHeight="1">
      <c r="U790461" s="119"/>
    </row>
    <row r="790462" spans="21:21" ht="15" customHeight="1">
      <c r="U790462" s="119"/>
    </row>
    <row r="790463" spans="21:21" ht="15" customHeight="1">
      <c r="U790463" s="119"/>
    </row>
    <row r="790464" spans="21:21" ht="15" customHeight="1">
      <c r="U790464" s="119"/>
    </row>
    <row r="790465" spans="21:21" ht="15" customHeight="1">
      <c r="U790465" s="119"/>
    </row>
    <row r="790466" spans="21:21" ht="15" customHeight="1">
      <c r="U790466" s="119"/>
    </row>
    <row r="790467" spans="21:21" ht="15" customHeight="1">
      <c r="U790467" s="119"/>
    </row>
    <row r="790468" spans="21:21" ht="15" customHeight="1">
      <c r="U790468" s="119"/>
    </row>
    <row r="790469" spans="21:21" ht="15" customHeight="1">
      <c r="U790469" s="119"/>
    </row>
    <row r="790470" spans="21:21" ht="15" customHeight="1">
      <c r="U790470" s="119"/>
    </row>
    <row r="790471" spans="21:21" ht="15" customHeight="1">
      <c r="U790471" s="119"/>
    </row>
    <row r="790472" spans="21:21" ht="15" customHeight="1">
      <c r="U790472" s="119"/>
    </row>
    <row r="790473" spans="21:21" ht="15" customHeight="1">
      <c r="U790473" s="119"/>
    </row>
    <row r="790474" spans="21:21" ht="15" customHeight="1">
      <c r="U790474" s="119"/>
    </row>
    <row r="790475" spans="21:21" ht="15" customHeight="1">
      <c r="U790475" s="119"/>
    </row>
    <row r="790476" spans="21:21" ht="15" customHeight="1">
      <c r="U790476" s="119"/>
    </row>
    <row r="790477" spans="21:21" ht="15" customHeight="1">
      <c r="U790477" s="119"/>
    </row>
    <row r="790478" spans="21:21" ht="15" customHeight="1">
      <c r="U790478" s="119"/>
    </row>
    <row r="790479" spans="21:21" ht="15" customHeight="1">
      <c r="U790479" s="119"/>
    </row>
    <row r="790480" spans="21:21" ht="15" customHeight="1">
      <c r="U790480" s="119"/>
    </row>
    <row r="790481" spans="21:21" ht="15" customHeight="1">
      <c r="U790481" s="119"/>
    </row>
    <row r="790482" spans="21:21" ht="15" customHeight="1">
      <c r="U790482" s="119"/>
    </row>
    <row r="790483" spans="21:21" ht="15" customHeight="1">
      <c r="U790483" s="119"/>
    </row>
    <row r="790484" spans="21:21" ht="15" customHeight="1">
      <c r="U790484" s="119"/>
    </row>
    <row r="790485" spans="21:21" ht="15" customHeight="1">
      <c r="U790485" s="119"/>
    </row>
    <row r="790486" spans="21:21" ht="15" customHeight="1">
      <c r="U790486" s="119"/>
    </row>
    <row r="790487" spans="21:21" ht="15" customHeight="1">
      <c r="U790487" s="119"/>
    </row>
    <row r="790488" spans="21:21" ht="15" customHeight="1">
      <c r="U790488" s="119"/>
    </row>
    <row r="790489" spans="21:21" ht="15" customHeight="1">
      <c r="U790489" s="119"/>
    </row>
    <row r="790490" spans="21:21" ht="15" customHeight="1">
      <c r="U790490" s="119"/>
    </row>
    <row r="790491" spans="21:21" ht="15" customHeight="1">
      <c r="U790491" s="119"/>
    </row>
    <row r="790492" spans="21:21" ht="15" customHeight="1">
      <c r="U790492" s="119"/>
    </row>
    <row r="790493" spans="21:21" ht="15" customHeight="1">
      <c r="U790493" s="119"/>
    </row>
    <row r="790494" spans="21:21" ht="15" customHeight="1">
      <c r="U790494" s="119"/>
    </row>
    <row r="790495" spans="21:21" ht="15" customHeight="1">
      <c r="U790495" s="119"/>
    </row>
    <row r="790496" spans="21:21" ht="15" customHeight="1">
      <c r="U790496" s="119"/>
    </row>
    <row r="790497" spans="21:21" ht="15" customHeight="1">
      <c r="U790497" s="119"/>
    </row>
    <row r="790498" spans="21:21" ht="15" customHeight="1">
      <c r="U790498" s="119"/>
    </row>
    <row r="790499" spans="21:21" ht="15" customHeight="1">
      <c r="U790499" s="119"/>
    </row>
    <row r="790500" spans="21:21" ht="15" customHeight="1">
      <c r="U790500" s="119"/>
    </row>
    <row r="790501" spans="21:21" ht="15" customHeight="1">
      <c r="U790501" s="119"/>
    </row>
    <row r="790502" spans="21:21" ht="15" customHeight="1">
      <c r="U790502" s="119"/>
    </row>
    <row r="790503" spans="21:21" ht="15" customHeight="1">
      <c r="U790503" s="119"/>
    </row>
    <row r="790504" spans="21:21" ht="15" customHeight="1">
      <c r="U790504" s="119"/>
    </row>
    <row r="790505" spans="21:21" ht="15" customHeight="1">
      <c r="U790505" s="119"/>
    </row>
    <row r="790506" spans="21:21" ht="15" customHeight="1">
      <c r="U790506" s="119"/>
    </row>
    <row r="790507" spans="21:21" ht="15" customHeight="1">
      <c r="U790507" s="119"/>
    </row>
    <row r="790508" spans="21:21" ht="15" customHeight="1">
      <c r="U790508" s="119"/>
    </row>
    <row r="790509" spans="21:21" ht="15" customHeight="1">
      <c r="U790509" s="119"/>
    </row>
    <row r="790510" spans="21:21" ht="15" customHeight="1">
      <c r="U790510" s="119"/>
    </row>
    <row r="790511" spans="21:21" ht="15" customHeight="1">
      <c r="U790511" s="119"/>
    </row>
    <row r="790512" spans="21:21" ht="15" customHeight="1">
      <c r="U790512" s="119"/>
    </row>
    <row r="790513" spans="21:21" ht="15" customHeight="1">
      <c r="U790513" s="119"/>
    </row>
    <row r="790514" spans="21:21" ht="15" customHeight="1">
      <c r="U790514" s="119"/>
    </row>
    <row r="790515" spans="21:21" ht="15" customHeight="1">
      <c r="U790515" s="119"/>
    </row>
    <row r="790516" spans="21:21" ht="15" customHeight="1">
      <c r="U790516" s="119"/>
    </row>
    <row r="790517" spans="21:21" ht="15" customHeight="1">
      <c r="U790517" s="119"/>
    </row>
    <row r="790518" spans="21:21" ht="15" customHeight="1">
      <c r="U790518" s="119"/>
    </row>
    <row r="790519" spans="21:21" ht="15" customHeight="1">
      <c r="U790519" s="119"/>
    </row>
    <row r="790520" spans="21:21" ht="15" customHeight="1">
      <c r="U790520" s="119"/>
    </row>
    <row r="790521" spans="21:21" ht="15" customHeight="1">
      <c r="U790521" s="119"/>
    </row>
    <row r="790522" spans="21:21" ht="15" customHeight="1">
      <c r="U790522" s="119"/>
    </row>
    <row r="790523" spans="21:21" ht="15" customHeight="1">
      <c r="U790523" s="119"/>
    </row>
    <row r="790524" spans="21:21" ht="15" customHeight="1">
      <c r="U790524" s="119"/>
    </row>
    <row r="790525" spans="21:21" ht="15" customHeight="1">
      <c r="U790525" s="119"/>
    </row>
    <row r="790526" spans="21:21" ht="15" customHeight="1">
      <c r="U790526" s="119"/>
    </row>
    <row r="790527" spans="21:21" ht="15" customHeight="1">
      <c r="U790527" s="119"/>
    </row>
    <row r="790528" spans="21:21" ht="15" customHeight="1">
      <c r="U790528" s="119"/>
    </row>
    <row r="790529" spans="21:21" ht="15" customHeight="1">
      <c r="U790529" s="119"/>
    </row>
    <row r="790530" spans="21:21" ht="15" customHeight="1">
      <c r="U790530" s="119"/>
    </row>
    <row r="790531" spans="21:21" ht="15" customHeight="1">
      <c r="U790531" s="119"/>
    </row>
    <row r="790532" spans="21:21" ht="15" customHeight="1">
      <c r="U790532" s="119"/>
    </row>
    <row r="790533" spans="21:21" ht="15" customHeight="1">
      <c r="U790533" s="119"/>
    </row>
    <row r="790534" spans="21:21" ht="15" customHeight="1">
      <c r="U790534" s="119"/>
    </row>
    <row r="790535" spans="21:21" ht="15" customHeight="1">
      <c r="U790535" s="119"/>
    </row>
    <row r="790536" spans="21:21" ht="15" customHeight="1">
      <c r="U790536" s="119"/>
    </row>
    <row r="790537" spans="21:21" ht="15" customHeight="1">
      <c r="U790537" s="119"/>
    </row>
    <row r="790538" spans="21:21" ht="15" customHeight="1">
      <c r="U790538" s="119"/>
    </row>
    <row r="790539" spans="21:21" ht="15" customHeight="1">
      <c r="U790539" s="119"/>
    </row>
    <row r="790540" spans="21:21" ht="15" customHeight="1">
      <c r="U790540" s="119"/>
    </row>
    <row r="790541" spans="21:21" ht="15" customHeight="1">
      <c r="U790541" s="119"/>
    </row>
    <row r="790542" spans="21:21" ht="15" customHeight="1">
      <c r="U790542" s="119"/>
    </row>
    <row r="790543" spans="21:21" ht="15" customHeight="1">
      <c r="U790543" s="119"/>
    </row>
    <row r="790544" spans="21:21" ht="15" customHeight="1">
      <c r="U790544" s="119"/>
    </row>
    <row r="790545" spans="21:21" ht="15" customHeight="1">
      <c r="U790545" s="119"/>
    </row>
    <row r="790546" spans="21:21" ht="15" customHeight="1">
      <c r="U790546" s="119"/>
    </row>
    <row r="790547" spans="21:21" ht="15" customHeight="1">
      <c r="U790547" s="119"/>
    </row>
    <row r="790548" spans="21:21" ht="15" customHeight="1">
      <c r="U790548" s="119"/>
    </row>
    <row r="790549" spans="21:21" ht="15" customHeight="1">
      <c r="U790549" s="119"/>
    </row>
    <row r="790550" spans="21:21" ht="15" customHeight="1">
      <c r="U790550" s="119"/>
    </row>
    <row r="790551" spans="21:21" ht="15" customHeight="1">
      <c r="U790551" s="119"/>
    </row>
    <row r="790552" spans="21:21" ht="15" customHeight="1">
      <c r="U790552" s="119"/>
    </row>
    <row r="790553" spans="21:21" ht="15" customHeight="1">
      <c r="U790553" s="119"/>
    </row>
    <row r="790554" spans="21:21" ht="15" customHeight="1">
      <c r="U790554" s="119"/>
    </row>
    <row r="790555" spans="21:21" ht="15" customHeight="1">
      <c r="U790555" s="119"/>
    </row>
    <row r="790556" spans="21:21" ht="15" customHeight="1">
      <c r="U790556" s="119"/>
    </row>
    <row r="790557" spans="21:21" ht="15" customHeight="1">
      <c r="U790557" s="119"/>
    </row>
    <row r="790558" spans="21:21" ht="15" customHeight="1">
      <c r="U790558" s="119"/>
    </row>
    <row r="790559" spans="21:21" ht="15" customHeight="1">
      <c r="U790559" s="119"/>
    </row>
    <row r="790560" spans="21:21" ht="15" customHeight="1">
      <c r="U790560" s="119"/>
    </row>
    <row r="790561" spans="21:21" ht="15" customHeight="1">
      <c r="U790561" s="119"/>
    </row>
    <row r="790562" spans="21:21" ht="15" customHeight="1">
      <c r="U790562" s="119"/>
    </row>
    <row r="790563" spans="21:21" ht="15" customHeight="1">
      <c r="U790563" s="119"/>
    </row>
    <row r="790564" spans="21:21" ht="15" customHeight="1">
      <c r="U790564" s="119"/>
    </row>
    <row r="790565" spans="21:21" ht="15" customHeight="1">
      <c r="U790565" s="119"/>
    </row>
    <row r="790566" spans="21:21" ht="15" customHeight="1">
      <c r="U790566" s="119"/>
    </row>
    <row r="790567" spans="21:21" ht="15" customHeight="1">
      <c r="U790567" s="119"/>
    </row>
    <row r="790568" spans="21:21" ht="15" customHeight="1">
      <c r="U790568" s="119"/>
    </row>
    <row r="790569" spans="21:21" ht="15" customHeight="1">
      <c r="U790569" s="119"/>
    </row>
    <row r="790570" spans="21:21" ht="15" customHeight="1">
      <c r="U790570" s="119"/>
    </row>
    <row r="790571" spans="21:21" ht="15" customHeight="1">
      <c r="U790571" s="119"/>
    </row>
    <row r="790572" spans="21:21" ht="15" customHeight="1">
      <c r="U790572" s="119"/>
    </row>
    <row r="790573" spans="21:21" ht="15" customHeight="1">
      <c r="U790573" s="119"/>
    </row>
    <row r="790574" spans="21:21" ht="15" customHeight="1">
      <c r="U790574" s="119"/>
    </row>
    <row r="790575" spans="21:21" ht="15" customHeight="1">
      <c r="U790575" s="119"/>
    </row>
    <row r="790576" spans="21:21" ht="15" customHeight="1">
      <c r="U790576" s="119"/>
    </row>
    <row r="790577" spans="21:21" ht="15" customHeight="1">
      <c r="U790577" s="119"/>
    </row>
    <row r="790578" spans="21:21" ht="15" customHeight="1">
      <c r="U790578" s="119"/>
    </row>
    <row r="790579" spans="21:21" ht="15" customHeight="1">
      <c r="U790579" s="119"/>
    </row>
    <row r="790580" spans="21:21" ht="15" customHeight="1">
      <c r="U790580" s="119"/>
    </row>
    <row r="790581" spans="21:21" ht="15" customHeight="1">
      <c r="U790581" s="119"/>
    </row>
    <row r="790582" spans="21:21" ht="15" customHeight="1">
      <c r="U790582" s="119"/>
    </row>
    <row r="790583" spans="21:21" ht="15" customHeight="1">
      <c r="U790583" s="119"/>
    </row>
    <row r="790584" spans="21:21" ht="15" customHeight="1">
      <c r="U790584" s="119"/>
    </row>
    <row r="790585" spans="21:21" ht="15" customHeight="1">
      <c r="U790585" s="119"/>
    </row>
    <row r="790586" spans="21:21" ht="15" customHeight="1">
      <c r="U790586" s="119"/>
    </row>
    <row r="790587" spans="21:21" ht="15" customHeight="1">
      <c r="U790587" s="119"/>
    </row>
    <row r="790588" spans="21:21" ht="15" customHeight="1">
      <c r="U790588" s="119"/>
    </row>
    <row r="790589" spans="21:21" ht="15" customHeight="1">
      <c r="U790589" s="119"/>
    </row>
    <row r="790590" spans="21:21" ht="15" customHeight="1">
      <c r="U790590" s="119"/>
    </row>
    <row r="790591" spans="21:21" ht="15" customHeight="1">
      <c r="U790591" s="119"/>
    </row>
    <row r="790592" spans="21:21" ht="15" customHeight="1">
      <c r="U790592" s="119"/>
    </row>
    <row r="790593" spans="21:21" ht="15" customHeight="1">
      <c r="U790593" s="119"/>
    </row>
    <row r="790594" spans="21:21" ht="15" customHeight="1">
      <c r="U790594" s="119"/>
    </row>
    <row r="790595" spans="21:21" ht="15" customHeight="1">
      <c r="U790595" s="119"/>
    </row>
    <row r="790596" spans="21:21" ht="15" customHeight="1">
      <c r="U790596" s="119"/>
    </row>
    <row r="790597" spans="21:21" ht="15" customHeight="1">
      <c r="U790597" s="119"/>
    </row>
    <row r="790598" spans="21:21" ht="15" customHeight="1">
      <c r="U790598" s="119"/>
    </row>
    <row r="790599" spans="21:21" ht="15" customHeight="1">
      <c r="U790599" s="119"/>
    </row>
    <row r="790600" spans="21:21" ht="15" customHeight="1">
      <c r="U790600" s="119"/>
    </row>
    <row r="790601" spans="21:21" ht="15" customHeight="1">
      <c r="U790601" s="119"/>
    </row>
    <row r="790602" spans="21:21" ht="15" customHeight="1">
      <c r="U790602" s="119"/>
    </row>
    <row r="790603" spans="21:21" ht="15" customHeight="1">
      <c r="U790603" s="119"/>
    </row>
    <row r="790604" spans="21:21" ht="15" customHeight="1">
      <c r="U790604" s="119"/>
    </row>
    <row r="790605" spans="21:21" ht="15" customHeight="1">
      <c r="U790605" s="119"/>
    </row>
    <row r="790606" spans="21:21" ht="15" customHeight="1">
      <c r="U790606" s="119"/>
    </row>
    <row r="790607" spans="21:21" ht="15" customHeight="1">
      <c r="U790607" s="119"/>
    </row>
    <row r="790608" spans="21:21" ht="15" customHeight="1">
      <c r="U790608" s="119"/>
    </row>
    <row r="790609" spans="21:21" ht="15" customHeight="1">
      <c r="U790609" s="119"/>
    </row>
    <row r="790610" spans="21:21" ht="15" customHeight="1">
      <c r="U790610" s="119"/>
    </row>
    <row r="790611" spans="21:21" ht="15" customHeight="1">
      <c r="U790611" s="119"/>
    </row>
    <row r="790612" spans="21:21" ht="15" customHeight="1">
      <c r="U790612" s="119"/>
    </row>
    <row r="790613" spans="21:21" ht="15" customHeight="1">
      <c r="U790613" s="119"/>
    </row>
    <row r="790614" spans="21:21" ht="15" customHeight="1">
      <c r="U790614" s="119"/>
    </row>
    <row r="790615" spans="21:21" ht="15" customHeight="1">
      <c r="U790615" s="119"/>
    </row>
    <row r="790616" spans="21:21" ht="15" customHeight="1">
      <c r="U790616" s="119"/>
    </row>
    <row r="790617" spans="21:21" ht="15" customHeight="1">
      <c r="U790617" s="119"/>
    </row>
    <row r="790618" spans="21:21" ht="15" customHeight="1">
      <c r="U790618" s="119"/>
    </row>
    <row r="790619" spans="21:21" ht="15" customHeight="1">
      <c r="U790619" s="119"/>
    </row>
    <row r="790620" spans="21:21" ht="15" customHeight="1">
      <c r="U790620" s="119"/>
    </row>
    <row r="790621" spans="21:21" ht="15" customHeight="1">
      <c r="U790621" s="119"/>
    </row>
    <row r="790622" spans="21:21" ht="15" customHeight="1">
      <c r="U790622" s="119"/>
    </row>
    <row r="790623" spans="21:21" ht="15" customHeight="1">
      <c r="U790623" s="119"/>
    </row>
    <row r="790624" spans="21:21" ht="15" customHeight="1">
      <c r="U790624" s="119"/>
    </row>
    <row r="790625" spans="21:21" ht="15" customHeight="1">
      <c r="U790625" s="119"/>
    </row>
    <row r="790626" spans="21:21" ht="15" customHeight="1">
      <c r="U790626" s="119"/>
    </row>
    <row r="790627" spans="21:21" ht="15" customHeight="1">
      <c r="U790627" s="119"/>
    </row>
    <row r="790628" spans="21:21" ht="15" customHeight="1">
      <c r="U790628" s="119"/>
    </row>
    <row r="790629" spans="21:21" ht="15" customHeight="1">
      <c r="U790629" s="119"/>
    </row>
    <row r="790630" spans="21:21" ht="15" customHeight="1">
      <c r="U790630" s="119"/>
    </row>
    <row r="790631" spans="21:21" ht="15" customHeight="1">
      <c r="U790631" s="119"/>
    </row>
    <row r="790632" spans="21:21" ht="15" customHeight="1">
      <c r="U790632" s="119"/>
    </row>
    <row r="790633" spans="21:21" ht="15" customHeight="1">
      <c r="U790633" s="119"/>
    </row>
    <row r="790634" spans="21:21" ht="15" customHeight="1">
      <c r="U790634" s="119"/>
    </row>
    <row r="790635" spans="21:21" ht="15" customHeight="1">
      <c r="U790635" s="119"/>
    </row>
    <row r="790636" spans="21:21" ht="15" customHeight="1">
      <c r="U790636" s="119"/>
    </row>
    <row r="790637" spans="21:21" ht="15" customHeight="1">
      <c r="U790637" s="119"/>
    </row>
    <row r="790638" spans="21:21" ht="15" customHeight="1">
      <c r="U790638" s="119"/>
    </row>
    <row r="790639" spans="21:21" ht="15" customHeight="1">
      <c r="U790639" s="119"/>
    </row>
    <row r="790640" spans="21:21" ht="15" customHeight="1">
      <c r="U790640" s="119"/>
    </row>
    <row r="790641" spans="21:21" ht="15" customHeight="1">
      <c r="U790641" s="119"/>
    </row>
    <row r="790642" spans="21:21" ht="15" customHeight="1">
      <c r="U790642" s="119"/>
    </row>
    <row r="790643" spans="21:21" ht="15" customHeight="1">
      <c r="U790643" s="119"/>
    </row>
    <row r="790644" spans="21:21" ht="15" customHeight="1">
      <c r="U790644" s="119"/>
    </row>
    <row r="790645" spans="21:21" ht="15" customHeight="1">
      <c r="U790645" s="119"/>
    </row>
    <row r="790646" spans="21:21" ht="15" customHeight="1">
      <c r="U790646" s="119"/>
    </row>
    <row r="790647" spans="21:21" ht="15" customHeight="1">
      <c r="U790647" s="119"/>
    </row>
    <row r="790648" spans="21:21" ht="15" customHeight="1">
      <c r="U790648" s="119"/>
    </row>
    <row r="790649" spans="21:21" ht="15" customHeight="1">
      <c r="U790649" s="119"/>
    </row>
    <row r="790650" spans="21:21" ht="15" customHeight="1">
      <c r="U790650" s="119"/>
    </row>
    <row r="790651" spans="21:21" ht="15" customHeight="1">
      <c r="U790651" s="119"/>
    </row>
    <row r="790652" spans="21:21" ht="15" customHeight="1">
      <c r="U790652" s="119"/>
    </row>
    <row r="790653" spans="21:21" ht="15" customHeight="1">
      <c r="U790653" s="119"/>
    </row>
    <row r="790654" spans="21:21" ht="15" customHeight="1">
      <c r="U790654" s="119"/>
    </row>
    <row r="790655" spans="21:21" ht="15" customHeight="1">
      <c r="U790655" s="119"/>
    </row>
    <row r="790656" spans="21:21" ht="15" customHeight="1">
      <c r="U790656" s="119"/>
    </row>
    <row r="790657" spans="21:21" ht="15" customHeight="1">
      <c r="U790657" s="119"/>
    </row>
    <row r="790658" spans="21:21" ht="15" customHeight="1">
      <c r="U790658" s="119"/>
    </row>
    <row r="790659" spans="21:21" ht="15" customHeight="1">
      <c r="U790659" s="119"/>
    </row>
    <row r="790660" spans="21:21" ht="15" customHeight="1">
      <c r="U790660" s="119"/>
    </row>
    <row r="790661" spans="21:21" ht="15" customHeight="1">
      <c r="U790661" s="119"/>
    </row>
    <row r="790662" spans="21:21" ht="15" customHeight="1">
      <c r="U790662" s="119"/>
    </row>
    <row r="790663" spans="21:21" ht="15" customHeight="1">
      <c r="U790663" s="119"/>
    </row>
    <row r="790664" spans="21:21" ht="15" customHeight="1">
      <c r="U790664" s="119"/>
    </row>
    <row r="790665" spans="21:21" ht="15" customHeight="1">
      <c r="U790665" s="119"/>
    </row>
    <row r="790666" spans="21:21" ht="15" customHeight="1">
      <c r="U790666" s="119"/>
    </row>
    <row r="790667" spans="21:21" ht="15" customHeight="1">
      <c r="U790667" s="119"/>
    </row>
    <row r="790668" spans="21:21" ht="15" customHeight="1">
      <c r="U790668" s="119"/>
    </row>
    <row r="790669" spans="21:21" ht="15" customHeight="1">
      <c r="U790669" s="119"/>
    </row>
    <row r="790670" spans="21:21" ht="15" customHeight="1">
      <c r="U790670" s="119"/>
    </row>
    <row r="790671" spans="21:21" ht="15" customHeight="1">
      <c r="U790671" s="119"/>
    </row>
    <row r="790672" spans="21:21" ht="15" customHeight="1">
      <c r="U790672" s="119"/>
    </row>
    <row r="790673" spans="21:21" ht="15" customHeight="1">
      <c r="U790673" s="119"/>
    </row>
    <row r="790674" spans="21:21" ht="15" customHeight="1">
      <c r="U790674" s="119"/>
    </row>
    <row r="790675" spans="21:21" ht="15" customHeight="1">
      <c r="U790675" s="119"/>
    </row>
    <row r="790676" spans="21:21" ht="15" customHeight="1">
      <c r="U790676" s="119"/>
    </row>
    <row r="790677" spans="21:21" ht="15" customHeight="1">
      <c r="U790677" s="119"/>
    </row>
    <row r="790678" spans="21:21" ht="15" customHeight="1">
      <c r="U790678" s="119"/>
    </row>
    <row r="790679" spans="21:21" ht="15" customHeight="1">
      <c r="U790679" s="119"/>
    </row>
    <row r="790680" spans="21:21" ht="15" customHeight="1">
      <c r="U790680" s="119"/>
    </row>
    <row r="790681" spans="21:21" ht="15" customHeight="1">
      <c r="U790681" s="119"/>
    </row>
    <row r="790682" spans="21:21" ht="15" customHeight="1">
      <c r="U790682" s="119"/>
    </row>
    <row r="790683" spans="21:21" ht="15" customHeight="1">
      <c r="U790683" s="119"/>
    </row>
    <row r="790684" spans="21:21" ht="15" customHeight="1">
      <c r="U790684" s="119"/>
    </row>
    <row r="790685" spans="21:21" ht="15" customHeight="1">
      <c r="U790685" s="119"/>
    </row>
    <row r="790686" spans="21:21" ht="15" customHeight="1">
      <c r="U790686" s="119"/>
    </row>
    <row r="790687" spans="21:21" ht="15" customHeight="1">
      <c r="U790687" s="119"/>
    </row>
    <row r="790688" spans="21:21" ht="15" customHeight="1">
      <c r="U790688" s="119"/>
    </row>
    <row r="790689" spans="21:21" ht="15" customHeight="1">
      <c r="U790689" s="119"/>
    </row>
    <row r="790690" spans="21:21" ht="15" customHeight="1">
      <c r="U790690" s="119"/>
    </row>
    <row r="790691" spans="21:21" ht="15" customHeight="1">
      <c r="U790691" s="119"/>
    </row>
    <row r="790692" spans="21:21" ht="15" customHeight="1">
      <c r="U790692" s="119"/>
    </row>
    <row r="790693" spans="21:21" ht="15" customHeight="1">
      <c r="U790693" s="119"/>
    </row>
    <row r="790694" spans="21:21" ht="15" customHeight="1">
      <c r="U790694" s="119"/>
    </row>
    <row r="790695" spans="21:21" ht="15" customHeight="1">
      <c r="U790695" s="119"/>
    </row>
    <row r="790696" spans="21:21" ht="15" customHeight="1">
      <c r="U790696" s="119"/>
    </row>
    <row r="790697" spans="21:21" ht="15" customHeight="1">
      <c r="U790697" s="119"/>
    </row>
    <row r="790698" spans="21:21" ht="15" customHeight="1">
      <c r="U790698" s="119"/>
    </row>
    <row r="790699" spans="21:21" ht="15" customHeight="1">
      <c r="U790699" s="119"/>
    </row>
    <row r="790700" spans="21:21" ht="15" customHeight="1">
      <c r="U790700" s="119"/>
    </row>
    <row r="790701" spans="21:21" ht="15" customHeight="1">
      <c r="U790701" s="119"/>
    </row>
    <row r="790702" spans="21:21" ht="15" customHeight="1">
      <c r="U790702" s="119"/>
    </row>
    <row r="790703" spans="21:21" ht="15" customHeight="1">
      <c r="U790703" s="119"/>
    </row>
    <row r="790704" spans="21:21" ht="15" customHeight="1">
      <c r="U790704" s="119"/>
    </row>
    <row r="790705" spans="21:21" ht="15" customHeight="1">
      <c r="U790705" s="119"/>
    </row>
    <row r="790706" spans="21:21" ht="15" customHeight="1">
      <c r="U790706" s="119"/>
    </row>
    <row r="790707" spans="21:21" ht="15" customHeight="1">
      <c r="U790707" s="119"/>
    </row>
    <row r="790708" spans="21:21" ht="15" customHeight="1">
      <c r="U790708" s="119"/>
    </row>
    <row r="790709" spans="21:21" ht="15" customHeight="1">
      <c r="U790709" s="119"/>
    </row>
    <row r="790710" spans="21:21" ht="15" customHeight="1">
      <c r="U790710" s="119"/>
    </row>
    <row r="790711" spans="21:21" ht="15" customHeight="1">
      <c r="U790711" s="119"/>
    </row>
    <row r="790712" spans="21:21" ht="15" customHeight="1">
      <c r="U790712" s="119"/>
    </row>
    <row r="790713" spans="21:21" ht="15" customHeight="1">
      <c r="U790713" s="119"/>
    </row>
    <row r="790714" spans="21:21" ht="15" customHeight="1">
      <c r="U790714" s="119"/>
    </row>
    <row r="790715" spans="21:21" ht="15" customHeight="1">
      <c r="U790715" s="119"/>
    </row>
    <row r="790716" spans="21:21" ht="15" customHeight="1">
      <c r="U790716" s="119"/>
    </row>
    <row r="790717" spans="21:21" ht="15" customHeight="1">
      <c r="U790717" s="119"/>
    </row>
    <row r="790718" spans="21:21" ht="15" customHeight="1">
      <c r="U790718" s="119"/>
    </row>
    <row r="790719" spans="21:21" ht="15" customHeight="1">
      <c r="U790719" s="119"/>
    </row>
    <row r="790720" spans="21:21" ht="15" customHeight="1">
      <c r="U790720" s="119"/>
    </row>
    <row r="790721" spans="21:21" ht="15" customHeight="1">
      <c r="U790721" s="119"/>
    </row>
    <row r="790722" spans="21:21" ht="15" customHeight="1">
      <c r="U790722" s="119"/>
    </row>
    <row r="790723" spans="21:21" ht="15" customHeight="1">
      <c r="U790723" s="119"/>
    </row>
    <row r="790724" spans="21:21" ht="15" customHeight="1">
      <c r="U790724" s="119"/>
    </row>
    <row r="790725" spans="21:21" ht="15" customHeight="1">
      <c r="U790725" s="119"/>
    </row>
    <row r="790726" spans="21:21" ht="15" customHeight="1">
      <c r="U790726" s="119"/>
    </row>
    <row r="790727" spans="21:21" ht="15" customHeight="1">
      <c r="U790727" s="119"/>
    </row>
    <row r="790728" spans="21:21" ht="15" customHeight="1">
      <c r="U790728" s="119"/>
    </row>
    <row r="790729" spans="21:21" ht="15" customHeight="1">
      <c r="U790729" s="119"/>
    </row>
    <row r="790730" spans="21:21" ht="15" customHeight="1">
      <c r="U790730" s="119"/>
    </row>
    <row r="790731" spans="21:21" ht="15" customHeight="1">
      <c r="U790731" s="119"/>
    </row>
    <row r="790732" spans="21:21" ht="15" customHeight="1">
      <c r="U790732" s="119"/>
    </row>
    <row r="790733" spans="21:21" ht="15" customHeight="1">
      <c r="U790733" s="119"/>
    </row>
    <row r="790734" spans="21:21" ht="15" customHeight="1">
      <c r="U790734" s="119"/>
    </row>
    <row r="790735" spans="21:21" ht="15" customHeight="1">
      <c r="U790735" s="119"/>
    </row>
    <row r="790736" spans="21:21" ht="15" customHeight="1">
      <c r="U790736" s="119"/>
    </row>
    <row r="790737" spans="21:21" ht="15" customHeight="1">
      <c r="U790737" s="119"/>
    </row>
    <row r="790738" spans="21:21" ht="15" customHeight="1">
      <c r="U790738" s="119"/>
    </row>
    <row r="790739" spans="21:21" ht="15" customHeight="1">
      <c r="U790739" s="119"/>
    </row>
    <row r="790740" spans="21:21" ht="15" customHeight="1">
      <c r="U790740" s="119"/>
    </row>
    <row r="790741" spans="21:21" ht="15" customHeight="1">
      <c r="U790741" s="119"/>
    </row>
    <row r="790742" spans="21:21" ht="15" customHeight="1">
      <c r="U790742" s="119"/>
    </row>
    <row r="790743" spans="21:21" ht="15" customHeight="1">
      <c r="U790743" s="119"/>
    </row>
    <row r="790744" spans="21:21" ht="15" customHeight="1">
      <c r="U790744" s="119"/>
    </row>
    <row r="790745" spans="21:21" ht="15" customHeight="1">
      <c r="U790745" s="119"/>
    </row>
    <row r="790746" spans="21:21" ht="15" customHeight="1">
      <c r="U790746" s="119"/>
    </row>
    <row r="790747" spans="21:21" ht="15" customHeight="1">
      <c r="U790747" s="119"/>
    </row>
    <row r="790748" spans="21:21" ht="15" customHeight="1">
      <c r="U790748" s="119"/>
    </row>
    <row r="790749" spans="21:21" ht="15" customHeight="1">
      <c r="U790749" s="119"/>
    </row>
    <row r="790750" spans="21:21" ht="15" customHeight="1">
      <c r="U790750" s="119"/>
    </row>
    <row r="790751" spans="21:21" ht="15" customHeight="1">
      <c r="U790751" s="119"/>
    </row>
    <row r="790752" spans="21:21" ht="15" customHeight="1">
      <c r="U790752" s="119"/>
    </row>
    <row r="790753" spans="21:21" ht="15" customHeight="1">
      <c r="U790753" s="119"/>
    </row>
    <row r="790754" spans="21:21" ht="15" customHeight="1">
      <c r="U790754" s="119"/>
    </row>
    <row r="790755" spans="21:21" ht="15" customHeight="1">
      <c r="U790755" s="119"/>
    </row>
    <row r="790756" spans="21:21" ht="15" customHeight="1">
      <c r="U790756" s="119"/>
    </row>
    <row r="790757" spans="21:21" ht="15" customHeight="1">
      <c r="U790757" s="119"/>
    </row>
    <row r="790758" spans="21:21" ht="15" customHeight="1">
      <c r="U790758" s="119"/>
    </row>
    <row r="790759" spans="21:21" ht="15" customHeight="1">
      <c r="U790759" s="119"/>
    </row>
    <row r="790760" spans="21:21" ht="15" customHeight="1">
      <c r="U790760" s="119"/>
    </row>
    <row r="790761" spans="21:21" ht="15" customHeight="1">
      <c r="U790761" s="119"/>
    </row>
    <row r="790762" spans="21:21" ht="15" customHeight="1">
      <c r="U790762" s="119"/>
    </row>
    <row r="790763" spans="21:21" ht="15" customHeight="1">
      <c r="U790763" s="119"/>
    </row>
    <row r="790764" spans="21:21" ht="15" customHeight="1">
      <c r="U790764" s="119"/>
    </row>
    <row r="790765" spans="21:21" ht="15" customHeight="1">
      <c r="U790765" s="119"/>
    </row>
    <row r="790766" spans="21:21" ht="15" customHeight="1">
      <c r="U790766" s="119"/>
    </row>
    <row r="790767" spans="21:21" ht="15" customHeight="1">
      <c r="U790767" s="119"/>
    </row>
    <row r="790768" spans="21:21" ht="15" customHeight="1">
      <c r="U790768" s="119"/>
    </row>
    <row r="790769" spans="21:21" ht="15" customHeight="1">
      <c r="U790769" s="119"/>
    </row>
    <row r="790770" spans="21:21" ht="15" customHeight="1">
      <c r="U790770" s="119"/>
    </row>
    <row r="790771" spans="21:21" ht="15" customHeight="1">
      <c r="U790771" s="119"/>
    </row>
    <row r="790772" spans="21:21" ht="15" customHeight="1">
      <c r="U790772" s="119"/>
    </row>
    <row r="790773" spans="21:21" ht="15" customHeight="1">
      <c r="U790773" s="119"/>
    </row>
    <row r="790774" spans="21:21" ht="15" customHeight="1">
      <c r="U790774" s="119"/>
    </row>
    <row r="790775" spans="21:21" ht="15" customHeight="1">
      <c r="U790775" s="119"/>
    </row>
    <row r="790776" spans="21:21" ht="15" customHeight="1">
      <c r="U790776" s="119"/>
    </row>
    <row r="790777" spans="21:21" ht="15" customHeight="1">
      <c r="U790777" s="119"/>
    </row>
    <row r="790778" spans="21:21" ht="15" customHeight="1">
      <c r="U790778" s="119"/>
    </row>
    <row r="790779" spans="21:21" ht="15" customHeight="1">
      <c r="U790779" s="119"/>
    </row>
    <row r="790780" spans="21:21" ht="15" customHeight="1">
      <c r="U790780" s="119"/>
    </row>
    <row r="790781" spans="21:21" ht="15" customHeight="1">
      <c r="U790781" s="119"/>
    </row>
    <row r="790782" spans="21:21" ht="15" customHeight="1">
      <c r="U790782" s="119"/>
    </row>
    <row r="790783" spans="21:21" ht="15" customHeight="1">
      <c r="U790783" s="119"/>
    </row>
    <row r="790784" spans="21:21" ht="15" customHeight="1">
      <c r="U790784" s="119"/>
    </row>
    <row r="790785" spans="21:21" ht="15" customHeight="1">
      <c r="U790785" s="119"/>
    </row>
    <row r="790786" spans="21:21" ht="15" customHeight="1">
      <c r="U790786" s="119"/>
    </row>
    <row r="790787" spans="21:21" ht="15" customHeight="1">
      <c r="U790787" s="119"/>
    </row>
    <row r="790788" spans="21:21" ht="15" customHeight="1">
      <c r="U790788" s="119"/>
    </row>
    <row r="790789" spans="21:21" ht="15" customHeight="1">
      <c r="U790789" s="119"/>
    </row>
    <row r="790790" spans="21:21" ht="15" customHeight="1">
      <c r="U790790" s="119"/>
    </row>
    <row r="790791" spans="21:21" ht="15" customHeight="1">
      <c r="U790791" s="119"/>
    </row>
    <row r="790792" spans="21:21" ht="15" customHeight="1">
      <c r="U790792" s="119"/>
    </row>
    <row r="790793" spans="21:21" ht="15" customHeight="1">
      <c r="U790793" s="119"/>
    </row>
    <row r="790794" spans="21:21" ht="15" customHeight="1">
      <c r="U790794" s="119"/>
    </row>
    <row r="790795" spans="21:21" ht="15" customHeight="1">
      <c r="U790795" s="119"/>
    </row>
    <row r="790796" spans="21:21" ht="15" customHeight="1">
      <c r="U790796" s="119"/>
    </row>
    <row r="790797" spans="21:21" ht="15" customHeight="1">
      <c r="U790797" s="119"/>
    </row>
    <row r="790798" spans="21:21" ht="15" customHeight="1">
      <c r="U790798" s="119"/>
    </row>
    <row r="790799" spans="21:21" ht="15" customHeight="1">
      <c r="U790799" s="119"/>
    </row>
    <row r="790800" spans="21:21" ht="15" customHeight="1">
      <c r="U790800" s="119"/>
    </row>
    <row r="790801" spans="21:21" ht="15" customHeight="1">
      <c r="U790801" s="119"/>
    </row>
    <row r="790802" spans="21:21" ht="15" customHeight="1">
      <c r="U790802" s="119"/>
    </row>
    <row r="790803" spans="21:21" ht="15" customHeight="1">
      <c r="U790803" s="119"/>
    </row>
    <row r="790804" spans="21:21" ht="15" customHeight="1">
      <c r="U790804" s="119"/>
    </row>
    <row r="790805" spans="21:21" ht="15" customHeight="1">
      <c r="U790805" s="119"/>
    </row>
    <row r="790806" spans="21:21" ht="15" customHeight="1">
      <c r="U790806" s="119"/>
    </row>
    <row r="790807" spans="21:21" ht="15" customHeight="1">
      <c r="U790807" s="119"/>
    </row>
    <row r="790808" spans="21:21" ht="15" customHeight="1">
      <c r="U790808" s="119"/>
    </row>
    <row r="790809" spans="21:21" ht="15" customHeight="1">
      <c r="U790809" s="119"/>
    </row>
    <row r="790810" spans="21:21" ht="15" customHeight="1">
      <c r="U790810" s="119"/>
    </row>
    <row r="790811" spans="21:21" ht="15" customHeight="1">
      <c r="U790811" s="119"/>
    </row>
    <row r="790812" spans="21:21" ht="15" customHeight="1">
      <c r="U790812" s="119"/>
    </row>
    <row r="790813" spans="21:21" ht="15" customHeight="1">
      <c r="U790813" s="119"/>
    </row>
    <row r="790814" spans="21:21" ht="15" customHeight="1">
      <c r="U790814" s="119"/>
    </row>
    <row r="790815" spans="21:21" ht="15" customHeight="1">
      <c r="U790815" s="119"/>
    </row>
    <row r="790816" spans="21:21" ht="15" customHeight="1">
      <c r="U790816" s="119"/>
    </row>
    <row r="790817" spans="21:21" ht="15" customHeight="1">
      <c r="U790817" s="119"/>
    </row>
    <row r="790818" spans="21:21" ht="15" customHeight="1">
      <c r="U790818" s="119"/>
    </row>
    <row r="790819" spans="21:21" ht="15" customHeight="1">
      <c r="U790819" s="119"/>
    </row>
    <row r="790820" spans="21:21" ht="15" customHeight="1">
      <c r="U790820" s="119"/>
    </row>
    <row r="790821" spans="21:21" ht="15" customHeight="1">
      <c r="U790821" s="119"/>
    </row>
    <row r="790822" spans="21:21" ht="15" customHeight="1">
      <c r="U790822" s="119"/>
    </row>
    <row r="790823" spans="21:21" ht="15" customHeight="1">
      <c r="U790823" s="119"/>
    </row>
    <row r="790824" spans="21:21" ht="15" customHeight="1">
      <c r="U790824" s="119"/>
    </row>
    <row r="790825" spans="21:21" ht="15" customHeight="1">
      <c r="U790825" s="119"/>
    </row>
    <row r="790826" spans="21:21" ht="15" customHeight="1">
      <c r="U790826" s="119"/>
    </row>
    <row r="790827" spans="21:21" ht="15" customHeight="1">
      <c r="U790827" s="119"/>
    </row>
    <row r="790828" spans="21:21" ht="15" customHeight="1">
      <c r="U790828" s="119"/>
    </row>
    <row r="790829" spans="21:21" ht="15" customHeight="1">
      <c r="U790829" s="119"/>
    </row>
    <row r="790830" spans="21:21" ht="15" customHeight="1">
      <c r="U790830" s="119"/>
    </row>
    <row r="790831" spans="21:21" ht="15" customHeight="1">
      <c r="U790831" s="119"/>
    </row>
    <row r="790832" spans="21:21" ht="15" customHeight="1">
      <c r="U790832" s="119"/>
    </row>
    <row r="790833" spans="21:21" ht="15" customHeight="1">
      <c r="U790833" s="119"/>
    </row>
    <row r="790834" spans="21:21" ht="15" customHeight="1">
      <c r="U790834" s="119"/>
    </row>
    <row r="790835" spans="21:21" ht="15" customHeight="1">
      <c r="U790835" s="119"/>
    </row>
    <row r="790836" spans="21:21" ht="15" customHeight="1">
      <c r="U790836" s="119"/>
    </row>
    <row r="790837" spans="21:21" ht="15" customHeight="1">
      <c r="U790837" s="119"/>
    </row>
    <row r="790838" spans="21:21" ht="15" customHeight="1">
      <c r="U790838" s="119"/>
    </row>
    <row r="790839" spans="21:21" ht="15" customHeight="1">
      <c r="U790839" s="119"/>
    </row>
    <row r="790840" spans="21:21" ht="15" customHeight="1">
      <c r="U790840" s="119"/>
    </row>
    <row r="790841" spans="21:21" ht="15" customHeight="1">
      <c r="U790841" s="119"/>
    </row>
    <row r="790842" spans="21:21" ht="15" customHeight="1">
      <c r="U790842" s="119"/>
    </row>
    <row r="790843" spans="21:21" ht="15" customHeight="1">
      <c r="U790843" s="119"/>
    </row>
    <row r="790844" spans="21:21" ht="15" customHeight="1">
      <c r="U790844" s="119"/>
    </row>
    <row r="790845" spans="21:21" ht="15" customHeight="1">
      <c r="U790845" s="119"/>
    </row>
    <row r="790846" spans="21:21" ht="15" customHeight="1">
      <c r="U790846" s="119"/>
    </row>
    <row r="790847" spans="21:21" ht="15" customHeight="1">
      <c r="U790847" s="119"/>
    </row>
    <row r="790848" spans="21:21" ht="15" customHeight="1">
      <c r="U790848" s="119"/>
    </row>
    <row r="790849" spans="21:21" ht="15" customHeight="1">
      <c r="U790849" s="119"/>
    </row>
    <row r="790850" spans="21:21" ht="15" customHeight="1">
      <c r="U790850" s="119"/>
    </row>
    <row r="790851" spans="21:21" ht="15" customHeight="1">
      <c r="U790851" s="119"/>
    </row>
    <row r="790852" spans="21:21" ht="15" customHeight="1">
      <c r="U790852" s="119"/>
    </row>
    <row r="790853" spans="21:21" ht="15" customHeight="1">
      <c r="U790853" s="119"/>
    </row>
    <row r="790854" spans="21:21" ht="15" customHeight="1">
      <c r="U790854" s="119"/>
    </row>
    <row r="790855" spans="21:21" ht="15" customHeight="1">
      <c r="U790855" s="119"/>
    </row>
    <row r="790856" spans="21:21" ht="15" customHeight="1">
      <c r="U790856" s="119"/>
    </row>
    <row r="790857" spans="21:21" ht="15" customHeight="1">
      <c r="U790857" s="119"/>
    </row>
    <row r="790858" spans="21:21" ht="15" customHeight="1">
      <c r="U790858" s="119"/>
    </row>
    <row r="790859" spans="21:21" ht="15" customHeight="1">
      <c r="U790859" s="119"/>
    </row>
    <row r="790860" spans="21:21" ht="15" customHeight="1">
      <c r="U790860" s="119"/>
    </row>
    <row r="790861" spans="21:21" ht="15" customHeight="1">
      <c r="U790861" s="119"/>
    </row>
    <row r="790862" spans="21:21" ht="15" customHeight="1">
      <c r="U790862" s="119"/>
    </row>
    <row r="790863" spans="21:21" ht="15" customHeight="1">
      <c r="U790863" s="119"/>
    </row>
    <row r="790864" spans="21:21" ht="15" customHeight="1">
      <c r="U790864" s="119"/>
    </row>
    <row r="790865" spans="21:21" ht="15" customHeight="1">
      <c r="U790865" s="119"/>
    </row>
    <row r="790866" spans="21:21" ht="15" customHeight="1">
      <c r="U790866" s="119"/>
    </row>
    <row r="790867" spans="21:21" ht="15" customHeight="1">
      <c r="U790867" s="119"/>
    </row>
    <row r="790868" spans="21:21" ht="15" customHeight="1">
      <c r="U790868" s="119"/>
    </row>
    <row r="790869" spans="21:21" ht="15" customHeight="1">
      <c r="U790869" s="119"/>
    </row>
    <row r="790870" spans="21:21" ht="15" customHeight="1">
      <c r="U790870" s="119"/>
    </row>
    <row r="790871" spans="21:21" ht="15" customHeight="1">
      <c r="U790871" s="119"/>
    </row>
    <row r="790872" spans="21:21" ht="15" customHeight="1">
      <c r="U790872" s="119"/>
    </row>
    <row r="790873" spans="21:21" ht="15" customHeight="1">
      <c r="U790873" s="119"/>
    </row>
    <row r="790874" spans="21:21" ht="15" customHeight="1">
      <c r="U790874" s="119"/>
    </row>
    <row r="790875" spans="21:21" ht="15" customHeight="1">
      <c r="U790875" s="119"/>
    </row>
    <row r="790876" spans="21:21" ht="15" customHeight="1">
      <c r="U790876" s="119"/>
    </row>
    <row r="790877" spans="21:21" ht="15" customHeight="1">
      <c r="U790877" s="119"/>
    </row>
    <row r="790878" spans="21:21" ht="15" customHeight="1">
      <c r="U790878" s="119"/>
    </row>
    <row r="790879" spans="21:21" ht="15" customHeight="1">
      <c r="U790879" s="119"/>
    </row>
    <row r="790880" spans="21:21" ht="15" customHeight="1">
      <c r="U790880" s="119"/>
    </row>
    <row r="790881" spans="21:21" ht="15" customHeight="1">
      <c r="U790881" s="119"/>
    </row>
    <row r="790882" spans="21:21" ht="15" customHeight="1">
      <c r="U790882" s="119"/>
    </row>
    <row r="790883" spans="21:21" ht="15" customHeight="1">
      <c r="U790883" s="119"/>
    </row>
    <row r="790884" spans="21:21" ht="15" customHeight="1">
      <c r="U790884" s="119"/>
    </row>
    <row r="790885" spans="21:21" ht="15" customHeight="1">
      <c r="U790885" s="119"/>
    </row>
    <row r="790886" spans="21:21" ht="15" customHeight="1">
      <c r="U790886" s="119"/>
    </row>
    <row r="790887" spans="21:21" ht="15" customHeight="1">
      <c r="U790887" s="119"/>
    </row>
    <row r="790888" spans="21:21" ht="15" customHeight="1">
      <c r="U790888" s="119"/>
    </row>
    <row r="790889" spans="21:21" ht="15" customHeight="1">
      <c r="U790889" s="119"/>
    </row>
    <row r="790890" spans="21:21" ht="15" customHeight="1">
      <c r="U790890" s="119"/>
    </row>
    <row r="790891" spans="21:21" ht="15" customHeight="1">
      <c r="U790891" s="119"/>
    </row>
    <row r="790892" spans="21:21" ht="15" customHeight="1">
      <c r="U790892" s="119"/>
    </row>
    <row r="790893" spans="21:21" ht="15" customHeight="1">
      <c r="U790893" s="119"/>
    </row>
    <row r="790894" spans="21:21" ht="15" customHeight="1">
      <c r="U790894" s="119"/>
    </row>
    <row r="790895" spans="21:21" ht="15" customHeight="1">
      <c r="U790895" s="119"/>
    </row>
    <row r="790896" spans="21:21" ht="15" customHeight="1">
      <c r="U790896" s="119"/>
    </row>
    <row r="790897" spans="21:21" ht="15" customHeight="1">
      <c r="U790897" s="119"/>
    </row>
    <row r="790898" spans="21:21" ht="15" customHeight="1">
      <c r="U790898" s="119"/>
    </row>
    <row r="790899" spans="21:21" ht="15" customHeight="1">
      <c r="U790899" s="119"/>
    </row>
    <row r="790900" spans="21:21" ht="15" customHeight="1">
      <c r="U790900" s="119"/>
    </row>
    <row r="790901" spans="21:21" ht="15" customHeight="1">
      <c r="U790901" s="119"/>
    </row>
    <row r="790902" spans="21:21" ht="15" customHeight="1">
      <c r="U790902" s="119"/>
    </row>
    <row r="790903" spans="21:21" ht="15" customHeight="1">
      <c r="U790903" s="119"/>
    </row>
    <row r="790904" spans="21:21" ht="15" customHeight="1">
      <c r="U790904" s="119"/>
    </row>
    <row r="790905" spans="21:21" ht="15" customHeight="1">
      <c r="U790905" s="119"/>
    </row>
    <row r="790906" spans="21:21" ht="15" customHeight="1">
      <c r="U790906" s="119"/>
    </row>
    <row r="790907" spans="21:21" ht="15" customHeight="1">
      <c r="U790907" s="119"/>
    </row>
    <row r="790908" spans="21:21" ht="15" customHeight="1">
      <c r="U790908" s="119"/>
    </row>
    <row r="790909" spans="21:21" ht="15" customHeight="1">
      <c r="U790909" s="119"/>
    </row>
    <row r="790910" spans="21:21" ht="15" customHeight="1">
      <c r="U790910" s="119"/>
    </row>
    <row r="790911" spans="21:21" ht="15" customHeight="1">
      <c r="U790911" s="119"/>
    </row>
    <row r="790912" spans="21:21" ht="15" customHeight="1">
      <c r="U790912" s="119"/>
    </row>
    <row r="790913" spans="21:21" ht="15" customHeight="1">
      <c r="U790913" s="119"/>
    </row>
    <row r="790914" spans="21:21" ht="15" customHeight="1">
      <c r="U790914" s="119"/>
    </row>
    <row r="790915" spans="21:21" ht="15" customHeight="1">
      <c r="U790915" s="119"/>
    </row>
    <row r="790916" spans="21:21" ht="15" customHeight="1">
      <c r="U790916" s="119"/>
    </row>
    <row r="790917" spans="21:21" ht="15" customHeight="1">
      <c r="U790917" s="119"/>
    </row>
    <row r="790918" spans="21:21" ht="15" customHeight="1">
      <c r="U790918" s="119"/>
    </row>
    <row r="790919" spans="21:21" ht="15" customHeight="1">
      <c r="U790919" s="119"/>
    </row>
    <row r="790920" spans="21:21" ht="15" customHeight="1">
      <c r="U790920" s="119"/>
    </row>
    <row r="790921" spans="21:21" ht="15" customHeight="1">
      <c r="U790921" s="119"/>
    </row>
    <row r="790922" spans="21:21" ht="15" customHeight="1">
      <c r="U790922" s="119"/>
    </row>
    <row r="790923" spans="21:21" ht="15" customHeight="1">
      <c r="U790923" s="119"/>
    </row>
    <row r="790924" spans="21:21" ht="15" customHeight="1">
      <c r="U790924" s="119"/>
    </row>
    <row r="790925" spans="21:21" ht="15" customHeight="1">
      <c r="U790925" s="119"/>
    </row>
    <row r="790926" spans="21:21" ht="15" customHeight="1">
      <c r="U790926" s="119"/>
    </row>
    <row r="790927" spans="21:21" ht="15" customHeight="1">
      <c r="U790927" s="119"/>
    </row>
    <row r="790928" spans="21:21" ht="15" customHeight="1">
      <c r="U790928" s="119"/>
    </row>
    <row r="790929" spans="21:21" ht="15" customHeight="1">
      <c r="U790929" s="119"/>
    </row>
    <row r="790930" spans="21:21" ht="15" customHeight="1">
      <c r="U790930" s="119"/>
    </row>
    <row r="790931" spans="21:21" ht="15" customHeight="1">
      <c r="U790931" s="119"/>
    </row>
    <row r="790932" spans="21:21" ht="15" customHeight="1">
      <c r="U790932" s="119"/>
    </row>
    <row r="790933" spans="21:21" ht="15" customHeight="1">
      <c r="U790933" s="119"/>
    </row>
    <row r="790934" spans="21:21" ht="15" customHeight="1">
      <c r="U790934" s="119"/>
    </row>
    <row r="790935" spans="21:21" ht="15" customHeight="1">
      <c r="U790935" s="119"/>
    </row>
    <row r="790936" spans="21:21" ht="15" customHeight="1">
      <c r="U790936" s="119"/>
    </row>
    <row r="790937" spans="21:21" ht="15" customHeight="1">
      <c r="U790937" s="119"/>
    </row>
    <row r="790938" spans="21:21" ht="15" customHeight="1">
      <c r="U790938" s="119"/>
    </row>
    <row r="790939" spans="21:21" ht="15" customHeight="1">
      <c r="U790939" s="119"/>
    </row>
    <row r="790940" spans="21:21" ht="15" customHeight="1">
      <c r="U790940" s="119"/>
    </row>
    <row r="790941" spans="21:21" ht="15" customHeight="1">
      <c r="U790941" s="119"/>
    </row>
    <row r="790942" spans="21:21" ht="15" customHeight="1">
      <c r="U790942" s="119"/>
    </row>
    <row r="790943" spans="21:21" ht="15" customHeight="1">
      <c r="U790943" s="119"/>
    </row>
    <row r="790944" spans="21:21" ht="15" customHeight="1">
      <c r="U790944" s="119"/>
    </row>
    <row r="790945" spans="21:21" ht="15" customHeight="1">
      <c r="U790945" s="119"/>
    </row>
    <row r="790946" spans="21:21" ht="15" customHeight="1">
      <c r="U790946" s="119"/>
    </row>
    <row r="790947" spans="21:21" ht="15" customHeight="1">
      <c r="U790947" s="119"/>
    </row>
    <row r="790948" spans="21:21" ht="15" customHeight="1">
      <c r="U790948" s="119"/>
    </row>
    <row r="790949" spans="21:21" ht="15" customHeight="1">
      <c r="U790949" s="119"/>
    </row>
    <row r="790950" spans="21:21" ht="15" customHeight="1">
      <c r="U790950" s="119"/>
    </row>
    <row r="790951" spans="21:21" ht="15" customHeight="1">
      <c r="U790951" s="119"/>
    </row>
    <row r="790952" spans="21:21" ht="15" customHeight="1">
      <c r="U790952" s="119"/>
    </row>
    <row r="790953" spans="21:21" ht="15" customHeight="1">
      <c r="U790953" s="119"/>
    </row>
    <row r="790954" spans="21:21" ht="15" customHeight="1">
      <c r="U790954" s="119"/>
    </row>
    <row r="790955" spans="21:21" ht="15" customHeight="1">
      <c r="U790955" s="119"/>
    </row>
    <row r="790956" spans="21:21" ht="15" customHeight="1">
      <c r="U790956" s="119"/>
    </row>
    <row r="790957" spans="21:21" ht="15" customHeight="1">
      <c r="U790957" s="119"/>
    </row>
    <row r="790958" spans="21:21" ht="15" customHeight="1">
      <c r="U790958" s="119"/>
    </row>
    <row r="790959" spans="21:21" ht="15" customHeight="1">
      <c r="U790959" s="119"/>
    </row>
    <row r="790960" spans="21:21" ht="15" customHeight="1">
      <c r="U790960" s="119"/>
    </row>
    <row r="790961" spans="21:21" ht="15" customHeight="1">
      <c r="U790961" s="119"/>
    </row>
    <row r="790962" spans="21:21" ht="15" customHeight="1">
      <c r="U790962" s="119"/>
    </row>
    <row r="790963" spans="21:21" ht="15" customHeight="1">
      <c r="U790963" s="119"/>
    </row>
    <row r="790964" spans="21:21" ht="15" customHeight="1">
      <c r="U790964" s="119"/>
    </row>
    <row r="790965" spans="21:21" ht="15" customHeight="1">
      <c r="U790965" s="119"/>
    </row>
    <row r="790966" spans="21:21" ht="15" customHeight="1">
      <c r="U790966" s="119"/>
    </row>
    <row r="790967" spans="21:21" ht="15" customHeight="1">
      <c r="U790967" s="119"/>
    </row>
    <row r="790968" spans="21:21" ht="15" customHeight="1">
      <c r="U790968" s="119"/>
    </row>
    <row r="790969" spans="21:21" ht="15" customHeight="1">
      <c r="U790969" s="119"/>
    </row>
    <row r="790970" spans="21:21" ht="15" customHeight="1">
      <c r="U790970" s="119"/>
    </row>
    <row r="790971" spans="21:21" ht="15" customHeight="1">
      <c r="U790971" s="119"/>
    </row>
    <row r="790972" spans="21:21" ht="15" customHeight="1">
      <c r="U790972" s="119"/>
    </row>
    <row r="790973" spans="21:21" ht="15" customHeight="1">
      <c r="U790973" s="119"/>
    </row>
    <row r="790974" spans="21:21" ht="15" customHeight="1">
      <c r="U790974" s="119"/>
    </row>
    <row r="790975" spans="21:21" ht="15" customHeight="1">
      <c r="U790975" s="119"/>
    </row>
    <row r="790976" spans="21:21" ht="15" customHeight="1">
      <c r="U790976" s="119"/>
    </row>
    <row r="790977" spans="21:21" ht="15" customHeight="1">
      <c r="U790977" s="119"/>
    </row>
    <row r="790978" spans="21:21" ht="15" customHeight="1">
      <c r="U790978" s="119"/>
    </row>
    <row r="790979" spans="21:21" ht="15" customHeight="1">
      <c r="U790979" s="119"/>
    </row>
    <row r="790980" spans="21:21" ht="15" customHeight="1">
      <c r="U790980" s="119"/>
    </row>
    <row r="790981" spans="21:21" ht="15" customHeight="1">
      <c r="U790981" s="119"/>
    </row>
    <row r="790982" spans="21:21" ht="15" customHeight="1">
      <c r="U790982" s="119"/>
    </row>
    <row r="790983" spans="21:21" ht="15" customHeight="1">
      <c r="U790983" s="119"/>
    </row>
    <row r="790984" spans="21:21" ht="15" customHeight="1">
      <c r="U790984" s="119"/>
    </row>
    <row r="790985" spans="21:21" ht="15" customHeight="1">
      <c r="U790985" s="119"/>
    </row>
    <row r="790986" spans="21:21" ht="15" customHeight="1">
      <c r="U790986" s="119"/>
    </row>
    <row r="790987" spans="21:21" ht="15" customHeight="1">
      <c r="U790987" s="119"/>
    </row>
    <row r="790988" spans="21:21" ht="15" customHeight="1">
      <c r="U790988" s="119"/>
    </row>
    <row r="790989" spans="21:21" ht="15" customHeight="1">
      <c r="U790989" s="119"/>
    </row>
    <row r="790990" spans="21:21" ht="15" customHeight="1">
      <c r="U790990" s="119"/>
    </row>
    <row r="790991" spans="21:21" ht="15" customHeight="1">
      <c r="U790991" s="119"/>
    </row>
    <row r="790992" spans="21:21" ht="15" customHeight="1">
      <c r="U790992" s="119"/>
    </row>
    <row r="790993" spans="21:21" ht="15" customHeight="1">
      <c r="U790993" s="119"/>
    </row>
    <row r="790994" spans="21:21" ht="15" customHeight="1">
      <c r="U790994" s="119"/>
    </row>
    <row r="790995" spans="21:21" ht="15" customHeight="1">
      <c r="U790995" s="119"/>
    </row>
    <row r="790996" spans="21:21" ht="15" customHeight="1">
      <c r="U790996" s="119"/>
    </row>
    <row r="790997" spans="21:21" ht="15" customHeight="1">
      <c r="U790997" s="119"/>
    </row>
    <row r="790998" spans="21:21" ht="15" customHeight="1">
      <c r="U790998" s="119"/>
    </row>
    <row r="790999" spans="21:21" ht="15" customHeight="1">
      <c r="U790999" s="119"/>
    </row>
    <row r="791000" spans="21:21" ht="15" customHeight="1">
      <c r="U791000" s="119"/>
    </row>
    <row r="791001" spans="21:21" ht="15" customHeight="1">
      <c r="U791001" s="119"/>
    </row>
    <row r="791002" spans="21:21" ht="15" customHeight="1">
      <c r="U791002" s="119"/>
    </row>
    <row r="791003" spans="21:21" ht="15" customHeight="1">
      <c r="U791003" s="119"/>
    </row>
    <row r="791004" spans="21:21" ht="15" customHeight="1">
      <c r="U791004" s="119"/>
    </row>
    <row r="791005" spans="21:21" ht="15" customHeight="1">
      <c r="U791005" s="119"/>
    </row>
    <row r="791006" spans="21:21" ht="15" customHeight="1">
      <c r="U791006" s="119"/>
    </row>
    <row r="791007" spans="21:21" ht="15" customHeight="1">
      <c r="U791007" s="119"/>
    </row>
    <row r="791008" spans="21:21" ht="15" customHeight="1">
      <c r="U791008" s="119"/>
    </row>
    <row r="791009" spans="21:21" ht="15" customHeight="1">
      <c r="U791009" s="119"/>
    </row>
    <row r="791010" spans="21:21" ht="15" customHeight="1">
      <c r="U791010" s="119"/>
    </row>
    <row r="791011" spans="21:21" ht="15" customHeight="1">
      <c r="U791011" s="119"/>
    </row>
    <row r="791012" spans="21:21" ht="15" customHeight="1">
      <c r="U791012" s="119"/>
    </row>
    <row r="791013" spans="21:21" ht="15" customHeight="1">
      <c r="U791013" s="119"/>
    </row>
    <row r="791014" spans="21:21" ht="15" customHeight="1">
      <c r="U791014" s="119"/>
    </row>
    <row r="791015" spans="21:21" ht="15" customHeight="1">
      <c r="U791015" s="119"/>
    </row>
    <row r="791016" spans="21:21" ht="15" customHeight="1">
      <c r="U791016" s="119"/>
    </row>
    <row r="791017" spans="21:21" ht="15" customHeight="1">
      <c r="U791017" s="119"/>
    </row>
    <row r="791018" spans="21:21" ht="15" customHeight="1">
      <c r="U791018" s="119"/>
    </row>
    <row r="791019" spans="21:21" ht="15" customHeight="1">
      <c r="U791019" s="119"/>
    </row>
    <row r="791020" spans="21:21" ht="15" customHeight="1">
      <c r="U791020" s="119"/>
    </row>
    <row r="791021" spans="21:21" ht="15" customHeight="1">
      <c r="U791021" s="119"/>
    </row>
    <row r="791022" spans="21:21" ht="15" customHeight="1">
      <c r="U791022" s="119"/>
    </row>
    <row r="791023" spans="21:21" ht="15" customHeight="1">
      <c r="U791023" s="119"/>
    </row>
    <row r="791024" spans="21:21" ht="15" customHeight="1">
      <c r="U791024" s="119"/>
    </row>
    <row r="791025" spans="21:21" ht="15" customHeight="1">
      <c r="U791025" s="119"/>
    </row>
    <row r="791026" spans="21:21" ht="15" customHeight="1">
      <c r="U791026" s="119"/>
    </row>
    <row r="791027" spans="21:21" ht="15" customHeight="1">
      <c r="U791027" s="119"/>
    </row>
    <row r="791028" spans="21:21" ht="15" customHeight="1">
      <c r="U791028" s="119"/>
    </row>
    <row r="791029" spans="21:21" ht="15" customHeight="1">
      <c r="U791029" s="119"/>
    </row>
    <row r="791030" spans="21:21" ht="15" customHeight="1">
      <c r="U791030" s="119"/>
    </row>
    <row r="791031" spans="21:21" ht="15" customHeight="1">
      <c r="U791031" s="119"/>
    </row>
    <row r="791032" spans="21:21" ht="15" customHeight="1">
      <c r="U791032" s="119"/>
    </row>
    <row r="791033" spans="21:21" ht="15" customHeight="1">
      <c r="U791033" s="119"/>
    </row>
    <row r="791034" spans="21:21" ht="15" customHeight="1">
      <c r="U791034" s="119"/>
    </row>
    <row r="791035" spans="21:21" ht="15" customHeight="1">
      <c r="U791035" s="119"/>
    </row>
    <row r="791036" spans="21:21" ht="15" customHeight="1">
      <c r="U791036" s="119"/>
    </row>
    <row r="791037" spans="21:21" ht="15" customHeight="1">
      <c r="U791037" s="119"/>
    </row>
    <row r="791038" spans="21:21" ht="15" customHeight="1">
      <c r="U791038" s="119"/>
    </row>
    <row r="791039" spans="21:21" ht="15" customHeight="1">
      <c r="U791039" s="119"/>
    </row>
    <row r="791040" spans="21:21" ht="15" customHeight="1">
      <c r="U791040" s="119"/>
    </row>
    <row r="791041" spans="21:21" ht="15" customHeight="1">
      <c r="U791041" s="119"/>
    </row>
    <row r="791042" spans="21:21" ht="15" customHeight="1">
      <c r="U791042" s="119"/>
    </row>
    <row r="791043" spans="21:21" ht="15" customHeight="1">
      <c r="U791043" s="119"/>
    </row>
    <row r="791044" spans="21:21" ht="15" customHeight="1">
      <c r="U791044" s="119"/>
    </row>
    <row r="791045" spans="21:21" ht="15" customHeight="1">
      <c r="U791045" s="119"/>
    </row>
    <row r="791046" spans="21:21" ht="15" customHeight="1">
      <c r="U791046" s="119"/>
    </row>
    <row r="791047" spans="21:21" ht="15" customHeight="1">
      <c r="U791047" s="119"/>
    </row>
    <row r="791048" spans="21:21" ht="15" customHeight="1">
      <c r="U791048" s="119"/>
    </row>
    <row r="791049" spans="21:21" ht="15" customHeight="1">
      <c r="U791049" s="119"/>
    </row>
    <row r="791050" spans="21:21" ht="15" customHeight="1">
      <c r="U791050" s="119"/>
    </row>
    <row r="791051" spans="21:21" ht="15" customHeight="1">
      <c r="U791051" s="119"/>
    </row>
    <row r="791052" spans="21:21" ht="15" customHeight="1">
      <c r="U791052" s="119"/>
    </row>
    <row r="791053" spans="21:21" ht="15" customHeight="1">
      <c r="U791053" s="119"/>
    </row>
    <row r="791054" spans="21:21" ht="15" customHeight="1">
      <c r="U791054" s="119"/>
    </row>
    <row r="791055" spans="21:21" ht="15" customHeight="1">
      <c r="U791055" s="119"/>
    </row>
    <row r="791056" spans="21:21" ht="15" customHeight="1">
      <c r="U791056" s="119"/>
    </row>
    <row r="791057" spans="21:21" ht="15" customHeight="1">
      <c r="U791057" s="119"/>
    </row>
    <row r="791058" spans="21:21" ht="15" customHeight="1">
      <c r="U791058" s="119"/>
    </row>
    <row r="791059" spans="21:21" ht="15" customHeight="1">
      <c r="U791059" s="119"/>
    </row>
    <row r="791060" spans="21:21" ht="15" customHeight="1">
      <c r="U791060" s="119"/>
    </row>
    <row r="791061" spans="21:21" ht="15" customHeight="1">
      <c r="U791061" s="119"/>
    </row>
    <row r="791062" spans="21:21" ht="15" customHeight="1">
      <c r="U791062" s="119"/>
    </row>
    <row r="791063" spans="21:21" ht="15" customHeight="1">
      <c r="U791063" s="119"/>
    </row>
    <row r="791064" spans="21:21" ht="15" customHeight="1">
      <c r="U791064" s="119"/>
    </row>
    <row r="791065" spans="21:21" ht="15" customHeight="1">
      <c r="U791065" s="119"/>
    </row>
    <row r="791066" spans="21:21" ht="15" customHeight="1">
      <c r="U791066" s="119"/>
    </row>
    <row r="791067" spans="21:21" ht="15" customHeight="1">
      <c r="U791067" s="119"/>
    </row>
    <row r="791068" spans="21:21" ht="15" customHeight="1">
      <c r="U791068" s="119"/>
    </row>
    <row r="791069" spans="21:21" ht="15" customHeight="1">
      <c r="U791069" s="119"/>
    </row>
    <row r="791070" spans="21:21" ht="15" customHeight="1">
      <c r="U791070" s="119"/>
    </row>
    <row r="791071" spans="21:21" ht="15" customHeight="1">
      <c r="U791071" s="119"/>
    </row>
    <row r="791072" spans="21:21" ht="15" customHeight="1">
      <c r="U791072" s="119"/>
    </row>
    <row r="791073" spans="21:21" ht="15" customHeight="1">
      <c r="U791073" s="119"/>
    </row>
    <row r="791074" spans="21:21" ht="15" customHeight="1">
      <c r="U791074" s="119"/>
    </row>
    <row r="791075" spans="21:21" ht="15" customHeight="1">
      <c r="U791075" s="119"/>
    </row>
    <row r="791076" spans="21:21" ht="15" customHeight="1">
      <c r="U791076" s="119"/>
    </row>
    <row r="791077" spans="21:21" ht="15" customHeight="1">
      <c r="U791077" s="119"/>
    </row>
    <row r="791078" spans="21:21" ht="15" customHeight="1">
      <c r="U791078" s="119"/>
    </row>
    <row r="791079" spans="21:21" ht="15" customHeight="1">
      <c r="U791079" s="119"/>
    </row>
    <row r="791080" spans="21:21" ht="15" customHeight="1">
      <c r="U791080" s="119"/>
    </row>
    <row r="791081" spans="21:21" ht="15" customHeight="1">
      <c r="U791081" s="119"/>
    </row>
    <row r="791082" spans="21:21" ht="15" customHeight="1">
      <c r="U791082" s="119"/>
    </row>
    <row r="791083" spans="21:21" ht="15" customHeight="1">
      <c r="U791083" s="119"/>
    </row>
    <row r="791084" spans="21:21" ht="15" customHeight="1">
      <c r="U791084" s="119"/>
    </row>
    <row r="791085" spans="21:21" ht="15" customHeight="1">
      <c r="U791085" s="119"/>
    </row>
    <row r="791086" spans="21:21" ht="15" customHeight="1">
      <c r="U791086" s="119"/>
    </row>
    <row r="791087" spans="21:21" ht="15" customHeight="1">
      <c r="U791087" s="119"/>
    </row>
    <row r="791088" spans="21:21" ht="15" customHeight="1">
      <c r="U791088" s="119"/>
    </row>
    <row r="791089" spans="21:21" ht="15" customHeight="1">
      <c r="U791089" s="119"/>
    </row>
    <row r="791090" spans="21:21" ht="15" customHeight="1">
      <c r="U791090" s="119"/>
    </row>
    <row r="791091" spans="21:21" ht="15" customHeight="1">
      <c r="U791091" s="119"/>
    </row>
    <row r="791092" spans="21:21" ht="15" customHeight="1">
      <c r="U791092" s="119"/>
    </row>
    <row r="791093" spans="21:21" ht="15" customHeight="1">
      <c r="U791093" s="119"/>
    </row>
    <row r="791094" spans="21:21" ht="15" customHeight="1">
      <c r="U791094" s="119"/>
    </row>
    <row r="791095" spans="21:21" ht="15" customHeight="1">
      <c r="U791095" s="119"/>
    </row>
    <row r="791096" spans="21:21" ht="15" customHeight="1">
      <c r="U791096" s="119"/>
    </row>
    <row r="791097" spans="21:21" ht="15" customHeight="1">
      <c r="U791097" s="119"/>
    </row>
    <row r="791098" spans="21:21" ht="15" customHeight="1">
      <c r="U791098" s="119"/>
    </row>
    <row r="791099" spans="21:21" ht="15" customHeight="1">
      <c r="U791099" s="119"/>
    </row>
    <row r="791100" spans="21:21" ht="15" customHeight="1">
      <c r="U791100" s="119"/>
    </row>
    <row r="791101" spans="21:21" ht="15" customHeight="1">
      <c r="U791101" s="119"/>
    </row>
    <row r="791102" spans="21:21" ht="15" customHeight="1">
      <c r="U791102" s="119"/>
    </row>
    <row r="791103" spans="21:21" ht="15" customHeight="1">
      <c r="U791103" s="119"/>
    </row>
    <row r="791104" spans="21:21" ht="15" customHeight="1">
      <c r="U791104" s="119"/>
    </row>
    <row r="791105" spans="21:21" ht="15" customHeight="1">
      <c r="U791105" s="119"/>
    </row>
    <row r="791106" spans="21:21" ht="15" customHeight="1">
      <c r="U791106" s="119"/>
    </row>
    <row r="791107" spans="21:21" ht="15" customHeight="1">
      <c r="U791107" s="119"/>
    </row>
    <row r="791108" spans="21:21" ht="15" customHeight="1">
      <c r="U791108" s="119"/>
    </row>
    <row r="791109" spans="21:21" ht="15" customHeight="1">
      <c r="U791109" s="119"/>
    </row>
    <row r="791110" spans="21:21" ht="15" customHeight="1">
      <c r="U791110" s="119"/>
    </row>
    <row r="791111" spans="21:21" ht="15" customHeight="1">
      <c r="U791111" s="119"/>
    </row>
    <row r="791112" spans="21:21" ht="15" customHeight="1">
      <c r="U791112" s="119"/>
    </row>
    <row r="791113" spans="21:21" ht="15" customHeight="1">
      <c r="U791113" s="119"/>
    </row>
    <row r="791114" spans="21:21" ht="15" customHeight="1">
      <c r="U791114" s="119"/>
    </row>
    <row r="791115" spans="21:21" ht="15" customHeight="1">
      <c r="U791115" s="119"/>
    </row>
    <row r="791116" spans="21:21" ht="15" customHeight="1">
      <c r="U791116" s="119"/>
    </row>
    <row r="791117" spans="21:21" ht="15" customHeight="1">
      <c r="U791117" s="119"/>
    </row>
    <row r="791118" spans="21:21" ht="15" customHeight="1">
      <c r="U791118" s="119"/>
    </row>
    <row r="791119" spans="21:21" ht="15" customHeight="1">
      <c r="U791119" s="119"/>
    </row>
    <row r="791120" spans="21:21" ht="15" customHeight="1">
      <c r="U791120" s="119"/>
    </row>
    <row r="791121" spans="21:21" ht="15" customHeight="1">
      <c r="U791121" s="119"/>
    </row>
    <row r="791122" spans="21:21" ht="15" customHeight="1">
      <c r="U791122" s="119"/>
    </row>
    <row r="791123" spans="21:21" ht="15" customHeight="1">
      <c r="U791123" s="119"/>
    </row>
    <row r="791124" spans="21:21" ht="15" customHeight="1">
      <c r="U791124" s="119"/>
    </row>
    <row r="791125" spans="21:21" ht="15" customHeight="1">
      <c r="U791125" s="119"/>
    </row>
    <row r="791126" spans="21:21" ht="15" customHeight="1">
      <c r="U791126" s="119"/>
    </row>
    <row r="791127" spans="21:21" ht="15" customHeight="1">
      <c r="U791127" s="119"/>
    </row>
    <row r="791128" spans="21:21" ht="15" customHeight="1">
      <c r="U791128" s="119"/>
    </row>
    <row r="791129" spans="21:21" ht="15" customHeight="1">
      <c r="U791129" s="119"/>
    </row>
    <row r="791130" spans="21:21" ht="15" customHeight="1">
      <c r="U791130" s="119"/>
    </row>
    <row r="791131" spans="21:21" ht="15" customHeight="1">
      <c r="U791131" s="119"/>
    </row>
    <row r="791132" spans="21:21" ht="15" customHeight="1">
      <c r="U791132" s="119"/>
    </row>
    <row r="791133" spans="21:21" ht="15" customHeight="1">
      <c r="U791133" s="119"/>
    </row>
    <row r="791134" spans="21:21" ht="15" customHeight="1">
      <c r="U791134" s="119"/>
    </row>
    <row r="791135" spans="21:21" ht="15" customHeight="1">
      <c r="U791135" s="119"/>
    </row>
    <row r="791136" spans="21:21" ht="15" customHeight="1">
      <c r="U791136" s="119"/>
    </row>
    <row r="791137" spans="21:21" ht="15" customHeight="1">
      <c r="U791137" s="119"/>
    </row>
    <row r="791138" spans="21:21" ht="15" customHeight="1">
      <c r="U791138" s="119"/>
    </row>
    <row r="791139" spans="21:21" ht="15" customHeight="1">
      <c r="U791139" s="119"/>
    </row>
    <row r="791140" spans="21:21" ht="15" customHeight="1">
      <c r="U791140" s="119"/>
    </row>
    <row r="791141" spans="21:21" ht="15" customHeight="1">
      <c r="U791141" s="119"/>
    </row>
    <row r="791142" spans="21:21" ht="15" customHeight="1">
      <c r="U791142" s="119"/>
    </row>
    <row r="791143" spans="21:21" ht="15" customHeight="1">
      <c r="U791143" s="119"/>
    </row>
    <row r="791144" spans="21:21" ht="15" customHeight="1">
      <c r="U791144" s="119"/>
    </row>
    <row r="791145" spans="21:21" ht="15" customHeight="1">
      <c r="U791145" s="119"/>
    </row>
    <row r="791146" spans="21:21" ht="15" customHeight="1">
      <c r="U791146" s="119"/>
    </row>
    <row r="791147" spans="21:21" ht="15" customHeight="1">
      <c r="U791147" s="119"/>
    </row>
    <row r="791148" spans="21:21" ht="15" customHeight="1">
      <c r="U791148" s="119"/>
    </row>
    <row r="791149" spans="21:21" ht="15" customHeight="1">
      <c r="U791149" s="119"/>
    </row>
    <row r="791150" spans="21:21" ht="15" customHeight="1">
      <c r="U791150" s="119"/>
    </row>
    <row r="791151" spans="21:21" ht="15" customHeight="1">
      <c r="U791151" s="119"/>
    </row>
    <row r="791152" spans="21:21" ht="15" customHeight="1">
      <c r="U791152" s="119"/>
    </row>
    <row r="791153" spans="21:21" ht="15" customHeight="1">
      <c r="U791153" s="119"/>
    </row>
    <row r="791154" spans="21:21" ht="15" customHeight="1">
      <c r="U791154" s="119"/>
    </row>
    <row r="791155" spans="21:21" ht="15" customHeight="1">
      <c r="U791155" s="119"/>
    </row>
    <row r="791156" spans="21:21" ht="15" customHeight="1">
      <c r="U791156" s="119"/>
    </row>
    <row r="791157" spans="21:21" ht="15" customHeight="1">
      <c r="U791157" s="119"/>
    </row>
    <row r="791158" spans="21:21" ht="15" customHeight="1">
      <c r="U791158" s="119"/>
    </row>
    <row r="791159" spans="21:21" ht="15" customHeight="1">
      <c r="U791159" s="119"/>
    </row>
    <row r="791160" spans="21:21" ht="15" customHeight="1">
      <c r="U791160" s="119"/>
    </row>
    <row r="791161" spans="21:21" ht="15" customHeight="1">
      <c r="U791161" s="119"/>
    </row>
    <row r="791162" spans="21:21" ht="15" customHeight="1">
      <c r="U791162" s="119"/>
    </row>
    <row r="791163" spans="21:21" ht="15" customHeight="1">
      <c r="U791163" s="119"/>
    </row>
    <row r="791164" spans="21:21" ht="15" customHeight="1">
      <c r="U791164" s="119"/>
    </row>
    <row r="791165" spans="21:21" ht="15" customHeight="1">
      <c r="U791165" s="119"/>
    </row>
    <row r="791166" spans="21:21" ht="15" customHeight="1">
      <c r="U791166" s="119"/>
    </row>
    <row r="791167" spans="21:21" ht="15" customHeight="1">
      <c r="U791167" s="119"/>
    </row>
    <row r="791168" spans="21:21" ht="15" customHeight="1">
      <c r="U791168" s="119"/>
    </row>
    <row r="791169" spans="21:21" ht="15" customHeight="1">
      <c r="U791169" s="119"/>
    </row>
    <row r="791170" spans="21:21" ht="15" customHeight="1">
      <c r="U791170" s="119"/>
    </row>
    <row r="791171" spans="21:21" ht="15" customHeight="1">
      <c r="U791171" s="119"/>
    </row>
    <row r="791172" spans="21:21" ht="15" customHeight="1">
      <c r="U791172" s="119"/>
    </row>
    <row r="791173" spans="21:21" ht="15" customHeight="1">
      <c r="U791173" s="119"/>
    </row>
    <row r="791174" spans="21:21" ht="15" customHeight="1">
      <c r="U791174" s="119"/>
    </row>
    <row r="791175" spans="21:21" ht="15" customHeight="1">
      <c r="U791175" s="119"/>
    </row>
    <row r="791176" spans="21:21" ht="15" customHeight="1">
      <c r="U791176" s="119"/>
    </row>
    <row r="791177" spans="21:21" ht="15" customHeight="1">
      <c r="U791177" s="119"/>
    </row>
    <row r="791178" spans="21:21" ht="15" customHeight="1">
      <c r="U791178" s="119"/>
    </row>
    <row r="791179" spans="21:21" ht="15" customHeight="1">
      <c r="U791179" s="119"/>
    </row>
    <row r="791180" spans="21:21" ht="15" customHeight="1">
      <c r="U791180" s="119"/>
    </row>
    <row r="791181" spans="21:21" ht="15" customHeight="1">
      <c r="U791181" s="119"/>
    </row>
    <row r="791182" spans="21:21" ht="15" customHeight="1">
      <c r="U791182" s="119"/>
    </row>
    <row r="791183" spans="21:21" ht="15" customHeight="1">
      <c r="U791183" s="119"/>
    </row>
    <row r="791184" spans="21:21" ht="15" customHeight="1">
      <c r="U791184" s="119"/>
    </row>
    <row r="791185" spans="21:21" ht="15" customHeight="1">
      <c r="U791185" s="119"/>
    </row>
    <row r="791186" spans="21:21" ht="15" customHeight="1">
      <c r="U791186" s="119"/>
    </row>
    <row r="791187" spans="21:21" ht="15" customHeight="1">
      <c r="U791187" s="119"/>
    </row>
    <row r="791188" spans="21:21" ht="15" customHeight="1">
      <c r="U791188" s="119"/>
    </row>
    <row r="791189" spans="21:21" ht="15" customHeight="1">
      <c r="U791189" s="119"/>
    </row>
    <row r="791190" spans="21:21" ht="15" customHeight="1">
      <c r="U791190" s="119"/>
    </row>
    <row r="791191" spans="21:21" ht="15" customHeight="1">
      <c r="U791191" s="119"/>
    </row>
    <row r="791192" spans="21:21" ht="15" customHeight="1">
      <c r="U791192" s="119"/>
    </row>
    <row r="791193" spans="21:21" ht="15" customHeight="1">
      <c r="U791193" s="119"/>
    </row>
    <row r="791194" spans="21:21" ht="15" customHeight="1">
      <c r="U791194" s="119"/>
    </row>
    <row r="791195" spans="21:21" ht="15" customHeight="1">
      <c r="U791195" s="119"/>
    </row>
    <row r="791196" spans="21:21" ht="15" customHeight="1">
      <c r="U791196" s="119"/>
    </row>
    <row r="791197" spans="21:21" ht="15" customHeight="1">
      <c r="U791197" s="119"/>
    </row>
    <row r="791198" spans="21:21" ht="15" customHeight="1">
      <c r="U791198" s="119"/>
    </row>
    <row r="791199" spans="21:21" ht="15" customHeight="1">
      <c r="U791199" s="119"/>
    </row>
    <row r="791200" spans="21:21" ht="15" customHeight="1">
      <c r="U791200" s="119"/>
    </row>
    <row r="791201" spans="21:21" ht="15" customHeight="1">
      <c r="U791201" s="119"/>
    </row>
    <row r="791202" spans="21:21" ht="15" customHeight="1">
      <c r="U791202" s="119"/>
    </row>
    <row r="791203" spans="21:21" ht="15" customHeight="1">
      <c r="U791203" s="119"/>
    </row>
    <row r="791204" spans="21:21" ht="15" customHeight="1">
      <c r="U791204" s="119"/>
    </row>
    <row r="791205" spans="21:21" ht="15" customHeight="1">
      <c r="U791205" s="119"/>
    </row>
    <row r="791206" spans="21:21" ht="15" customHeight="1">
      <c r="U791206" s="119"/>
    </row>
    <row r="791207" spans="21:21" ht="15" customHeight="1">
      <c r="U791207" s="119"/>
    </row>
    <row r="791208" spans="21:21" ht="15" customHeight="1">
      <c r="U791208" s="119"/>
    </row>
    <row r="791209" spans="21:21" ht="15" customHeight="1">
      <c r="U791209" s="119"/>
    </row>
    <row r="791210" spans="21:21" ht="15" customHeight="1">
      <c r="U791210" s="119"/>
    </row>
    <row r="791211" spans="21:21" ht="15" customHeight="1">
      <c r="U791211" s="119"/>
    </row>
    <row r="791212" spans="21:21" ht="15" customHeight="1">
      <c r="U791212" s="119"/>
    </row>
    <row r="791213" spans="21:21" ht="15" customHeight="1">
      <c r="U791213" s="119"/>
    </row>
    <row r="791214" spans="21:21" ht="15" customHeight="1">
      <c r="U791214" s="119"/>
    </row>
    <row r="791215" spans="21:21" ht="15" customHeight="1">
      <c r="U791215" s="119"/>
    </row>
    <row r="791216" spans="21:21" ht="15" customHeight="1">
      <c r="U791216" s="119"/>
    </row>
    <row r="791217" spans="21:21" ht="15" customHeight="1">
      <c r="U791217" s="119"/>
    </row>
    <row r="791218" spans="21:21" ht="15" customHeight="1">
      <c r="U791218" s="119"/>
    </row>
    <row r="791219" spans="21:21" ht="15" customHeight="1">
      <c r="U791219" s="119"/>
    </row>
    <row r="791220" spans="21:21" ht="15" customHeight="1">
      <c r="U791220" s="119"/>
    </row>
    <row r="791221" spans="21:21" ht="15" customHeight="1">
      <c r="U791221" s="119"/>
    </row>
    <row r="791222" spans="21:21" ht="15" customHeight="1">
      <c r="U791222" s="119"/>
    </row>
    <row r="791223" spans="21:21" ht="15" customHeight="1">
      <c r="U791223" s="119"/>
    </row>
    <row r="791224" spans="21:21" ht="15" customHeight="1">
      <c r="U791224" s="119"/>
    </row>
    <row r="791225" spans="21:21" ht="15" customHeight="1">
      <c r="U791225" s="119"/>
    </row>
    <row r="791226" spans="21:21" ht="15" customHeight="1">
      <c r="U791226" s="119"/>
    </row>
    <row r="791227" spans="21:21" ht="15" customHeight="1">
      <c r="U791227" s="119"/>
    </row>
    <row r="791228" spans="21:21" ht="15" customHeight="1">
      <c r="U791228" s="119"/>
    </row>
    <row r="791229" spans="21:21" ht="15" customHeight="1">
      <c r="U791229" s="119"/>
    </row>
    <row r="791230" spans="21:21" ht="15" customHeight="1">
      <c r="U791230" s="119"/>
    </row>
    <row r="791231" spans="21:21" ht="15" customHeight="1">
      <c r="U791231" s="119"/>
    </row>
    <row r="791232" spans="21:21" ht="15" customHeight="1">
      <c r="U791232" s="119"/>
    </row>
    <row r="791233" spans="21:21" ht="15" customHeight="1">
      <c r="U791233" s="119"/>
    </row>
    <row r="791234" spans="21:21" ht="15" customHeight="1">
      <c r="U791234" s="119"/>
    </row>
    <row r="791235" spans="21:21" ht="15" customHeight="1">
      <c r="U791235" s="119"/>
    </row>
    <row r="791236" spans="21:21" ht="15" customHeight="1">
      <c r="U791236" s="119"/>
    </row>
    <row r="791237" spans="21:21" ht="15" customHeight="1">
      <c r="U791237" s="119"/>
    </row>
    <row r="791238" spans="21:21" ht="15" customHeight="1">
      <c r="U791238" s="119"/>
    </row>
    <row r="791239" spans="21:21" ht="15" customHeight="1">
      <c r="U791239" s="119"/>
    </row>
    <row r="791240" spans="21:21" ht="15" customHeight="1">
      <c r="U791240" s="119"/>
    </row>
    <row r="791241" spans="21:21" ht="15" customHeight="1">
      <c r="U791241" s="119"/>
    </row>
    <row r="791242" spans="21:21" ht="15" customHeight="1">
      <c r="U791242" s="119"/>
    </row>
    <row r="791243" spans="21:21" ht="15" customHeight="1">
      <c r="U791243" s="119"/>
    </row>
    <row r="791244" spans="21:21" ht="15" customHeight="1">
      <c r="U791244" s="119"/>
    </row>
    <row r="791245" spans="21:21" ht="15" customHeight="1">
      <c r="U791245" s="119"/>
    </row>
    <row r="791246" spans="21:21" ht="15" customHeight="1">
      <c r="U791246" s="119"/>
    </row>
    <row r="791247" spans="21:21" ht="15" customHeight="1">
      <c r="U791247" s="119"/>
    </row>
    <row r="791248" spans="21:21" ht="15" customHeight="1">
      <c r="U791248" s="119"/>
    </row>
    <row r="791249" spans="21:21" ht="15" customHeight="1">
      <c r="U791249" s="119"/>
    </row>
    <row r="791250" spans="21:21" ht="15" customHeight="1">
      <c r="U791250" s="119"/>
    </row>
    <row r="791251" spans="21:21" ht="15" customHeight="1">
      <c r="U791251" s="119"/>
    </row>
    <row r="791252" spans="21:21" ht="15" customHeight="1">
      <c r="U791252" s="119"/>
    </row>
    <row r="791253" spans="21:21" ht="15" customHeight="1">
      <c r="U791253" s="119"/>
    </row>
    <row r="791254" spans="21:21" ht="15" customHeight="1">
      <c r="U791254" s="119"/>
    </row>
    <row r="791255" spans="21:21" ht="15" customHeight="1">
      <c r="U791255" s="119"/>
    </row>
    <row r="791256" spans="21:21" ht="15" customHeight="1">
      <c r="U791256" s="119"/>
    </row>
    <row r="791257" spans="21:21" ht="15" customHeight="1">
      <c r="U791257" s="119"/>
    </row>
    <row r="791258" spans="21:21" ht="15" customHeight="1">
      <c r="U791258" s="119"/>
    </row>
    <row r="791259" spans="21:21" ht="15" customHeight="1">
      <c r="U791259" s="119"/>
    </row>
    <row r="791260" spans="21:21" ht="15" customHeight="1">
      <c r="U791260" s="119"/>
    </row>
    <row r="791261" spans="21:21" ht="15" customHeight="1">
      <c r="U791261" s="119"/>
    </row>
    <row r="791262" spans="21:21" ht="15" customHeight="1">
      <c r="U791262" s="119"/>
    </row>
    <row r="791263" spans="21:21" ht="15" customHeight="1">
      <c r="U791263" s="119"/>
    </row>
    <row r="791264" spans="21:21" ht="15" customHeight="1">
      <c r="U791264" s="119"/>
    </row>
    <row r="791265" spans="21:21" ht="15" customHeight="1">
      <c r="U791265" s="119"/>
    </row>
    <row r="791266" spans="21:21" ht="15" customHeight="1">
      <c r="U791266" s="119"/>
    </row>
    <row r="791267" spans="21:21" ht="15" customHeight="1">
      <c r="U791267" s="119"/>
    </row>
    <row r="791268" spans="21:21" ht="15" customHeight="1">
      <c r="U791268" s="119"/>
    </row>
    <row r="791269" spans="21:21" ht="15" customHeight="1">
      <c r="U791269" s="119"/>
    </row>
    <row r="791270" spans="21:21" ht="15" customHeight="1">
      <c r="U791270" s="119"/>
    </row>
    <row r="791271" spans="21:21" ht="15" customHeight="1">
      <c r="U791271" s="119"/>
    </row>
    <row r="791272" spans="21:21" ht="15" customHeight="1">
      <c r="U791272" s="119"/>
    </row>
    <row r="791273" spans="21:21" ht="15" customHeight="1">
      <c r="U791273" s="119"/>
    </row>
    <row r="791274" spans="21:21" ht="15" customHeight="1">
      <c r="U791274" s="119"/>
    </row>
    <row r="791275" spans="21:21" ht="15" customHeight="1">
      <c r="U791275" s="119"/>
    </row>
    <row r="791276" spans="21:21" ht="15" customHeight="1">
      <c r="U791276" s="119"/>
    </row>
    <row r="791277" spans="21:21" ht="15" customHeight="1">
      <c r="U791277" s="119"/>
    </row>
    <row r="791278" spans="21:21" ht="15" customHeight="1">
      <c r="U791278" s="119"/>
    </row>
    <row r="791279" spans="21:21" ht="15" customHeight="1">
      <c r="U791279" s="119"/>
    </row>
    <row r="791280" spans="21:21" ht="15" customHeight="1">
      <c r="U791280" s="119"/>
    </row>
    <row r="791281" spans="21:21" ht="15" customHeight="1">
      <c r="U791281" s="119"/>
    </row>
    <row r="791282" spans="21:21" ht="15" customHeight="1">
      <c r="U791282" s="119"/>
    </row>
    <row r="791283" spans="21:21" ht="15" customHeight="1">
      <c r="U791283" s="119"/>
    </row>
    <row r="791284" spans="21:21" ht="15" customHeight="1">
      <c r="U791284" s="119"/>
    </row>
    <row r="791285" spans="21:21" ht="15" customHeight="1">
      <c r="U791285" s="119"/>
    </row>
    <row r="791286" spans="21:21" ht="15" customHeight="1">
      <c r="U791286" s="119"/>
    </row>
    <row r="791287" spans="21:21" ht="15" customHeight="1">
      <c r="U791287" s="119"/>
    </row>
    <row r="791288" spans="21:21" ht="15" customHeight="1">
      <c r="U791288" s="119"/>
    </row>
    <row r="791289" spans="21:21" ht="15" customHeight="1">
      <c r="U791289" s="119"/>
    </row>
    <row r="791290" spans="21:21" ht="15" customHeight="1">
      <c r="U791290" s="119"/>
    </row>
    <row r="791291" spans="21:21" ht="15" customHeight="1">
      <c r="U791291" s="119"/>
    </row>
    <row r="791292" spans="21:21" ht="15" customHeight="1">
      <c r="U791292" s="119"/>
    </row>
    <row r="791293" spans="21:21" ht="15" customHeight="1">
      <c r="U791293" s="119"/>
    </row>
    <row r="791294" spans="21:21" ht="15" customHeight="1">
      <c r="U791294" s="119"/>
    </row>
    <row r="791295" spans="21:21" ht="15" customHeight="1">
      <c r="U791295" s="119"/>
    </row>
    <row r="791296" spans="21:21" ht="15" customHeight="1">
      <c r="U791296" s="119"/>
    </row>
    <row r="791297" spans="21:21" ht="15" customHeight="1">
      <c r="U791297" s="119"/>
    </row>
    <row r="791298" spans="21:21" ht="15" customHeight="1">
      <c r="U791298" s="119"/>
    </row>
    <row r="791299" spans="21:21" ht="15" customHeight="1">
      <c r="U791299" s="119"/>
    </row>
    <row r="791300" spans="21:21" ht="15" customHeight="1">
      <c r="U791300" s="119"/>
    </row>
    <row r="791301" spans="21:21" ht="15" customHeight="1">
      <c r="U791301" s="119"/>
    </row>
    <row r="791302" spans="21:21" ht="15" customHeight="1">
      <c r="U791302" s="119"/>
    </row>
    <row r="791303" spans="21:21" ht="15" customHeight="1">
      <c r="U791303" s="119"/>
    </row>
    <row r="791304" spans="21:21" ht="15" customHeight="1">
      <c r="U791304" s="119"/>
    </row>
    <row r="791305" spans="21:21" ht="15" customHeight="1">
      <c r="U791305" s="119"/>
    </row>
    <row r="791306" spans="21:21" ht="15" customHeight="1">
      <c r="U791306" s="119"/>
    </row>
    <row r="791307" spans="21:21" ht="15" customHeight="1">
      <c r="U791307" s="119"/>
    </row>
    <row r="791308" spans="21:21" ht="15" customHeight="1">
      <c r="U791308" s="119"/>
    </row>
    <row r="791309" spans="21:21" ht="15" customHeight="1">
      <c r="U791309" s="119"/>
    </row>
    <row r="791310" spans="21:21" ht="15" customHeight="1">
      <c r="U791310" s="119"/>
    </row>
    <row r="791311" spans="21:21" ht="15" customHeight="1">
      <c r="U791311" s="119"/>
    </row>
    <row r="791312" spans="21:21" ht="15" customHeight="1">
      <c r="U791312" s="119"/>
    </row>
    <row r="791313" spans="21:21" ht="15" customHeight="1">
      <c r="U791313" s="119"/>
    </row>
    <row r="791314" spans="21:21" ht="15" customHeight="1">
      <c r="U791314" s="119"/>
    </row>
    <row r="791315" spans="21:21" ht="15" customHeight="1">
      <c r="U791315" s="119"/>
    </row>
    <row r="791316" spans="21:21" ht="15" customHeight="1">
      <c r="U791316" s="119"/>
    </row>
    <row r="791317" spans="21:21" ht="15" customHeight="1">
      <c r="U791317" s="119"/>
    </row>
    <row r="791318" spans="21:21" ht="15" customHeight="1">
      <c r="U791318" s="119"/>
    </row>
    <row r="791319" spans="21:21" ht="15" customHeight="1">
      <c r="U791319" s="119"/>
    </row>
    <row r="791320" spans="21:21" ht="15" customHeight="1">
      <c r="U791320" s="119"/>
    </row>
    <row r="791321" spans="21:21" ht="15" customHeight="1">
      <c r="U791321" s="119"/>
    </row>
    <row r="791322" spans="21:21" ht="15" customHeight="1">
      <c r="U791322" s="119"/>
    </row>
    <row r="791323" spans="21:21" ht="15" customHeight="1">
      <c r="U791323" s="119"/>
    </row>
    <row r="791324" spans="21:21" ht="15" customHeight="1">
      <c r="U791324" s="119"/>
    </row>
    <row r="791325" spans="21:21" ht="15" customHeight="1">
      <c r="U791325" s="119"/>
    </row>
    <row r="791326" spans="21:21" ht="15" customHeight="1">
      <c r="U791326" s="119"/>
    </row>
    <row r="791327" spans="21:21" ht="15" customHeight="1">
      <c r="U791327" s="119"/>
    </row>
    <row r="791328" spans="21:21" ht="15" customHeight="1">
      <c r="U791328" s="119"/>
    </row>
    <row r="791329" spans="21:21" ht="15" customHeight="1">
      <c r="U791329" s="119"/>
    </row>
    <row r="791330" spans="21:21" ht="15" customHeight="1">
      <c r="U791330" s="119"/>
    </row>
    <row r="791331" spans="21:21" ht="15" customHeight="1">
      <c r="U791331" s="119"/>
    </row>
    <row r="791332" spans="21:21" ht="15" customHeight="1">
      <c r="U791332" s="119"/>
    </row>
    <row r="791333" spans="21:21" ht="15" customHeight="1">
      <c r="U791333" s="119"/>
    </row>
    <row r="791334" spans="21:21" ht="15" customHeight="1">
      <c r="U791334" s="119"/>
    </row>
    <row r="791335" spans="21:21" ht="15" customHeight="1">
      <c r="U791335" s="119"/>
    </row>
    <row r="791336" spans="21:21" ht="15" customHeight="1">
      <c r="U791336" s="119"/>
    </row>
    <row r="791337" spans="21:21" ht="15" customHeight="1">
      <c r="U791337" s="119"/>
    </row>
    <row r="791338" spans="21:21" ht="15" customHeight="1">
      <c r="U791338" s="119"/>
    </row>
    <row r="791339" spans="21:21" ht="15" customHeight="1">
      <c r="U791339" s="119"/>
    </row>
    <row r="791340" spans="21:21" ht="15" customHeight="1">
      <c r="U791340" s="119"/>
    </row>
    <row r="791341" spans="21:21" ht="15" customHeight="1">
      <c r="U791341" s="119"/>
    </row>
    <row r="791342" spans="21:21" ht="15" customHeight="1">
      <c r="U791342" s="119"/>
    </row>
    <row r="791343" spans="21:21" ht="15" customHeight="1">
      <c r="U791343" s="119"/>
    </row>
    <row r="791344" spans="21:21" ht="15" customHeight="1">
      <c r="U791344" s="119"/>
    </row>
    <row r="791345" spans="21:21" ht="15" customHeight="1">
      <c r="U791345" s="119"/>
    </row>
    <row r="791346" spans="21:21" ht="15" customHeight="1">
      <c r="U791346" s="119"/>
    </row>
    <row r="791347" spans="21:21" ht="15" customHeight="1">
      <c r="U791347" s="119"/>
    </row>
    <row r="791348" spans="21:21" ht="15" customHeight="1">
      <c r="U791348" s="119"/>
    </row>
    <row r="791349" spans="21:21" ht="15" customHeight="1">
      <c r="U791349" s="119"/>
    </row>
    <row r="791350" spans="21:21" ht="15" customHeight="1">
      <c r="U791350" s="119"/>
    </row>
    <row r="791351" spans="21:21" ht="15" customHeight="1">
      <c r="U791351" s="119"/>
    </row>
    <row r="791352" spans="21:21" ht="15" customHeight="1">
      <c r="U791352" s="119"/>
    </row>
    <row r="791353" spans="21:21" ht="15" customHeight="1">
      <c r="U791353" s="119"/>
    </row>
    <row r="791354" spans="21:21" ht="15" customHeight="1">
      <c r="U791354" s="119"/>
    </row>
    <row r="791355" spans="21:21" ht="15" customHeight="1">
      <c r="U791355" s="119"/>
    </row>
    <row r="791356" spans="21:21" ht="15" customHeight="1">
      <c r="U791356" s="119"/>
    </row>
    <row r="791357" spans="21:21" ht="15" customHeight="1">
      <c r="U791357" s="119"/>
    </row>
    <row r="791358" spans="21:21" ht="15" customHeight="1">
      <c r="U791358" s="119"/>
    </row>
    <row r="791359" spans="21:21" ht="15" customHeight="1">
      <c r="U791359" s="119"/>
    </row>
    <row r="791360" spans="21:21" ht="15" customHeight="1">
      <c r="U791360" s="119"/>
    </row>
    <row r="791361" spans="21:21" ht="15" customHeight="1">
      <c r="U791361" s="119"/>
    </row>
    <row r="791362" spans="21:21" ht="15" customHeight="1">
      <c r="U791362" s="119"/>
    </row>
    <row r="791363" spans="21:21" ht="15" customHeight="1">
      <c r="U791363" s="119"/>
    </row>
    <row r="791364" spans="21:21" ht="15" customHeight="1">
      <c r="U791364" s="119"/>
    </row>
    <row r="791365" spans="21:21" ht="15" customHeight="1">
      <c r="U791365" s="119"/>
    </row>
    <row r="791366" spans="21:21" ht="15" customHeight="1">
      <c r="U791366" s="119"/>
    </row>
    <row r="791367" spans="21:21" ht="15" customHeight="1">
      <c r="U791367" s="119"/>
    </row>
    <row r="791368" spans="21:21" ht="15" customHeight="1">
      <c r="U791368" s="119"/>
    </row>
    <row r="791369" spans="21:21" ht="15" customHeight="1">
      <c r="U791369" s="119"/>
    </row>
    <row r="791370" spans="21:21" ht="15" customHeight="1">
      <c r="U791370" s="119"/>
    </row>
    <row r="791371" spans="21:21" ht="15" customHeight="1">
      <c r="U791371" s="119"/>
    </row>
    <row r="791372" spans="21:21" ht="15" customHeight="1">
      <c r="U791372" s="119"/>
    </row>
    <row r="791373" spans="21:21" ht="15" customHeight="1">
      <c r="U791373" s="119"/>
    </row>
    <row r="791374" spans="21:21" ht="15" customHeight="1">
      <c r="U791374" s="119"/>
    </row>
    <row r="791375" spans="21:21" ht="15" customHeight="1">
      <c r="U791375" s="119"/>
    </row>
    <row r="791376" spans="21:21" ht="15" customHeight="1">
      <c r="U791376" s="119"/>
    </row>
    <row r="791377" spans="21:21" ht="15" customHeight="1">
      <c r="U791377" s="119"/>
    </row>
    <row r="791378" spans="21:21" ht="15" customHeight="1">
      <c r="U791378" s="119"/>
    </row>
    <row r="791379" spans="21:21" ht="15" customHeight="1">
      <c r="U791379" s="119"/>
    </row>
    <row r="791380" spans="21:21" ht="15" customHeight="1">
      <c r="U791380" s="119"/>
    </row>
    <row r="791381" spans="21:21" ht="15" customHeight="1">
      <c r="U791381" s="119"/>
    </row>
    <row r="791382" spans="21:21" ht="15" customHeight="1">
      <c r="U791382" s="119"/>
    </row>
    <row r="791383" spans="21:21" ht="15" customHeight="1">
      <c r="U791383" s="119"/>
    </row>
    <row r="791384" spans="21:21" ht="15" customHeight="1">
      <c r="U791384" s="119"/>
    </row>
    <row r="791385" spans="21:21" ht="15" customHeight="1">
      <c r="U791385" s="119"/>
    </row>
    <row r="791386" spans="21:21" ht="15" customHeight="1">
      <c r="U791386" s="119"/>
    </row>
    <row r="791387" spans="21:21" ht="15" customHeight="1">
      <c r="U791387" s="119"/>
    </row>
    <row r="791388" spans="21:21" ht="15" customHeight="1">
      <c r="U791388" s="119"/>
    </row>
    <row r="791389" spans="21:21" ht="15" customHeight="1">
      <c r="U791389" s="119"/>
    </row>
    <row r="791390" spans="21:21" ht="15" customHeight="1">
      <c r="U791390" s="119"/>
    </row>
    <row r="791391" spans="21:21" ht="15" customHeight="1">
      <c r="U791391" s="119"/>
    </row>
    <row r="791392" spans="21:21" ht="15" customHeight="1">
      <c r="U791392" s="119"/>
    </row>
    <row r="791393" spans="21:21" ht="15" customHeight="1">
      <c r="U791393" s="119"/>
    </row>
    <row r="791394" spans="21:21" ht="15" customHeight="1">
      <c r="U791394" s="119"/>
    </row>
    <row r="791395" spans="21:21" ht="15" customHeight="1">
      <c r="U791395" s="119"/>
    </row>
    <row r="791396" spans="21:21" ht="15" customHeight="1">
      <c r="U791396" s="119"/>
    </row>
    <row r="791397" spans="21:21" ht="15" customHeight="1">
      <c r="U791397" s="119"/>
    </row>
    <row r="791398" spans="21:21" ht="15" customHeight="1">
      <c r="U791398" s="119"/>
    </row>
    <row r="791399" spans="21:21" ht="15" customHeight="1">
      <c r="U791399" s="119"/>
    </row>
    <row r="791400" spans="21:21" ht="15" customHeight="1">
      <c r="U791400" s="119"/>
    </row>
    <row r="791401" spans="21:21" ht="15" customHeight="1">
      <c r="U791401" s="119"/>
    </row>
    <row r="791402" spans="21:21" ht="15" customHeight="1">
      <c r="U791402" s="119"/>
    </row>
    <row r="791403" spans="21:21" ht="15" customHeight="1">
      <c r="U791403" s="119"/>
    </row>
    <row r="791404" spans="21:21" ht="15" customHeight="1">
      <c r="U791404" s="119"/>
    </row>
    <row r="791405" spans="21:21" ht="15" customHeight="1">
      <c r="U791405" s="119"/>
    </row>
    <row r="791406" spans="21:21" ht="15" customHeight="1">
      <c r="U791406" s="119"/>
    </row>
    <row r="791407" spans="21:21" ht="15" customHeight="1">
      <c r="U791407" s="119"/>
    </row>
    <row r="791408" spans="21:21" ht="15" customHeight="1">
      <c r="U791408" s="119"/>
    </row>
    <row r="791409" spans="21:21" ht="15" customHeight="1">
      <c r="U791409" s="119"/>
    </row>
    <row r="791410" spans="21:21" ht="15" customHeight="1">
      <c r="U791410" s="119"/>
    </row>
    <row r="791411" spans="21:21" ht="15" customHeight="1">
      <c r="U791411" s="119"/>
    </row>
    <row r="791412" spans="21:21" ht="15" customHeight="1">
      <c r="U791412" s="119"/>
    </row>
    <row r="791413" spans="21:21" ht="15" customHeight="1">
      <c r="U791413" s="119"/>
    </row>
    <row r="791414" spans="21:21" ht="15" customHeight="1">
      <c r="U791414" s="119"/>
    </row>
    <row r="791415" spans="21:21" ht="15" customHeight="1">
      <c r="U791415" s="119"/>
    </row>
    <row r="791416" spans="21:21" ht="15" customHeight="1">
      <c r="U791416" s="119"/>
    </row>
    <row r="791417" spans="21:21" ht="15" customHeight="1">
      <c r="U791417" s="119"/>
    </row>
    <row r="791418" spans="21:21" ht="15" customHeight="1">
      <c r="U791418" s="119"/>
    </row>
    <row r="791419" spans="21:21" ht="15" customHeight="1">
      <c r="U791419" s="119"/>
    </row>
    <row r="791420" spans="21:21" ht="15" customHeight="1">
      <c r="U791420" s="119"/>
    </row>
    <row r="791421" spans="21:21" ht="15" customHeight="1">
      <c r="U791421" s="119"/>
    </row>
    <row r="791422" spans="21:21" ht="15" customHeight="1">
      <c r="U791422" s="119"/>
    </row>
    <row r="791423" spans="21:21" ht="15" customHeight="1">
      <c r="U791423" s="119"/>
    </row>
    <row r="791424" spans="21:21" ht="15" customHeight="1">
      <c r="U791424" s="119"/>
    </row>
    <row r="791425" spans="21:21" ht="15" customHeight="1">
      <c r="U791425" s="119"/>
    </row>
    <row r="791426" spans="21:21" ht="15" customHeight="1">
      <c r="U791426" s="119"/>
    </row>
    <row r="791427" spans="21:21" ht="15" customHeight="1">
      <c r="U791427" s="119"/>
    </row>
    <row r="791428" spans="21:21" ht="15" customHeight="1">
      <c r="U791428" s="119"/>
    </row>
    <row r="791429" spans="21:21" ht="15" customHeight="1">
      <c r="U791429" s="119"/>
    </row>
    <row r="791430" spans="21:21" ht="15" customHeight="1">
      <c r="U791430" s="119"/>
    </row>
    <row r="791431" spans="21:21" ht="15" customHeight="1">
      <c r="U791431" s="119"/>
    </row>
    <row r="791432" spans="21:21" ht="15" customHeight="1">
      <c r="U791432" s="119"/>
    </row>
    <row r="791433" spans="21:21" ht="15" customHeight="1">
      <c r="U791433" s="119"/>
    </row>
    <row r="791434" spans="21:21" ht="15" customHeight="1">
      <c r="U791434" s="119"/>
    </row>
    <row r="791435" spans="21:21" ht="15" customHeight="1">
      <c r="U791435" s="119"/>
    </row>
    <row r="791436" spans="21:21" ht="15" customHeight="1">
      <c r="U791436" s="119"/>
    </row>
    <row r="791437" spans="21:21" ht="15" customHeight="1">
      <c r="U791437" s="119"/>
    </row>
    <row r="791438" spans="21:21" ht="15" customHeight="1">
      <c r="U791438" s="119"/>
    </row>
    <row r="791439" spans="21:21" ht="15" customHeight="1">
      <c r="U791439" s="119"/>
    </row>
    <row r="791440" spans="21:21" ht="15" customHeight="1">
      <c r="U791440" s="119"/>
    </row>
    <row r="791441" spans="21:21" ht="15" customHeight="1">
      <c r="U791441" s="119"/>
    </row>
    <row r="791442" spans="21:21" ht="15" customHeight="1">
      <c r="U791442" s="119"/>
    </row>
    <row r="791443" spans="21:21" ht="15" customHeight="1">
      <c r="U791443" s="119"/>
    </row>
    <row r="791444" spans="21:21" ht="15" customHeight="1">
      <c r="U791444" s="119"/>
    </row>
    <row r="791445" spans="21:21" ht="15" customHeight="1">
      <c r="U791445" s="119"/>
    </row>
    <row r="791446" spans="21:21" ht="15" customHeight="1">
      <c r="U791446" s="119"/>
    </row>
    <row r="791447" spans="21:21" ht="15" customHeight="1">
      <c r="U791447" s="119"/>
    </row>
    <row r="791448" spans="21:21" ht="15" customHeight="1">
      <c r="U791448" s="119"/>
    </row>
    <row r="791449" spans="21:21" ht="15" customHeight="1">
      <c r="U791449" s="119"/>
    </row>
    <row r="791450" spans="21:21" ht="15" customHeight="1">
      <c r="U791450" s="119"/>
    </row>
    <row r="791451" spans="21:21" ht="15" customHeight="1">
      <c r="U791451" s="119"/>
    </row>
    <row r="791452" spans="21:21" ht="15" customHeight="1">
      <c r="U791452" s="119"/>
    </row>
    <row r="791453" spans="21:21" ht="15" customHeight="1">
      <c r="U791453" s="119"/>
    </row>
    <row r="791454" spans="21:21" ht="15" customHeight="1">
      <c r="U791454" s="119"/>
    </row>
    <row r="791455" spans="21:21" ht="15" customHeight="1">
      <c r="U791455" s="119"/>
    </row>
    <row r="791456" spans="21:21" ht="15" customHeight="1">
      <c r="U791456" s="119"/>
    </row>
    <row r="791457" spans="21:21" ht="15" customHeight="1">
      <c r="U791457" s="119"/>
    </row>
    <row r="791458" spans="21:21" ht="15" customHeight="1">
      <c r="U791458" s="119"/>
    </row>
    <row r="791459" spans="21:21" ht="15" customHeight="1">
      <c r="U791459" s="119"/>
    </row>
    <row r="791460" spans="21:21" ht="15" customHeight="1">
      <c r="U791460" s="119"/>
    </row>
    <row r="791461" spans="21:21" ht="15" customHeight="1">
      <c r="U791461" s="119"/>
    </row>
    <row r="791462" spans="21:21" ht="15" customHeight="1">
      <c r="U791462" s="119"/>
    </row>
    <row r="791463" spans="21:21" ht="15" customHeight="1">
      <c r="U791463" s="119"/>
    </row>
    <row r="791464" spans="21:21" ht="15" customHeight="1">
      <c r="U791464" s="119"/>
    </row>
    <row r="791465" spans="21:21" ht="15" customHeight="1">
      <c r="U791465" s="119"/>
    </row>
    <row r="791466" spans="21:21" ht="15" customHeight="1">
      <c r="U791466" s="119"/>
    </row>
    <row r="791467" spans="21:21" ht="15" customHeight="1">
      <c r="U791467" s="119"/>
    </row>
    <row r="791468" spans="21:21" ht="15" customHeight="1">
      <c r="U791468" s="119"/>
    </row>
    <row r="791469" spans="21:21" ht="15" customHeight="1">
      <c r="U791469" s="119"/>
    </row>
    <row r="791470" spans="21:21" ht="15" customHeight="1">
      <c r="U791470" s="119"/>
    </row>
    <row r="791471" spans="21:21" ht="15" customHeight="1">
      <c r="U791471" s="119"/>
    </row>
    <row r="791472" spans="21:21" ht="15" customHeight="1">
      <c r="U791472" s="119"/>
    </row>
    <row r="791473" spans="21:21" ht="15" customHeight="1">
      <c r="U791473" s="119"/>
    </row>
    <row r="791474" spans="21:21" ht="15" customHeight="1">
      <c r="U791474" s="119"/>
    </row>
    <row r="791475" spans="21:21" ht="15" customHeight="1">
      <c r="U791475" s="119"/>
    </row>
    <row r="791476" spans="21:21" ht="15" customHeight="1">
      <c r="U791476" s="119"/>
    </row>
    <row r="791477" spans="21:21" ht="15" customHeight="1">
      <c r="U791477" s="119"/>
    </row>
    <row r="791478" spans="21:21" ht="15" customHeight="1">
      <c r="U791478" s="119"/>
    </row>
    <row r="791479" spans="21:21" ht="15" customHeight="1">
      <c r="U791479" s="119"/>
    </row>
    <row r="791480" spans="21:21" ht="15" customHeight="1">
      <c r="U791480" s="119"/>
    </row>
    <row r="791481" spans="21:21" ht="15" customHeight="1">
      <c r="U791481" s="119"/>
    </row>
    <row r="791482" spans="21:21" ht="15" customHeight="1">
      <c r="U791482" s="119"/>
    </row>
    <row r="791483" spans="21:21" ht="15" customHeight="1">
      <c r="U791483" s="119"/>
    </row>
    <row r="791484" spans="21:21" ht="15" customHeight="1">
      <c r="U791484" s="119"/>
    </row>
    <row r="791485" spans="21:21" ht="15" customHeight="1">
      <c r="U791485" s="119"/>
    </row>
    <row r="791486" spans="21:21" ht="15" customHeight="1">
      <c r="U791486" s="119"/>
    </row>
    <row r="791487" spans="21:21" ht="15" customHeight="1">
      <c r="U791487" s="119"/>
    </row>
    <row r="791488" spans="21:21" ht="15" customHeight="1">
      <c r="U791488" s="119"/>
    </row>
    <row r="791489" spans="21:21" ht="15" customHeight="1">
      <c r="U791489" s="119"/>
    </row>
    <row r="791490" spans="21:21" ht="15" customHeight="1">
      <c r="U791490" s="119"/>
    </row>
    <row r="791491" spans="21:21" ht="15" customHeight="1">
      <c r="U791491" s="119"/>
    </row>
    <row r="791492" spans="21:21" ht="15" customHeight="1">
      <c r="U791492" s="119"/>
    </row>
    <row r="791493" spans="21:21" ht="15" customHeight="1">
      <c r="U791493" s="119"/>
    </row>
    <row r="791494" spans="21:21" ht="15" customHeight="1">
      <c r="U791494" s="119"/>
    </row>
    <row r="791495" spans="21:21" ht="15" customHeight="1">
      <c r="U791495" s="119"/>
    </row>
    <row r="791496" spans="21:21" ht="15" customHeight="1">
      <c r="U791496" s="119"/>
    </row>
    <row r="791497" spans="21:21" ht="15" customHeight="1">
      <c r="U791497" s="119"/>
    </row>
    <row r="791498" spans="21:21" ht="15" customHeight="1">
      <c r="U791498" s="119"/>
    </row>
    <row r="791499" spans="21:21" ht="15" customHeight="1">
      <c r="U791499" s="119"/>
    </row>
    <row r="791500" spans="21:21" ht="15" customHeight="1">
      <c r="U791500" s="119"/>
    </row>
    <row r="791501" spans="21:21" ht="15" customHeight="1">
      <c r="U791501" s="119"/>
    </row>
    <row r="791502" spans="21:21" ht="15" customHeight="1">
      <c r="U791502" s="119"/>
    </row>
    <row r="791503" spans="21:21" ht="15" customHeight="1">
      <c r="U791503" s="119"/>
    </row>
    <row r="791504" spans="21:21" ht="15" customHeight="1">
      <c r="U791504" s="119"/>
    </row>
    <row r="791505" spans="21:21" ht="15" customHeight="1">
      <c r="U791505" s="119"/>
    </row>
    <row r="791506" spans="21:21" ht="15" customHeight="1">
      <c r="U791506" s="119"/>
    </row>
    <row r="791507" spans="21:21" ht="15" customHeight="1">
      <c r="U791507" s="119"/>
    </row>
    <row r="791508" spans="21:21" ht="15" customHeight="1">
      <c r="U791508" s="119"/>
    </row>
    <row r="791509" spans="21:21" ht="15" customHeight="1">
      <c r="U791509" s="119"/>
    </row>
    <row r="791510" spans="21:21" ht="15" customHeight="1">
      <c r="U791510" s="119"/>
    </row>
    <row r="791511" spans="21:21" ht="15" customHeight="1">
      <c r="U791511" s="119"/>
    </row>
    <row r="791512" spans="21:21" ht="15" customHeight="1">
      <c r="U791512" s="119"/>
    </row>
    <row r="791513" spans="21:21" ht="15" customHeight="1">
      <c r="U791513" s="119"/>
    </row>
    <row r="791514" spans="21:21" ht="15" customHeight="1">
      <c r="U791514" s="119"/>
    </row>
    <row r="791515" spans="21:21" ht="15" customHeight="1">
      <c r="U791515" s="119"/>
    </row>
    <row r="791516" spans="21:21" ht="15" customHeight="1">
      <c r="U791516" s="119"/>
    </row>
    <row r="791517" spans="21:21" ht="15" customHeight="1">
      <c r="U791517" s="119"/>
    </row>
    <row r="791518" spans="21:21" ht="15" customHeight="1">
      <c r="U791518" s="119"/>
    </row>
    <row r="791519" spans="21:21" ht="15" customHeight="1">
      <c r="U791519" s="119"/>
    </row>
    <row r="791520" spans="21:21" ht="15" customHeight="1">
      <c r="U791520" s="119"/>
    </row>
    <row r="791521" spans="21:21" ht="15" customHeight="1">
      <c r="U791521" s="119"/>
    </row>
    <row r="791522" spans="21:21" ht="15" customHeight="1">
      <c r="U791522" s="119"/>
    </row>
    <row r="791523" spans="21:21" ht="15" customHeight="1">
      <c r="U791523" s="119"/>
    </row>
    <row r="791524" spans="21:21" ht="15" customHeight="1">
      <c r="U791524" s="119"/>
    </row>
    <row r="791525" spans="21:21" ht="15" customHeight="1">
      <c r="U791525" s="119"/>
    </row>
    <row r="791526" spans="21:21" ht="15" customHeight="1">
      <c r="U791526" s="119"/>
    </row>
    <row r="791527" spans="21:21" ht="15" customHeight="1">
      <c r="U791527" s="119"/>
    </row>
    <row r="791528" spans="21:21" ht="15" customHeight="1">
      <c r="U791528" s="119"/>
    </row>
    <row r="791529" spans="21:21" ht="15" customHeight="1">
      <c r="U791529" s="119"/>
    </row>
    <row r="791530" spans="21:21" ht="15" customHeight="1">
      <c r="U791530" s="119"/>
    </row>
    <row r="791531" spans="21:21" ht="15" customHeight="1">
      <c r="U791531" s="119"/>
    </row>
    <row r="791532" spans="21:21" ht="15" customHeight="1">
      <c r="U791532" s="119"/>
    </row>
    <row r="791533" spans="21:21" ht="15" customHeight="1">
      <c r="U791533" s="119"/>
    </row>
    <row r="791534" spans="21:21" ht="15" customHeight="1">
      <c r="U791534" s="119"/>
    </row>
    <row r="791535" spans="21:21" ht="15" customHeight="1">
      <c r="U791535" s="119"/>
    </row>
    <row r="791536" spans="21:21" ht="15" customHeight="1">
      <c r="U791536" s="119"/>
    </row>
    <row r="791537" spans="21:21" ht="15" customHeight="1">
      <c r="U791537" s="119"/>
    </row>
    <row r="791538" spans="21:21" ht="15" customHeight="1">
      <c r="U791538" s="119"/>
    </row>
    <row r="791539" spans="21:21" ht="15" customHeight="1">
      <c r="U791539" s="119"/>
    </row>
    <row r="791540" spans="21:21" ht="15" customHeight="1">
      <c r="U791540" s="119"/>
    </row>
    <row r="791541" spans="21:21" ht="15" customHeight="1">
      <c r="U791541" s="119"/>
    </row>
    <row r="791542" spans="21:21" ht="15" customHeight="1">
      <c r="U791542" s="119"/>
    </row>
    <row r="791543" spans="21:21" ht="15" customHeight="1">
      <c r="U791543" s="119"/>
    </row>
    <row r="791544" spans="21:21" ht="15" customHeight="1">
      <c r="U791544" s="119"/>
    </row>
    <row r="791545" spans="21:21" ht="15" customHeight="1">
      <c r="U791545" s="119"/>
    </row>
    <row r="791546" spans="21:21" ht="15" customHeight="1">
      <c r="U791546" s="119"/>
    </row>
    <row r="791547" spans="21:21" ht="15" customHeight="1">
      <c r="U791547" s="119"/>
    </row>
    <row r="791548" spans="21:21" ht="15" customHeight="1">
      <c r="U791548" s="119"/>
    </row>
    <row r="791549" spans="21:21" ht="15" customHeight="1">
      <c r="U791549" s="119"/>
    </row>
    <row r="791550" spans="21:21" ht="15" customHeight="1">
      <c r="U791550" s="119"/>
    </row>
    <row r="791551" spans="21:21" ht="15" customHeight="1">
      <c r="U791551" s="119"/>
    </row>
    <row r="791552" spans="21:21" ht="15" customHeight="1">
      <c r="U791552" s="119"/>
    </row>
    <row r="791553" spans="21:21" ht="15" customHeight="1">
      <c r="U791553" s="119"/>
    </row>
    <row r="791554" spans="21:21" ht="15" customHeight="1">
      <c r="U791554" s="119"/>
    </row>
    <row r="791555" spans="21:21" ht="15" customHeight="1">
      <c r="U791555" s="119"/>
    </row>
    <row r="791556" spans="21:21" ht="15" customHeight="1">
      <c r="U791556" s="119"/>
    </row>
    <row r="791557" spans="21:21" ht="15" customHeight="1">
      <c r="U791557" s="119"/>
    </row>
    <row r="791558" spans="21:21" ht="15" customHeight="1">
      <c r="U791558" s="119"/>
    </row>
    <row r="791559" spans="21:21" ht="15" customHeight="1">
      <c r="U791559" s="119"/>
    </row>
    <row r="791560" spans="21:21" ht="15" customHeight="1">
      <c r="U791560" s="119"/>
    </row>
    <row r="791561" spans="21:21" ht="15" customHeight="1">
      <c r="U791561" s="119"/>
    </row>
    <row r="791562" spans="21:21" ht="15" customHeight="1">
      <c r="U791562" s="119"/>
    </row>
    <row r="791563" spans="21:21" ht="15" customHeight="1">
      <c r="U791563" s="119"/>
    </row>
    <row r="791564" spans="21:21" ht="15" customHeight="1">
      <c r="U791564" s="119"/>
    </row>
    <row r="791565" spans="21:21" ht="15" customHeight="1">
      <c r="U791565" s="119"/>
    </row>
    <row r="791566" spans="21:21" ht="15" customHeight="1">
      <c r="U791566" s="119"/>
    </row>
    <row r="791567" spans="21:21" ht="15" customHeight="1">
      <c r="U791567" s="119"/>
    </row>
    <row r="791568" spans="21:21" ht="15" customHeight="1">
      <c r="U791568" s="119"/>
    </row>
    <row r="791569" spans="21:21" ht="15" customHeight="1">
      <c r="U791569" s="119"/>
    </row>
    <row r="791570" spans="21:21" ht="15" customHeight="1">
      <c r="U791570" s="119"/>
    </row>
    <row r="791571" spans="21:21" ht="15" customHeight="1">
      <c r="U791571" s="119"/>
    </row>
    <row r="791572" spans="21:21" ht="15" customHeight="1">
      <c r="U791572" s="119"/>
    </row>
    <row r="791573" spans="21:21" ht="15" customHeight="1">
      <c r="U791573" s="119"/>
    </row>
    <row r="791574" spans="21:21" ht="15" customHeight="1">
      <c r="U791574" s="119"/>
    </row>
    <row r="791575" spans="21:21" ht="15" customHeight="1">
      <c r="U791575" s="119"/>
    </row>
    <row r="791576" spans="21:21" ht="15" customHeight="1">
      <c r="U791576" s="119"/>
    </row>
    <row r="791577" spans="21:21" ht="15" customHeight="1">
      <c r="U791577" s="119"/>
    </row>
    <row r="791578" spans="21:21" ht="15" customHeight="1">
      <c r="U791578" s="119"/>
    </row>
    <row r="791579" spans="21:21" ht="15" customHeight="1">
      <c r="U791579" s="119"/>
    </row>
    <row r="791580" spans="21:21" ht="15" customHeight="1">
      <c r="U791580" s="119"/>
    </row>
    <row r="791581" spans="21:21" ht="15" customHeight="1">
      <c r="U791581" s="119"/>
    </row>
    <row r="791582" spans="21:21" ht="15" customHeight="1">
      <c r="U791582" s="119"/>
    </row>
    <row r="791583" spans="21:21" ht="15" customHeight="1">
      <c r="U791583" s="119"/>
    </row>
    <row r="791584" spans="21:21" ht="15" customHeight="1">
      <c r="U791584" s="119"/>
    </row>
    <row r="791585" spans="21:21" ht="15" customHeight="1">
      <c r="U791585" s="119"/>
    </row>
    <row r="791586" spans="21:21" ht="15" customHeight="1">
      <c r="U791586" s="119"/>
    </row>
    <row r="791587" spans="21:21" ht="15" customHeight="1">
      <c r="U791587" s="119"/>
    </row>
    <row r="791588" spans="21:21" ht="15" customHeight="1">
      <c r="U791588" s="119"/>
    </row>
    <row r="791589" spans="21:21" ht="15" customHeight="1">
      <c r="U791589" s="119"/>
    </row>
    <row r="791590" spans="21:21" ht="15" customHeight="1">
      <c r="U791590" s="119"/>
    </row>
    <row r="791591" spans="21:21" ht="15" customHeight="1">
      <c r="U791591" s="119"/>
    </row>
    <row r="791592" spans="21:21" ht="15" customHeight="1">
      <c r="U791592" s="119"/>
    </row>
    <row r="791593" spans="21:21" ht="15" customHeight="1">
      <c r="U791593" s="119"/>
    </row>
    <row r="791594" spans="21:21" ht="15" customHeight="1">
      <c r="U791594" s="119"/>
    </row>
    <row r="791595" spans="21:21" ht="15" customHeight="1">
      <c r="U791595" s="119"/>
    </row>
    <row r="791596" spans="21:21" ht="15" customHeight="1">
      <c r="U791596" s="119"/>
    </row>
    <row r="791597" spans="21:21" ht="15" customHeight="1">
      <c r="U791597" s="119"/>
    </row>
    <row r="791598" spans="21:21" ht="15" customHeight="1">
      <c r="U791598" s="119"/>
    </row>
    <row r="791599" spans="21:21" ht="15" customHeight="1">
      <c r="U791599" s="119"/>
    </row>
    <row r="791600" spans="21:21" ht="15" customHeight="1">
      <c r="U791600" s="119"/>
    </row>
    <row r="791601" spans="21:21" ht="15" customHeight="1">
      <c r="U791601" s="119"/>
    </row>
    <row r="791602" spans="21:21" ht="15" customHeight="1">
      <c r="U791602" s="119"/>
    </row>
    <row r="791603" spans="21:21" ht="15" customHeight="1">
      <c r="U791603" s="119"/>
    </row>
    <row r="791604" spans="21:21" ht="15" customHeight="1">
      <c r="U791604" s="119"/>
    </row>
    <row r="791605" spans="21:21" ht="15" customHeight="1">
      <c r="U791605" s="119"/>
    </row>
    <row r="791606" spans="21:21" ht="15" customHeight="1">
      <c r="U791606" s="119"/>
    </row>
    <row r="791607" spans="21:21" ht="15" customHeight="1">
      <c r="U791607" s="119"/>
    </row>
    <row r="791608" spans="21:21" ht="15" customHeight="1">
      <c r="U791608" s="119"/>
    </row>
    <row r="791609" spans="21:21" ht="15" customHeight="1">
      <c r="U791609" s="119"/>
    </row>
    <row r="791610" spans="21:21" ht="15" customHeight="1">
      <c r="U791610" s="119"/>
    </row>
    <row r="791611" spans="21:21" ht="15" customHeight="1">
      <c r="U791611" s="119"/>
    </row>
    <row r="791612" spans="21:21" ht="15" customHeight="1">
      <c r="U791612" s="119"/>
    </row>
    <row r="791613" spans="21:21" ht="15" customHeight="1">
      <c r="U791613" s="119"/>
    </row>
    <row r="791614" spans="21:21" ht="15" customHeight="1">
      <c r="U791614" s="119"/>
    </row>
    <row r="791615" spans="21:21" ht="15" customHeight="1">
      <c r="U791615" s="119"/>
    </row>
    <row r="791616" spans="21:21" ht="15" customHeight="1">
      <c r="U791616" s="119"/>
    </row>
    <row r="791617" spans="21:21" ht="15" customHeight="1">
      <c r="U791617" s="119"/>
    </row>
    <row r="791618" spans="21:21" ht="15" customHeight="1">
      <c r="U791618" s="119"/>
    </row>
    <row r="791619" spans="21:21" ht="15" customHeight="1">
      <c r="U791619" s="119"/>
    </row>
    <row r="791620" spans="21:21" ht="15" customHeight="1">
      <c r="U791620" s="119"/>
    </row>
    <row r="791621" spans="21:21" ht="15" customHeight="1">
      <c r="U791621" s="119"/>
    </row>
    <row r="791622" spans="21:21" ht="15" customHeight="1">
      <c r="U791622" s="119"/>
    </row>
    <row r="791623" spans="21:21" ht="15" customHeight="1">
      <c r="U791623" s="119"/>
    </row>
    <row r="791624" spans="21:21" ht="15" customHeight="1">
      <c r="U791624" s="119"/>
    </row>
    <row r="791625" spans="21:21" ht="15" customHeight="1">
      <c r="U791625" s="119"/>
    </row>
    <row r="791626" spans="21:21" ht="15" customHeight="1">
      <c r="U791626" s="119"/>
    </row>
    <row r="791627" spans="21:21" ht="15" customHeight="1">
      <c r="U791627" s="119"/>
    </row>
    <row r="791628" spans="21:21" ht="15" customHeight="1">
      <c r="U791628" s="119"/>
    </row>
    <row r="791629" spans="21:21" ht="15" customHeight="1">
      <c r="U791629" s="119"/>
    </row>
    <row r="791630" spans="21:21" ht="15" customHeight="1">
      <c r="U791630" s="119"/>
    </row>
    <row r="791631" spans="21:21" ht="15" customHeight="1">
      <c r="U791631" s="119"/>
    </row>
    <row r="791632" spans="21:21" ht="15" customHeight="1">
      <c r="U791632" s="119"/>
    </row>
    <row r="791633" spans="21:21" ht="15" customHeight="1">
      <c r="U791633" s="119"/>
    </row>
    <row r="791634" spans="21:21" ht="15" customHeight="1">
      <c r="U791634" s="119"/>
    </row>
    <row r="791635" spans="21:21" ht="15" customHeight="1">
      <c r="U791635" s="119"/>
    </row>
    <row r="791636" spans="21:21" ht="15" customHeight="1">
      <c r="U791636" s="119"/>
    </row>
    <row r="791637" spans="21:21" ht="15" customHeight="1">
      <c r="U791637" s="119"/>
    </row>
    <row r="791638" spans="21:21" ht="15" customHeight="1">
      <c r="U791638" s="119"/>
    </row>
    <row r="791639" spans="21:21" ht="15" customHeight="1">
      <c r="U791639" s="119"/>
    </row>
    <row r="791640" spans="21:21" ht="15" customHeight="1">
      <c r="U791640" s="119"/>
    </row>
    <row r="791641" spans="21:21" ht="15" customHeight="1">
      <c r="U791641" s="119"/>
    </row>
    <row r="791642" spans="21:21" ht="15" customHeight="1">
      <c r="U791642" s="119"/>
    </row>
    <row r="791643" spans="21:21" ht="15" customHeight="1">
      <c r="U791643" s="119"/>
    </row>
    <row r="791644" spans="21:21" ht="15" customHeight="1">
      <c r="U791644" s="119"/>
    </row>
    <row r="791645" spans="21:21" ht="15" customHeight="1">
      <c r="U791645" s="119"/>
    </row>
    <row r="791646" spans="21:21" ht="15" customHeight="1">
      <c r="U791646" s="119"/>
    </row>
    <row r="791647" spans="21:21" ht="15" customHeight="1">
      <c r="U791647" s="119"/>
    </row>
    <row r="791648" spans="21:21" ht="15" customHeight="1">
      <c r="U791648" s="119"/>
    </row>
    <row r="791649" spans="21:21" ht="15" customHeight="1">
      <c r="U791649" s="119"/>
    </row>
    <row r="791650" spans="21:21" ht="15" customHeight="1">
      <c r="U791650" s="119"/>
    </row>
    <row r="791651" spans="21:21" ht="15" customHeight="1">
      <c r="U791651" s="119"/>
    </row>
    <row r="791652" spans="21:21" ht="15" customHeight="1">
      <c r="U791652" s="119"/>
    </row>
    <row r="791653" spans="21:21" ht="15" customHeight="1">
      <c r="U791653" s="119"/>
    </row>
    <row r="791654" spans="21:21" ht="15" customHeight="1">
      <c r="U791654" s="119"/>
    </row>
    <row r="791655" spans="21:21" ht="15" customHeight="1">
      <c r="U791655" s="119"/>
    </row>
    <row r="791656" spans="21:21" ht="15" customHeight="1">
      <c r="U791656" s="119"/>
    </row>
    <row r="791657" spans="21:21" ht="15" customHeight="1">
      <c r="U791657" s="119"/>
    </row>
    <row r="791658" spans="21:21" ht="15" customHeight="1">
      <c r="U791658" s="119"/>
    </row>
    <row r="791659" spans="21:21" ht="15" customHeight="1">
      <c r="U791659" s="119"/>
    </row>
    <row r="791660" spans="21:21" ht="15" customHeight="1">
      <c r="U791660" s="119"/>
    </row>
    <row r="791661" spans="21:21" ht="15" customHeight="1">
      <c r="U791661" s="119"/>
    </row>
    <row r="791662" spans="21:21" ht="15" customHeight="1">
      <c r="U791662" s="119"/>
    </row>
    <row r="791663" spans="21:21" ht="15" customHeight="1">
      <c r="U791663" s="119"/>
    </row>
    <row r="791664" spans="21:21" ht="15" customHeight="1">
      <c r="U791664" s="119"/>
    </row>
    <row r="791665" spans="21:21" ht="15" customHeight="1">
      <c r="U791665" s="119"/>
    </row>
    <row r="791666" spans="21:21" ht="15" customHeight="1">
      <c r="U791666" s="119"/>
    </row>
    <row r="791667" spans="21:21" ht="15" customHeight="1">
      <c r="U791667" s="119"/>
    </row>
    <row r="791668" spans="21:21" ht="15" customHeight="1">
      <c r="U791668" s="119"/>
    </row>
    <row r="791669" spans="21:21" ht="15" customHeight="1">
      <c r="U791669" s="119"/>
    </row>
    <row r="791670" spans="21:21" ht="15" customHeight="1">
      <c r="U791670" s="119"/>
    </row>
    <row r="791671" spans="21:21" ht="15" customHeight="1">
      <c r="U791671" s="119"/>
    </row>
    <row r="791672" spans="21:21" ht="15" customHeight="1">
      <c r="U791672" s="119"/>
    </row>
    <row r="791673" spans="21:21" ht="15" customHeight="1">
      <c r="U791673" s="119"/>
    </row>
    <row r="791674" spans="21:21" ht="15" customHeight="1">
      <c r="U791674" s="119"/>
    </row>
    <row r="791675" spans="21:21" ht="15" customHeight="1">
      <c r="U791675" s="119"/>
    </row>
    <row r="791676" spans="21:21" ht="15" customHeight="1">
      <c r="U791676" s="119"/>
    </row>
    <row r="791677" spans="21:21" ht="15" customHeight="1">
      <c r="U791677" s="119"/>
    </row>
    <row r="791678" spans="21:21" ht="15" customHeight="1">
      <c r="U791678" s="119"/>
    </row>
    <row r="791679" spans="21:21" ht="15" customHeight="1">
      <c r="U791679" s="119"/>
    </row>
    <row r="791680" spans="21:21" ht="15" customHeight="1">
      <c r="U791680" s="119"/>
    </row>
    <row r="791681" spans="21:21" ht="15" customHeight="1">
      <c r="U791681" s="119"/>
    </row>
    <row r="791682" spans="21:21" ht="15" customHeight="1">
      <c r="U791682" s="119"/>
    </row>
    <row r="791683" spans="21:21" ht="15" customHeight="1">
      <c r="U791683" s="119"/>
    </row>
    <row r="791684" spans="21:21" ht="15" customHeight="1">
      <c r="U791684" s="119"/>
    </row>
    <row r="791685" spans="21:21" ht="15" customHeight="1">
      <c r="U791685" s="119"/>
    </row>
    <row r="791686" spans="21:21" ht="15" customHeight="1">
      <c r="U791686" s="119"/>
    </row>
    <row r="791687" spans="21:21" ht="15" customHeight="1">
      <c r="U791687" s="119"/>
    </row>
    <row r="791688" spans="21:21" ht="15" customHeight="1">
      <c r="U791688" s="119"/>
    </row>
    <row r="791689" spans="21:21" ht="15" customHeight="1">
      <c r="U791689" s="119"/>
    </row>
    <row r="791690" spans="21:21" ht="15" customHeight="1">
      <c r="U791690" s="119"/>
    </row>
    <row r="791691" spans="21:21" ht="15" customHeight="1">
      <c r="U791691" s="119"/>
    </row>
    <row r="791692" spans="21:21" ht="15" customHeight="1">
      <c r="U791692" s="119"/>
    </row>
    <row r="791693" spans="21:21" ht="15" customHeight="1">
      <c r="U791693" s="119"/>
    </row>
    <row r="791694" spans="21:21" ht="15" customHeight="1">
      <c r="U791694" s="119"/>
    </row>
    <row r="791695" spans="21:21" ht="15" customHeight="1">
      <c r="U791695" s="119"/>
    </row>
    <row r="791696" spans="21:21" ht="15" customHeight="1">
      <c r="U791696" s="119"/>
    </row>
    <row r="791697" spans="21:21" ht="15" customHeight="1">
      <c r="U791697" s="119"/>
    </row>
    <row r="791698" spans="21:21" ht="15" customHeight="1">
      <c r="U791698" s="119"/>
    </row>
    <row r="791699" spans="21:21" ht="15" customHeight="1">
      <c r="U791699" s="119"/>
    </row>
    <row r="791700" spans="21:21" ht="15" customHeight="1">
      <c r="U791700" s="119"/>
    </row>
    <row r="791701" spans="21:21" ht="15" customHeight="1">
      <c r="U791701" s="119"/>
    </row>
    <row r="791702" spans="21:21" ht="15" customHeight="1">
      <c r="U791702" s="119"/>
    </row>
    <row r="791703" spans="21:21" ht="15" customHeight="1">
      <c r="U791703" s="119"/>
    </row>
    <row r="791704" spans="21:21" ht="15" customHeight="1">
      <c r="U791704" s="119"/>
    </row>
    <row r="791705" spans="21:21" ht="15" customHeight="1">
      <c r="U791705" s="119"/>
    </row>
    <row r="791706" spans="21:21" ht="15" customHeight="1">
      <c r="U791706" s="119"/>
    </row>
    <row r="791707" spans="21:21" ht="15" customHeight="1">
      <c r="U791707" s="119"/>
    </row>
    <row r="791708" spans="21:21" ht="15" customHeight="1">
      <c r="U791708" s="119"/>
    </row>
    <row r="791709" spans="21:21" ht="15" customHeight="1">
      <c r="U791709" s="119"/>
    </row>
    <row r="791710" spans="21:21" ht="15" customHeight="1">
      <c r="U791710" s="119"/>
    </row>
    <row r="791711" spans="21:21" ht="15" customHeight="1">
      <c r="U791711" s="119"/>
    </row>
    <row r="791712" spans="21:21" ht="15" customHeight="1">
      <c r="U791712" s="119"/>
    </row>
    <row r="791713" spans="21:21" ht="15" customHeight="1">
      <c r="U791713" s="119"/>
    </row>
    <row r="791714" spans="21:21" ht="15" customHeight="1">
      <c r="U791714" s="119"/>
    </row>
    <row r="791715" spans="21:21" ht="15" customHeight="1">
      <c r="U791715" s="119"/>
    </row>
    <row r="791716" spans="21:21" ht="15" customHeight="1">
      <c r="U791716" s="119"/>
    </row>
    <row r="791717" spans="21:21" ht="15" customHeight="1">
      <c r="U791717" s="119"/>
    </row>
    <row r="791718" spans="21:21" ht="15" customHeight="1">
      <c r="U791718" s="119"/>
    </row>
    <row r="791719" spans="21:21" ht="15" customHeight="1">
      <c r="U791719" s="119"/>
    </row>
    <row r="791720" spans="21:21" ht="15" customHeight="1">
      <c r="U791720" s="119"/>
    </row>
    <row r="791721" spans="21:21" ht="15" customHeight="1">
      <c r="U791721" s="119"/>
    </row>
    <row r="791722" spans="21:21" ht="15" customHeight="1">
      <c r="U791722" s="119"/>
    </row>
    <row r="791723" spans="21:21" ht="15" customHeight="1">
      <c r="U791723" s="119"/>
    </row>
    <row r="791724" spans="21:21" ht="15" customHeight="1">
      <c r="U791724" s="119"/>
    </row>
    <row r="791725" spans="21:21" ht="15" customHeight="1">
      <c r="U791725" s="119"/>
    </row>
    <row r="791726" spans="21:21" ht="15" customHeight="1">
      <c r="U791726" s="119"/>
    </row>
    <row r="791727" spans="21:21" ht="15" customHeight="1">
      <c r="U791727" s="119"/>
    </row>
    <row r="791728" spans="21:21" ht="15" customHeight="1">
      <c r="U791728" s="119"/>
    </row>
    <row r="791729" spans="21:21" ht="15" customHeight="1">
      <c r="U791729" s="119"/>
    </row>
    <row r="791730" spans="21:21" ht="15" customHeight="1">
      <c r="U791730" s="119"/>
    </row>
    <row r="791731" spans="21:21" ht="15" customHeight="1">
      <c r="U791731" s="119"/>
    </row>
    <row r="791732" spans="21:21" ht="15" customHeight="1">
      <c r="U791732" s="119"/>
    </row>
    <row r="791733" spans="21:21" ht="15" customHeight="1">
      <c r="U791733" s="119"/>
    </row>
    <row r="791734" spans="21:21" ht="15" customHeight="1">
      <c r="U791734" s="119"/>
    </row>
    <row r="791735" spans="21:21" ht="15" customHeight="1">
      <c r="U791735" s="119"/>
    </row>
    <row r="791736" spans="21:21" ht="15" customHeight="1">
      <c r="U791736" s="119"/>
    </row>
    <row r="791737" spans="21:21" ht="15" customHeight="1">
      <c r="U791737" s="119"/>
    </row>
    <row r="791738" spans="21:21" ht="15" customHeight="1">
      <c r="U791738" s="119"/>
    </row>
    <row r="791739" spans="21:21" ht="15" customHeight="1">
      <c r="U791739" s="119"/>
    </row>
    <row r="791740" spans="21:21" ht="15" customHeight="1">
      <c r="U791740" s="119"/>
    </row>
    <row r="791741" spans="21:21" ht="15" customHeight="1">
      <c r="U791741" s="119"/>
    </row>
    <row r="791742" spans="21:21" ht="15" customHeight="1">
      <c r="U791742" s="119"/>
    </row>
    <row r="791743" spans="21:21" ht="15" customHeight="1">
      <c r="U791743" s="119"/>
    </row>
    <row r="791744" spans="21:21" ht="15" customHeight="1">
      <c r="U791744" s="119"/>
    </row>
    <row r="791745" spans="21:21" ht="15" customHeight="1">
      <c r="U791745" s="119"/>
    </row>
    <row r="791746" spans="21:21" ht="15" customHeight="1">
      <c r="U791746" s="119"/>
    </row>
    <row r="791747" spans="21:21" ht="15" customHeight="1">
      <c r="U791747" s="119"/>
    </row>
    <row r="791748" spans="21:21" ht="15" customHeight="1">
      <c r="U791748" s="119"/>
    </row>
    <row r="791749" spans="21:21" ht="15" customHeight="1">
      <c r="U791749" s="119"/>
    </row>
    <row r="791750" spans="21:21" ht="15" customHeight="1">
      <c r="U791750" s="119"/>
    </row>
    <row r="791751" spans="21:21" ht="15" customHeight="1">
      <c r="U791751" s="119"/>
    </row>
    <row r="791752" spans="21:21" ht="15" customHeight="1">
      <c r="U791752" s="119"/>
    </row>
    <row r="791753" spans="21:21" ht="15" customHeight="1">
      <c r="U791753" s="119"/>
    </row>
    <row r="791754" spans="21:21" ht="15" customHeight="1">
      <c r="U791754" s="119"/>
    </row>
    <row r="791755" spans="21:21" ht="15" customHeight="1">
      <c r="U791755" s="119"/>
    </row>
    <row r="791756" spans="21:21" ht="15" customHeight="1">
      <c r="U791756" s="119"/>
    </row>
    <row r="791757" spans="21:21" ht="15" customHeight="1">
      <c r="U791757" s="119"/>
    </row>
    <row r="791758" spans="21:21" ht="15" customHeight="1">
      <c r="U791758" s="119"/>
    </row>
    <row r="791759" spans="21:21" ht="15" customHeight="1">
      <c r="U791759" s="119"/>
    </row>
    <row r="791760" spans="21:21" ht="15" customHeight="1">
      <c r="U791760" s="119"/>
    </row>
    <row r="791761" spans="21:21" ht="15" customHeight="1">
      <c r="U791761" s="119"/>
    </row>
    <row r="791762" spans="21:21" ht="15" customHeight="1">
      <c r="U791762" s="119"/>
    </row>
    <row r="791763" spans="21:21" ht="15" customHeight="1">
      <c r="U791763" s="119"/>
    </row>
    <row r="791764" spans="21:21" ht="15" customHeight="1">
      <c r="U791764" s="119"/>
    </row>
    <row r="791765" spans="21:21" ht="15" customHeight="1">
      <c r="U791765" s="119"/>
    </row>
    <row r="791766" spans="21:21" ht="15" customHeight="1">
      <c r="U791766" s="119"/>
    </row>
    <row r="791767" spans="21:21" ht="15" customHeight="1">
      <c r="U791767" s="119"/>
    </row>
    <row r="791768" spans="21:21" ht="15" customHeight="1">
      <c r="U791768" s="119"/>
    </row>
    <row r="791769" spans="21:21" ht="15" customHeight="1">
      <c r="U791769" s="119"/>
    </row>
    <row r="791770" spans="21:21" ht="15" customHeight="1">
      <c r="U791770" s="119"/>
    </row>
    <row r="791771" spans="21:21" ht="15" customHeight="1">
      <c r="U791771" s="119"/>
    </row>
    <row r="791772" spans="21:21" ht="15" customHeight="1">
      <c r="U791772" s="119"/>
    </row>
    <row r="791773" spans="21:21" ht="15" customHeight="1">
      <c r="U791773" s="119"/>
    </row>
    <row r="791774" spans="21:21" ht="15" customHeight="1">
      <c r="U791774" s="119"/>
    </row>
    <row r="791775" spans="21:21" ht="15" customHeight="1">
      <c r="U791775" s="119"/>
    </row>
    <row r="791776" spans="21:21" ht="15" customHeight="1">
      <c r="U791776" s="119"/>
    </row>
    <row r="791777" spans="21:21" ht="15" customHeight="1">
      <c r="U791777" s="119"/>
    </row>
    <row r="791778" spans="21:21" ht="15" customHeight="1">
      <c r="U791778" s="119"/>
    </row>
    <row r="791779" spans="21:21" ht="15" customHeight="1">
      <c r="U791779" s="119"/>
    </row>
    <row r="791780" spans="21:21" ht="15" customHeight="1">
      <c r="U791780" s="119"/>
    </row>
    <row r="791781" spans="21:21" ht="15" customHeight="1">
      <c r="U791781" s="119"/>
    </row>
    <row r="791782" spans="21:21" ht="15" customHeight="1">
      <c r="U791782" s="119"/>
    </row>
    <row r="791783" spans="21:21" ht="15" customHeight="1">
      <c r="U791783" s="119"/>
    </row>
    <row r="791784" spans="21:21" ht="15" customHeight="1">
      <c r="U791784" s="119"/>
    </row>
    <row r="791785" spans="21:21" ht="15" customHeight="1">
      <c r="U791785" s="119"/>
    </row>
    <row r="791786" spans="21:21" ht="15" customHeight="1">
      <c r="U791786" s="119"/>
    </row>
    <row r="791787" spans="21:21" ht="15" customHeight="1">
      <c r="U791787" s="119"/>
    </row>
    <row r="791788" spans="21:21" ht="15" customHeight="1">
      <c r="U791788" s="119"/>
    </row>
    <row r="791789" spans="21:21" ht="15" customHeight="1">
      <c r="U791789" s="119"/>
    </row>
    <row r="791790" spans="21:21" ht="15" customHeight="1">
      <c r="U791790" s="119"/>
    </row>
    <row r="791791" spans="21:21" ht="15" customHeight="1">
      <c r="U791791" s="119"/>
    </row>
    <row r="791792" spans="21:21" ht="15" customHeight="1">
      <c r="U791792" s="119"/>
    </row>
    <row r="791793" spans="21:21" ht="15" customHeight="1">
      <c r="U791793" s="119"/>
    </row>
    <row r="791794" spans="21:21" ht="15" customHeight="1">
      <c r="U791794" s="119"/>
    </row>
    <row r="791795" spans="21:21" ht="15" customHeight="1">
      <c r="U791795" s="119"/>
    </row>
    <row r="791796" spans="21:21" ht="15" customHeight="1">
      <c r="U791796" s="119"/>
    </row>
    <row r="791797" spans="21:21" ht="15" customHeight="1">
      <c r="U791797" s="119"/>
    </row>
    <row r="791798" spans="21:21" ht="15" customHeight="1">
      <c r="U791798" s="119"/>
    </row>
    <row r="791799" spans="21:21" ht="15" customHeight="1">
      <c r="U791799" s="119"/>
    </row>
    <row r="791800" spans="21:21" ht="15" customHeight="1">
      <c r="U791800" s="119"/>
    </row>
    <row r="791801" spans="21:21" ht="15" customHeight="1">
      <c r="U791801" s="119"/>
    </row>
    <row r="791802" spans="21:21" ht="15" customHeight="1">
      <c r="U791802" s="119"/>
    </row>
    <row r="791803" spans="21:21" ht="15" customHeight="1">
      <c r="U791803" s="119"/>
    </row>
    <row r="791804" spans="21:21" ht="15" customHeight="1">
      <c r="U791804" s="119"/>
    </row>
    <row r="791805" spans="21:21" ht="15" customHeight="1">
      <c r="U791805" s="119"/>
    </row>
    <row r="791806" spans="21:21" ht="15" customHeight="1">
      <c r="U791806" s="119"/>
    </row>
    <row r="791807" spans="21:21" ht="15" customHeight="1">
      <c r="U791807" s="119"/>
    </row>
    <row r="791808" spans="21:21" ht="15" customHeight="1">
      <c r="U791808" s="119"/>
    </row>
    <row r="791809" spans="21:21" ht="15" customHeight="1">
      <c r="U791809" s="119"/>
    </row>
    <row r="791810" spans="21:21" ht="15" customHeight="1">
      <c r="U791810" s="119"/>
    </row>
    <row r="791811" spans="21:21" ht="15" customHeight="1">
      <c r="U791811" s="119"/>
    </row>
    <row r="791812" spans="21:21" ht="15" customHeight="1">
      <c r="U791812" s="119"/>
    </row>
    <row r="791813" spans="21:21" ht="15" customHeight="1">
      <c r="U791813" s="119"/>
    </row>
    <row r="791814" spans="21:21" ht="15" customHeight="1">
      <c r="U791814" s="119"/>
    </row>
    <row r="791815" spans="21:21" ht="15" customHeight="1">
      <c r="U791815" s="119"/>
    </row>
    <row r="791816" spans="21:21" ht="15" customHeight="1">
      <c r="U791816" s="119"/>
    </row>
    <row r="791817" spans="21:21" ht="15" customHeight="1">
      <c r="U791817" s="119"/>
    </row>
    <row r="791818" spans="21:21" ht="15" customHeight="1">
      <c r="U791818" s="119"/>
    </row>
    <row r="791819" spans="21:21" ht="15" customHeight="1">
      <c r="U791819" s="119"/>
    </row>
    <row r="791820" spans="21:21" ht="15" customHeight="1">
      <c r="U791820" s="119"/>
    </row>
    <row r="791821" spans="21:21" ht="15" customHeight="1">
      <c r="U791821" s="119"/>
    </row>
    <row r="791822" spans="21:21" ht="15" customHeight="1">
      <c r="U791822" s="119"/>
    </row>
    <row r="791823" spans="21:21" ht="15" customHeight="1">
      <c r="U791823" s="119"/>
    </row>
    <row r="791824" spans="21:21" ht="15" customHeight="1">
      <c r="U791824" s="119"/>
    </row>
    <row r="791825" spans="21:21" ht="15" customHeight="1">
      <c r="U791825" s="119"/>
    </row>
    <row r="791826" spans="21:21" ht="15" customHeight="1">
      <c r="U791826" s="119"/>
    </row>
    <row r="791827" spans="21:21" ht="15" customHeight="1">
      <c r="U791827" s="119"/>
    </row>
    <row r="791828" spans="21:21" ht="15" customHeight="1">
      <c r="U791828" s="119"/>
    </row>
    <row r="791829" spans="21:21" ht="15" customHeight="1">
      <c r="U791829" s="119"/>
    </row>
    <row r="791830" spans="21:21" ht="15" customHeight="1">
      <c r="U791830" s="119"/>
    </row>
    <row r="791831" spans="21:21" ht="15" customHeight="1">
      <c r="U791831" s="119"/>
    </row>
    <row r="791832" spans="21:21" ht="15" customHeight="1">
      <c r="U791832" s="119"/>
    </row>
    <row r="791833" spans="21:21" ht="15" customHeight="1">
      <c r="U791833" s="119"/>
    </row>
    <row r="791834" spans="21:21" ht="15" customHeight="1">
      <c r="U791834" s="119"/>
    </row>
    <row r="791835" spans="21:21" ht="15" customHeight="1">
      <c r="U791835" s="119"/>
    </row>
    <row r="791836" spans="21:21" ht="15" customHeight="1">
      <c r="U791836" s="119"/>
    </row>
    <row r="791837" spans="21:21" ht="15" customHeight="1">
      <c r="U791837" s="119"/>
    </row>
    <row r="791838" spans="21:21" ht="15" customHeight="1">
      <c r="U791838" s="119"/>
    </row>
    <row r="791839" spans="21:21" ht="15" customHeight="1">
      <c r="U791839" s="119"/>
    </row>
    <row r="791840" spans="21:21" ht="15" customHeight="1">
      <c r="U791840" s="119"/>
    </row>
    <row r="791841" spans="21:21" ht="15" customHeight="1">
      <c r="U791841" s="119"/>
    </row>
    <row r="791842" spans="21:21" ht="15" customHeight="1">
      <c r="U791842" s="119"/>
    </row>
    <row r="791843" spans="21:21" ht="15" customHeight="1">
      <c r="U791843" s="119"/>
    </row>
    <row r="791844" spans="21:21" ht="15" customHeight="1">
      <c r="U791844" s="119"/>
    </row>
    <row r="791845" spans="21:21" ht="15" customHeight="1">
      <c r="U791845" s="119"/>
    </row>
    <row r="791846" spans="21:21" ht="15" customHeight="1">
      <c r="U791846" s="119"/>
    </row>
    <row r="791847" spans="21:21" ht="15" customHeight="1">
      <c r="U791847" s="119"/>
    </row>
    <row r="791848" spans="21:21" ht="15" customHeight="1">
      <c r="U791848" s="119"/>
    </row>
    <row r="791849" spans="21:21" ht="15" customHeight="1">
      <c r="U791849" s="119"/>
    </row>
    <row r="791850" spans="21:21" ht="15" customHeight="1">
      <c r="U791850" s="119"/>
    </row>
    <row r="791851" spans="21:21" ht="15" customHeight="1">
      <c r="U791851" s="119"/>
    </row>
    <row r="791852" spans="21:21" ht="15" customHeight="1">
      <c r="U791852" s="119"/>
    </row>
    <row r="791853" spans="21:21" ht="15" customHeight="1">
      <c r="U791853" s="119"/>
    </row>
    <row r="791854" spans="21:21" ht="15" customHeight="1">
      <c r="U791854" s="119"/>
    </row>
    <row r="791855" spans="21:21" ht="15" customHeight="1">
      <c r="U791855" s="119"/>
    </row>
    <row r="791856" spans="21:21" ht="15" customHeight="1">
      <c r="U791856" s="119"/>
    </row>
    <row r="791857" spans="21:21" ht="15" customHeight="1">
      <c r="U791857" s="119"/>
    </row>
    <row r="791858" spans="21:21" ht="15" customHeight="1">
      <c r="U791858" s="119"/>
    </row>
    <row r="791859" spans="21:21" ht="15" customHeight="1">
      <c r="U791859" s="119"/>
    </row>
    <row r="791860" spans="21:21" ht="15" customHeight="1">
      <c r="U791860" s="119"/>
    </row>
    <row r="791861" spans="21:21" ht="15" customHeight="1">
      <c r="U791861" s="119"/>
    </row>
    <row r="791862" spans="21:21" ht="15" customHeight="1">
      <c r="U791862" s="119"/>
    </row>
    <row r="791863" spans="21:21" ht="15" customHeight="1">
      <c r="U791863" s="119"/>
    </row>
    <row r="791864" spans="21:21" ht="15" customHeight="1">
      <c r="U791864" s="119"/>
    </row>
    <row r="791865" spans="21:21" ht="15" customHeight="1">
      <c r="U791865" s="119"/>
    </row>
    <row r="791866" spans="21:21" ht="15" customHeight="1">
      <c r="U791866" s="119"/>
    </row>
    <row r="791867" spans="21:21" ht="15" customHeight="1">
      <c r="U791867" s="119"/>
    </row>
    <row r="791868" spans="21:21" ht="15" customHeight="1">
      <c r="U791868" s="119"/>
    </row>
    <row r="791869" spans="21:21" ht="15" customHeight="1">
      <c r="U791869" s="119"/>
    </row>
    <row r="791870" spans="21:21" ht="15" customHeight="1">
      <c r="U791870" s="119"/>
    </row>
    <row r="791871" spans="21:21" ht="15" customHeight="1">
      <c r="U791871" s="119"/>
    </row>
    <row r="791872" spans="21:21" ht="15" customHeight="1">
      <c r="U791872" s="119"/>
    </row>
    <row r="791873" spans="21:21" ht="15" customHeight="1">
      <c r="U791873" s="119"/>
    </row>
    <row r="791874" spans="21:21" ht="15" customHeight="1">
      <c r="U791874" s="119"/>
    </row>
    <row r="791875" spans="21:21" ht="15" customHeight="1">
      <c r="U791875" s="119"/>
    </row>
    <row r="791876" spans="21:21" ht="15" customHeight="1">
      <c r="U791876" s="119"/>
    </row>
    <row r="791877" spans="21:21" ht="15" customHeight="1">
      <c r="U791877" s="119"/>
    </row>
    <row r="791878" spans="21:21" ht="15" customHeight="1">
      <c r="U791878" s="119"/>
    </row>
    <row r="791879" spans="21:21" ht="15" customHeight="1">
      <c r="U791879" s="119"/>
    </row>
    <row r="791880" spans="21:21" ht="15" customHeight="1">
      <c r="U791880" s="119"/>
    </row>
    <row r="791881" spans="21:21" ht="15" customHeight="1">
      <c r="U791881" s="119"/>
    </row>
    <row r="791882" spans="21:21" ht="15" customHeight="1">
      <c r="U791882" s="119"/>
    </row>
    <row r="791883" spans="21:21" ht="15" customHeight="1">
      <c r="U791883" s="119"/>
    </row>
    <row r="791884" spans="21:21" ht="15" customHeight="1">
      <c r="U791884" s="119"/>
    </row>
    <row r="791885" spans="21:21" ht="15" customHeight="1">
      <c r="U791885" s="119"/>
    </row>
    <row r="791886" spans="21:21" ht="15" customHeight="1">
      <c r="U791886" s="119"/>
    </row>
    <row r="791887" spans="21:21" ht="15" customHeight="1">
      <c r="U791887" s="119"/>
    </row>
    <row r="791888" spans="21:21" ht="15" customHeight="1">
      <c r="U791888" s="119"/>
    </row>
    <row r="791889" spans="21:21" ht="15" customHeight="1">
      <c r="U791889" s="119"/>
    </row>
    <row r="791890" spans="21:21" ht="15" customHeight="1">
      <c r="U791890" s="119"/>
    </row>
    <row r="791891" spans="21:21" ht="15" customHeight="1">
      <c r="U791891" s="119"/>
    </row>
    <row r="791892" spans="21:21" ht="15" customHeight="1">
      <c r="U791892" s="119"/>
    </row>
    <row r="791893" spans="21:21" ht="15" customHeight="1">
      <c r="U791893" s="119"/>
    </row>
    <row r="791894" spans="21:21" ht="15" customHeight="1">
      <c r="U791894" s="119"/>
    </row>
    <row r="791895" spans="21:21" ht="15" customHeight="1">
      <c r="U791895" s="119"/>
    </row>
    <row r="791896" spans="21:21" ht="15" customHeight="1">
      <c r="U791896" s="119"/>
    </row>
    <row r="791897" spans="21:21" ht="15" customHeight="1">
      <c r="U791897" s="119"/>
    </row>
    <row r="791898" spans="21:21" ht="15" customHeight="1">
      <c r="U791898" s="119"/>
    </row>
    <row r="791899" spans="21:21" ht="15" customHeight="1">
      <c r="U791899" s="119"/>
    </row>
    <row r="791900" spans="21:21" ht="15" customHeight="1">
      <c r="U791900" s="119"/>
    </row>
    <row r="791901" spans="21:21" ht="15" customHeight="1">
      <c r="U791901" s="119"/>
    </row>
    <row r="791902" spans="21:21" ht="15" customHeight="1">
      <c r="U791902" s="119"/>
    </row>
    <row r="791903" spans="21:21" ht="15" customHeight="1">
      <c r="U791903" s="119"/>
    </row>
    <row r="791904" spans="21:21" ht="15" customHeight="1">
      <c r="U791904" s="119"/>
    </row>
    <row r="791905" spans="21:21" ht="15" customHeight="1">
      <c r="U791905" s="119"/>
    </row>
    <row r="791906" spans="21:21" ht="15" customHeight="1">
      <c r="U791906" s="119"/>
    </row>
    <row r="791907" spans="21:21" ht="15" customHeight="1">
      <c r="U791907" s="119"/>
    </row>
    <row r="791908" spans="21:21" ht="15" customHeight="1">
      <c r="U791908" s="119"/>
    </row>
    <row r="791909" spans="21:21" ht="15" customHeight="1">
      <c r="U791909" s="119"/>
    </row>
    <row r="791910" spans="21:21" ht="15" customHeight="1">
      <c r="U791910" s="119"/>
    </row>
    <row r="791911" spans="21:21" ht="15" customHeight="1">
      <c r="U791911" s="119"/>
    </row>
    <row r="791912" spans="21:21" ht="15" customHeight="1">
      <c r="U791912" s="119"/>
    </row>
    <row r="791913" spans="21:21" ht="15" customHeight="1">
      <c r="U791913" s="119"/>
    </row>
    <row r="791914" spans="21:21" ht="15" customHeight="1">
      <c r="U791914" s="119"/>
    </row>
    <row r="791915" spans="21:21" ht="15" customHeight="1">
      <c r="U791915" s="119"/>
    </row>
    <row r="791916" spans="21:21" ht="15" customHeight="1">
      <c r="U791916" s="119"/>
    </row>
    <row r="791917" spans="21:21" ht="15" customHeight="1">
      <c r="U791917" s="119"/>
    </row>
    <row r="791918" spans="21:21" ht="15" customHeight="1">
      <c r="U791918" s="119"/>
    </row>
    <row r="791919" spans="21:21" ht="15" customHeight="1">
      <c r="U791919" s="119"/>
    </row>
    <row r="791920" spans="21:21" ht="15" customHeight="1">
      <c r="U791920" s="119"/>
    </row>
    <row r="791921" spans="21:21" ht="15" customHeight="1">
      <c r="U791921" s="119"/>
    </row>
    <row r="791922" spans="21:21" ht="15" customHeight="1">
      <c r="U791922" s="119"/>
    </row>
    <row r="791923" spans="21:21" ht="15" customHeight="1">
      <c r="U791923" s="119"/>
    </row>
    <row r="791924" spans="21:21" ht="15" customHeight="1">
      <c r="U791924" s="119"/>
    </row>
    <row r="791925" spans="21:21" ht="15" customHeight="1">
      <c r="U791925" s="119"/>
    </row>
    <row r="791926" spans="21:21" ht="15" customHeight="1">
      <c r="U791926" s="119"/>
    </row>
    <row r="791927" spans="21:21" ht="15" customHeight="1">
      <c r="U791927" s="119"/>
    </row>
    <row r="791928" spans="21:21" ht="15" customHeight="1">
      <c r="U791928" s="119"/>
    </row>
    <row r="791929" spans="21:21" ht="15" customHeight="1">
      <c r="U791929" s="119"/>
    </row>
    <row r="791930" spans="21:21" ht="15" customHeight="1">
      <c r="U791930" s="119"/>
    </row>
    <row r="791931" spans="21:21" ht="15" customHeight="1">
      <c r="U791931" s="119"/>
    </row>
    <row r="791932" spans="21:21" ht="15" customHeight="1">
      <c r="U791932" s="119"/>
    </row>
    <row r="791933" spans="21:21" ht="15" customHeight="1">
      <c r="U791933" s="119"/>
    </row>
    <row r="791934" spans="21:21" ht="15" customHeight="1">
      <c r="U791934" s="119"/>
    </row>
    <row r="791935" spans="21:21" ht="15" customHeight="1">
      <c r="U791935" s="119"/>
    </row>
    <row r="791936" spans="21:21" ht="15" customHeight="1">
      <c r="U791936" s="119"/>
    </row>
    <row r="791937" spans="21:21" ht="15" customHeight="1">
      <c r="U791937" s="119"/>
    </row>
    <row r="791938" spans="21:21" ht="15" customHeight="1">
      <c r="U791938" s="119"/>
    </row>
    <row r="791939" spans="21:21" ht="15" customHeight="1">
      <c r="U791939" s="119"/>
    </row>
    <row r="791940" spans="21:21" ht="15" customHeight="1">
      <c r="U791940" s="119"/>
    </row>
    <row r="791941" spans="21:21" ht="15" customHeight="1">
      <c r="U791941" s="119"/>
    </row>
    <row r="791942" spans="21:21" ht="15" customHeight="1">
      <c r="U791942" s="119"/>
    </row>
    <row r="791943" spans="21:21" ht="15" customHeight="1">
      <c r="U791943" s="119"/>
    </row>
    <row r="791944" spans="21:21" ht="15" customHeight="1">
      <c r="U791944" s="119"/>
    </row>
    <row r="791945" spans="21:21" ht="15" customHeight="1">
      <c r="U791945" s="119"/>
    </row>
    <row r="791946" spans="21:21" ht="15" customHeight="1">
      <c r="U791946" s="119"/>
    </row>
    <row r="791947" spans="21:21" ht="15" customHeight="1">
      <c r="U791947" s="119"/>
    </row>
    <row r="791948" spans="21:21" ht="15" customHeight="1">
      <c r="U791948" s="119"/>
    </row>
    <row r="791949" spans="21:21" ht="15" customHeight="1">
      <c r="U791949" s="119"/>
    </row>
    <row r="791950" spans="21:21" ht="15" customHeight="1">
      <c r="U791950" s="119"/>
    </row>
    <row r="791951" spans="21:21" ht="15" customHeight="1">
      <c r="U791951" s="119"/>
    </row>
    <row r="791952" spans="21:21" ht="15" customHeight="1">
      <c r="U791952" s="119"/>
    </row>
    <row r="791953" spans="21:21" ht="15" customHeight="1">
      <c r="U791953" s="119"/>
    </row>
    <row r="791954" spans="21:21" ht="15" customHeight="1">
      <c r="U791954" s="119"/>
    </row>
    <row r="791955" spans="21:21" ht="15" customHeight="1">
      <c r="U791955" s="119"/>
    </row>
    <row r="791956" spans="21:21" ht="15" customHeight="1">
      <c r="U791956" s="119"/>
    </row>
    <row r="791957" spans="21:21" ht="15" customHeight="1">
      <c r="U791957" s="119"/>
    </row>
    <row r="791958" spans="21:21" ht="15" customHeight="1">
      <c r="U791958" s="119"/>
    </row>
    <row r="791959" spans="21:21" ht="15" customHeight="1">
      <c r="U791959" s="119"/>
    </row>
    <row r="791960" spans="21:21" ht="15" customHeight="1">
      <c r="U791960" s="119"/>
    </row>
    <row r="791961" spans="21:21" ht="15" customHeight="1">
      <c r="U791961" s="119"/>
    </row>
    <row r="791962" spans="21:21" ht="15" customHeight="1">
      <c r="U791962" s="119"/>
    </row>
    <row r="791963" spans="21:21" ht="15" customHeight="1">
      <c r="U791963" s="119"/>
    </row>
    <row r="791964" spans="21:21" ht="15" customHeight="1">
      <c r="U791964" s="119"/>
    </row>
    <row r="791965" spans="21:21" ht="15" customHeight="1">
      <c r="U791965" s="119"/>
    </row>
    <row r="791966" spans="21:21" ht="15" customHeight="1">
      <c r="U791966" s="119"/>
    </row>
    <row r="791967" spans="21:21" ht="15" customHeight="1">
      <c r="U791967" s="119"/>
    </row>
    <row r="791968" spans="21:21" ht="15" customHeight="1">
      <c r="U791968" s="119"/>
    </row>
    <row r="791969" spans="21:21" ht="15" customHeight="1">
      <c r="U791969" s="119"/>
    </row>
    <row r="791970" spans="21:21" ht="15" customHeight="1">
      <c r="U791970" s="119"/>
    </row>
    <row r="791971" spans="21:21" ht="15" customHeight="1">
      <c r="U791971" s="119"/>
    </row>
    <row r="791972" spans="21:21" ht="15" customHeight="1">
      <c r="U791972" s="119"/>
    </row>
    <row r="791973" spans="21:21" ht="15" customHeight="1">
      <c r="U791973" s="119"/>
    </row>
    <row r="791974" spans="21:21" ht="15" customHeight="1">
      <c r="U791974" s="119"/>
    </row>
    <row r="791975" spans="21:21" ht="15" customHeight="1">
      <c r="U791975" s="119"/>
    </row>
    <row r="791976" spans="21:21" ht="15" customHeight="1">
      <c r="U791976" s="119"/>
    </row>
    <row r="791977" spans="21:21" ht="15" customHeight="1">
      <c r="U791977" s="119"/>
    </row>
    <row r="791978" spans="21:21" ht="15" customHeight="1">
      <c r="U791978" s="119"/>
    </row>
    <row r="791979" spans="21:21" ht="15" customHeight="1">
      <c r="U791979" s="119"/>
    </row>
    <row r="791980" spans="21:21" ht="15" customHeight="1">
      <c r="U791980" s="119"/>
    </row>
    <row r="791981" spans="21:21" ht="15" customHeight="1">
      <c r="U791981" s="119"/>
    </row>
    <row r="791982" spans="21:21" ht="15" customHeight="1">
      <c r="U791982" s="119"/>
    </row>
    <row r="791983" spans="21:21" ht="15" customHeight="1">
      <c r="U791983" s="119"/>
    </row>
    <row r="791984" spans="21:21" ht="15" customHeight="1">
      <c r="U791984" s="119"/>
    </row>
    <row r="791985" spans="21:21" ht="15" customHeight="1">
      <c r="U791985" s="119"/>
    </row>
    <row r="791986" spans="21:21" ht="15" customHeight="1">
      <c r="U791986" s="119"/>
    </row>
    <row r="791987" spans="21:21" ht="15" customHeight="1">
      <c r="U791987" s="119"/>
    </row>
    <row r="791988" spans="21:21" ht="15" customHeight="1">
      <c r="U791988" s="119"/>
    </row>
    <row r="791989" spans="21:21" ht="15" customHeight="1">
      <c r="U791989" s="119"/>
    </row>
    <row r="791990" spans="21:21" ht="15" customHeight="1">
      <c r="U791990" s="119"/>
    </row>
    <row r="791991" spans="21:21" ht="15" customHeight="1">
      <c r="U791991" s="119"/>
    </row>
    <row r="791992" spans="21:21" ht="15" customHeight="1">
      <c r="U791992" s="119"/>
    </row>
    <row r="791993" spans="21:21" ht="15" customHeight="1">
      <c r="U791993" s="119"/>
    </row>
    <row r="791994" spans="21:21" ht="15" customHeight="1">
      <c r="U791994" s="119"/>
    </row>
    <row r="791995" spans="21:21" ht="15" customHeight="1">
      <c r="U791995" s="119"/>
    </row>
    <row r="791996" spans="21:21" ht="15" customHeight="1">
      <c r="U791996" s="119"/>
    </row>
    <row r="791997" spans="21:21" ht="15" customHeight="1">
      <c r="U791997" s="119"/>
    </row>
    <row r="791998" spans="21:21" ht="15" customHeight="1">
      <c r="U791998" s="119"/>
    </row>
    <row r="791999" spans="21:21" ht="15" customHeight="1">
      <c r="U791999" s="119"/>
    </row>
    <row r="792000" spans="21:21" ht="15" customHeight="1">
      <c r="U792000" s="119"/>
    </row>
    <row r="792001" spans="21:21" ht="15" customHeight="1">
      <c r="U792001" s="119"/>
    </row>
    <row r="792002" spans="21:21" ht="15" customHeight="1">
      <c r="U792002" s="119"/>
    </row>
    <row r="792003" spans="21:21" ht="15" customHeight="1">
      <c r="U792003" s="119"/>
    </row>
    <row r="792004" spans="21:21" ht="15" customHeight="1">
      <c r="U792004" s="119"/>
    </row>
    <row r="792005" spans="21:21" ht="15" customHeight="1">
      <c r="U792005" s="119"/>
    </row>
    <row r="792006" spans="21:21" ht="15" customHeight="1">
      <c r="U792006" s="119"/>
    </row>
    <row r="792007" spans="21:21" ht="15" customHeight="1">
      <c r="U792007" s="119"/>
    </row>
    <row r="792008" spans="21:21" ht="15" customHeight="1">
      <c r="U792008" s="119"/>
    </row>
    <row r="792009" spans="21:21" ht="15" customHeight="1">
      <c r="U792009" s="119"/>
    </row>
    <row r="792010" spans="21:21" ht="15" customHeight="1">
      <c r="U792010" s="119"/>
    </row>
    <row r="792011" spans="21:21" ht="15" customHeight="1">
      <c r="U792011" s="119"/>
    </row>
    <row r="792012" spans="21:21" ht="15" customHeight="1">
      <c r="U792012" s="119"/>
    </row>
    <row r="792013" spans="21:21" ht="15" customHeight="1">
      <c r="U792013" s="119"/>
    </row>
    <row r="792014" spans="21:21" ht="15" customHeight="1">
      <c r="U792014" s="119"/>
    </row>
    <row r="792015" spans="21:21" ht="15" customHeight="1">
      <c r="U792015" s="119"/>
    </row>
    <row r="792016" spans="21:21" ht="15" customHeight="1">
      <c r="U792016" s="119"/>
    </row>
    <row r="792017" spans="21:21" ht="15" customHeight="1">
      <c r="U792017" s="119"/>
    </row>
    <row r="792018" spans="21:21" ht="15" customHeight="1">
      <c r="U792018" s="119"/>
    </row>
    <row r="792019" spans="21:21" ht="15" customHeight="1">
      <c r="U792019" s="119"/>
    </row>
    <row r="792020" spans="21:21" ht="15" customHeight="1">
      <c r="U792020" s="119"/>
    </row>
    <row r="792021" spans="21:21" ht="15" customHeight="1">
      <c r="U792021" s="119"/>
    </row>
    <row r="792022" spans="21:21" ht="15" customHeight="1">
      <c r="U792022" s="119"/>
    </row>
    <row r="792023" spans="21:21" ht="15" customHeight="1">
      <c r="U792023" s="119"/>
    </row>
    <row r="792024" spans="21:21" ht="15" customHeight="1">
      <c r="U792024" s="119"/>
    </row>
    <row r="792025" spans="21:21" ht="15" customHeight="1">
      <c r="U792025" s="119"/>
    </row>
    <row r="792026" spans="21:21" ht="15" customHeight="1">
      <c r="U792026" s="119"/>
    </row>
    <row r="792027" spans="21:21" ht="15" customHeight="1">
      <c r="U792027" s="119"/>
    </row>
    <row r="792028" spans="21:21" ht="15" customHeight="1">
      <c r="U792028" s="119"/>
    </row>
    <row r="792029" spans="21:21" ht="15" customHeight="1">
      <c r="U792029" s="119"/>
    </row>
    <row r="792030" spans="21:21" ht="15" customHeight="1">
      <c r="U792030" s="119"/>
    </row>
    <row r="792031" spans="21:21" ht="15" customHeight="1">
      <c r="U792031" s="119"/>
    </row>
    <row r="792032" spans="21:21" ht="15" customHeight="1">
      <c r="U792032" s="119"/>
    </row>
    <row r="792033" spans="21:21" ht="15" customHeight="1">
      <c r="U792033" s="119"/>
    </row>
    <row r="792034" spans="21:21" ht="15" customHeight="1">
      <c r="U792034" s="119"/>
    </row>
    <row r="792035" spans="21:21" ht="15" customHeight="1">
      <c r="U792035" s="119"/>
    </row>
    <row r="792036" spans="21:21" ht="15" customHeight="1">
      <c r="U792036" s="119"/>
    </row>
    <row r="792037" spans="21:21" ht="15" customHeight="1">
      <c r="U792037" s="119"/>
    </row>
    <row r="792038" spans="21:21" ht="15" customHeight="1">
      <c r="U792038" s="119"/>
    </row>
    <row r="792039" spans="21:21" ht="15" customHeight="1">
      <c r="U792039" s="119"/>
    </row>
    <row r="792040" spans="21:21" ht="15" customHeight="1">
      <c r="U792040" s="119"/>
    </row>
    <row r="792041" spans="21:21" ht="15" customHeight="1">
      <c r="U792041" s="119"/>
    </row>
    <row r="792042" spans="21:21" ht="15" customHeight="1">
      <c r="U792042" s="119"/>
    </row>
    <row r="792043" spans="21:21" ht="15" customHeight="1">
      <c r="U792043" s="119"/>
    </row>
    <row r="792044" spans="21:21" ht="15" customHeight="1">
      <c r="U792044" s="119"/>
    </row>
    <row r="792045" spans="21:21" ht="15" customHeight="1">
      <c r="U792045" s="119"/>
    </row>
    <row r="792046" spans="21:21" ht="15" customHeight="1">
      <c r="U792046" s="119"/>
    </row>
    <row r="792047" spans="21:21" ht="15" customHeight="1">
      <c r="U792047" s="119"/>
    </row>
    <row r="792048" spans="21:21" ht="15" customHeight="1">
      <c r="U792048" s="119"/>
    </row>
    <row r="792049" spans="21:21" ht="15" customHeight="1">
      <c r="U792049" s="119"/>
    </row>
    <row r="792050" spans="21:21" ht="15" customHeight="1">
      <c r="U792050" s="119"/>
    </row>
    <row r="792051" spans="21:21" ht="15" customHeight="1">
      <c r="U792051" s="119"/>
    </row>
    <row r="792052" spans="21:21" ht="15" customHeight="1">
      <c r="U792052" s="119"/>
    </row>
    <row r="792053" spans="21:21" ht="15" customHeight="1">
      <c r="U792053" s="119"/>
    </row>
    <row r="792054" spans="21:21" ht="15" customHeight="1">
      <c r="U792054" s="119"/>
    </row>
    <row r="792055" spans="21:21" ht="15" customHeight="1">
      <c r="U792055" s="119"/>
    </row>
    <row r="792056" spans="21:21" ht="15" customHeight="1">
      <c r="U792056" s="119"/>
    </row>
    <row r="792057" spans="21:21" ht="15" customHeight="1">
      <c r="U792057" s="119"/>
    </row>
    <row r="792058" spans="21:21" ht="15" customHeight="1">
      <c r="U792058" s="119"/>
    </row>
    <row r="792059" spans="21:21" ht="15" customHeight="1">
      <c r="U792059" s="119"/>
    </row>
    <row r="792060" spans="21:21" ht="15" customHeight="1">
      <c r="U792060" s="119"/>
    </row>
    <row r="792061" spans="21:21" ht="15" customHeight="1">
      <c r="U792061" s="119"/>
    </row>
    <row r="792062" spans="21:21" ht="15" customHeight="1">
      <c r="U792062" s="119"/>
    </row>
    <row r="792063" spans="21:21" ht="15" customHeight="1">
      <c r="U792063" s="119"/>
    </row>
    <row r="792064" spans="21:21" ht="15" customHeight="1">
      <c r="U792064" s="119"/>
    </row>
    <row r="792065" spans="21:21" ht="15" customHeight="1">
      <c r="U792065" s="119"/>
    </row>
    <row r="792066" spans="21:21" ht="15" customHeight="1">
      <c r="U792066" s="119"/>
    </row>
    <row r="792067" spans="21:21" ht="15" customHeight="1">
      <c r="U792067" s="119"/>
    </row>
    <row r="792068" spans="21:21" ht="15" customHeight="1">
      <c r="U792068" s="119"/>
    </row>
    <row r="792069" spans="21:21" ht="15" customHeight="1">
      <c r="U792069" s="119"/>
    </row>
    <row r="792070" spans="21:21" ht="15" customHeight="1">
      <c r="U792070" s="119"/>
    </row>
    <row r="792071" spans="21:21" ht="15" customHeight="1">
      <c r="U792071" s="119"/>
    </row>
    <row r="792072" spans="21:21" ht="15" customHeight="1">
      <c r="U792072" s="119"/>
    </row>
    <row r="792073" spans="21:21" ht="15" customHeight="1">
      <c r="U792073" s="119"/>
    </row>
    <row r="792074" spans="21:21" ht="15" customHeight="1">
      <c r="U792074" s="119"/>
    </row>
    <row r="792075" spans="21:21" ht="15" customHeight="1">
      <c r="U792075" s="119"/>
    </row>
    <row r="792076" spans="21:21" ht="15" customHeight="1">
      <c r="U792076" s="119"/>
    </row>
    <row r="792077" spans="21:21" ht="15" customHeight="1">
      <c r="U792077" s="119"/>
    </row>
    <row r="792078" spans="21:21" ht="15" customHeight="1">
      <c r="U792078" s="119"/>
    </row>
    <row r="792079" spans="21:21" ht="15" customHeight="1">
      <c r="U792079" s="119"/>
    </row>
    <row r="792080" spans="21:21" ht="15" customHeight="1">
      <c r="U792080" s="119"/>
    </row>
    <row r="792081" spans="21:21" ht="15" customHeight="1">
      <c r="U792081" s="119"/>
    </row>
    <row r="792082" spans="21:21" ht="15" customHeight="1">
      <c r="U792082" s="119"/>
    </row>
    <row r="792083" spans="21:21" ht="15" customHeight="1">
      <c r="U792083" s="119"/>
    </row>
    <row r="792084" spans="21:21" ht="15" customHeight="1">
      <c r="U792084" s="119"/>
    </row>
    <row r="792085" spans="21:21" ht="15" customHeight="1">
      <c r="U792085" s="119"/>
    </row>
    <row r="792086" spans="21:21" ht="15" customHeight="1">
      <c r="U792086" s="119"/>
    </row>
    <row r="792087" spans="21:21" ht="15" customHeight="1">
      <c r="U792087" s="119"/>
    </row>
    <row r="792088" spans="21:21" ht="15" customHeight="1">
      <c r="U792088" s="119"/>
    </row>
    <row r="792089" spans="21:21" ht="15" customHeight="1">
      <c r="U792089" s="119"/>
    </row>
    <row r="792090" spans="21:21" ht="15" customHeight="1">
      <c r="U792090" s="119"/>
    </row>
    <row r="792091" spans="21:21" ht="15" customHeight="1">
      <c r="U792091" s="119"/>
    </row>
    <row r="792092" spans="21:21" ht="15" customHeight="1">
      <c r="U792092" s="119"/>
    </row>
    <row r="792093" spans="21:21" ht="15" customHeight="1">
      <c r="U792093" s="119"/>
    </row>
    <row r="792094" spans="21:21" ht="15" customHeight="1">
      <c r="U792094" s="119"/>
    </row>
    <row r="792095" spans="21:21" ht="15" customHeight="1">
      <c r="U792095" s="119"/>
    </row>
    <row r="792096" spans="21:21" ht="15" customHeight="1">
      <c r="U792096" s="119"/>
    </row>
    <row r="792097" spans="21:21" ht="15" customHeight="1">
      <c r="U792097" s="119"/>
    </row>
    <row r="792098" spans="21:21" ht="15" customHeight="1">
      <c r="U792098" s="119"/>
    </row>
    <row r="792099" spans="21:21" ht="15" customHeight="1">
      <c r="U792099" s="119"/>
    </row>
    <row r="792100" spans="21:21" ht="15" customHeight="1">
      <c r="U792100" s="119"/>
    </row>
    <row r="792101" spans="21:21" ht="15" customHeight="1">
      <c r="U792101" s="119"/>
    </row>
    <row r="792102" spans="21:21" ht="15" customHeight="1">
      <c r="U792102" s="119"/>
    </row>
    <row r="792103" spans="21:21" ht="15" customHeight="1">
      <c r="U792103" s="119"/>
    </row>
    <row r="792104" spans="21:21" ht="15" customHeight="1">
      <c r="U792104" s="119"/>
    </row>
    <row r="792105" spans="21:21" ht="15" customHeight="1">
      <c r="U792105" s="119"/>
    </row>
    <row r="792106" spans="21:21" ht="15" customHeight="1">
      <c r="U792106" s="119"/>
    </row>
    <row r="792107" spans="21:21" ht="15" customHeight="1">
      <c r="U792107" s="119"/>
    </row>
    <row r="792108" spans="21:21" ht="15" customHeight="1">
      <c r="U792108" s="119"/>
    </row>
    <row r="792109" spans="21:21" ht="15" customHeight="1">
      <c r="U792109" s="119"/>
    </row>
    <row r="792110" spans="21:21" ht="15" customHeight="1">
      <c r="U792110" s="119"/>
    </row>
    <row r="792111" spans="21:21" ht="15" customHeight="1">
      <c r="U792111" s="119"/>
    </row>
    <row r="792112" spans="21:21" ht="15" customHeight="1">
      <c r="U792112" s="119"/>
    </row>
    <row r="792113" spans="21:21" ht="15" customHeight="1">
      <c r="U792113" s="119"/>
    </row>
    <row r="792114" spans="21:21" ht="15" customHeight="1">
      <c r="U792114" s="119"/>
    </row>
    <row r="792115" spans="21:21" ht="15" customHeight="1">
      <c r="U792115" s="119"/>
    </row>
    <row r="792116" spans="21:21" ht="15" customHeight="1">
      <c r="U792116" s="119"/>
    </row>
    <row r="792117" spans="21:21" ht="15" customHeight="1">
      <c r="U792117" s="119"/>
    </row>
    <row r="792118" spans="21:21" ht="15" customHeight="1">
      <c r="U792118" s="119"/>
    </row>
    <row r="792119" spans="21:21" ht="15" customHeight="1">
      <c r="U792119" s="119"/>
    </row>
    <row r="792120" spans="21:21" ht="15" customHeight="1">
      <c r="U792120" s="119"/>
    </row>
    <row r="792121" spans="21:21" ht="15" customHeight="1">
      <c r="U792121" s="119"/>
    </row>
    <row r="792122" spans="21:21" ht="15" customHeight="1">
      <c r="U792122" s="119"/>
    </row>
    <row r="792123" spans="21:21" ht="15" customHeight="1">
      <c r="U792123" s="119"/>
    </row>
    <row r="792124" spans="21:21" ht="15" customHeight="1">
      <c r="U792124" s="119"/>
    </row>
    <row r="792125" spans="21:21" ht="15" customHeight="1">
      <c r="U792125" s="119"/>
    </row>
    <row r="792126" spans="21:21" ht="15" customHeight="1">
      <c r="U792126" s="119"/>
    </row>
    <row r="792127" spans="21:21" ht="15" customHeight="1">
      <c r="U792127" s="119"/>
    </row>
    <row r="792128" spans="21:21" ht="15" customHeight="1">
      <c r="U792128" s="119"/>
    </row>
    <row r="792129" spans="21:21" ht="15" customHeight="1">
      <c r="U792129" s="119"/>
    </row>
    <row r="792130" spans="21:21" ht="15" customHeight="1">
      <c r="U792130" s="119"/>
    </row>
    <row r="792131" spans="21:21" ht="15" customHeight="1">
      <c r="U792131" s="119"/>
    </row>
    <row r="792132" spans="21:21" ht="15" customHeight="1">
      <c r="U792132" s="119"/>
    </row>
    <row r="792133" spans="21:21" ht="15" customHeight="1">
      <c r="U792133" s="119"/>
    </row>
    <row r="792134" spans="21:21" ht="15" customHeight="1">
      <c r="U792134" s="119"/>
    </row>
    <row r="792135" spans="21:21" ht="15" customHeight="1">
      <c r="U792135" s="119"/>
    </row>
    <row r="792136" spans="21:21" ht="15" customHeight="1">
      <c r="U792136" s="119"/>
    </row>
    <row r="792137" spans="21:21" ht="15" customHeight="1">
      <c r="U792137" s="119"/>
    </row>
    <row r="792138" spans="21:21" ht="15" customHeight="1">
      <c r="U792138" s="119"/>
    </row>
    <row r="792139" spans="21:21" ht="15" customHeight="1">
      <c r="U792139" s="119"/>
    </row>
    <row r="792140" spans="21:21" ht="15" customHeight="1">
      <c r="U792140" s="119"/>
    </row>
    <row r="792141" spans="21:21" ht="15" customHeight="1">
      <c r="U792141" s="119"/>
    </row>
    <row r="792142" spans="21:21" ht="15" customHeight="1">
      <c r="U792142" s="119"/>
    </row>
    <row r="792143" spans="21:21" ht="15" customHeight="1">
      <c r="U792143" s="119"/>
    </row>
    <row r="792144" spans="21:21" ht="15" customHeight="1">
      <c r="U792144" s="119"/>
    </row>
    <row r="792145" spans="21:21" ht="15" customHeight="1">
      <c r="U792145" s="119"/>
    </row>
    <row r="792146" spans="21:21" ht="15" customHeight="1">
      <c r="U792146" s="119"/>
    </row>
    <row r="792147" spans="21:21" ht="15" customHeight="1">
      <c r="U792147" s="119"/>
    </row>
    <row r="792148" spans="21:21" ht="15" customHeight="1">
      <c r="U792148" s="119"/>
    </row>
    <row r="792149" spans="21:21" ht="15" customHeight="1">
      <c r="U792149" s="119"/>
    </row>
    <row r="792150" spans="21:21" ht="15" customHeight="1">
      <c r="U792150" s="119"/>
    </row>
    <row r="792151" spans="21:21" ht="15" customHeight="1">
      <c r="U792151" s="119"/>
    </row>
    <row r="792152" spans="21:21" ht="15" customHeight="1">
      <c r="U792152" s="119"/>
    </row>
    <row r="792153" spans="21:21" ht="15" customHeight="1">
      <c r="U792153" s="119"/>
    </row>
    <row r="792154" spans="21:21" ht="15" customHeight="1">
      <c r="U792154" s="119"/>
    </row>
    <row r="792155" spans="21:21" ht="15" customHeight="1">
      <c r="U792155" s="119"/>
    </row>
    <row r="792156" spans="21:21" ht="15" customHeight="1">
      <c r="U792156" s="119"/>
    </row>
    <row r="792157" spans="21:21" ht="15" customHeight="1">
      <c r="U792157" s="119"/>
    </row>
    <row r="792158" spans="21:21" ht="15" customHeight="1">
      <c r="U792158" s="119"/>
    </row>
    <row r="792159" spans="21:21" ht="15" customHeight="1">
      <c r="U792159" s="119"/>
    </row>
    <row r="792160" spans="21:21" ht="15" customHeight="1">
      <c r="U792160" s="119"/>
    </row>
    <row r="792161" spans="21:21" ht="15" customHeight="1">
      <c r="U792161" s="119"/>
    </row>
    <row r="792162" spans="21:21" ht="15" customHeight="1">
      <c r="U792162" s="119"/>
    </row>
    <row r="792163" spans="21:21" ht="15" customHeight="1">
      <c r="U792163" s="119"/>
    </row>
    <row r="792164" spans="21:21" ht="15" customHeight="1">
      <c r="U792164" s="119"/>
    </row>
    <row r="792165" spans="21:21" ht="15" customHeight="1">
      <c r="U792165" s="119"/>
    </row>
    <row r="792166" spans="21:21" ht="15" customHeight="1">
      <c r="U792166" s="119"/>
    </row>
    <row r="792167" spans="21:21" ht="15" customHeight="1">
      <c r="U792167" s="119"/>
    </row>
    <row r="792168" spans="21:21" ht="15" customHeight="1">
      <c r="U792168" s="119"/>
    </row>
    <row r="792169" spans="21:21" ht="15" customHeight="1">
      <c r="U792169" s="119"/>
    </row>
    <row r="792170" spans="21:21" ht="15" customHeight="1">
      <c r="U792170" s="119"/>
    </row>
    <row r="792171" spans="21:21" ht="15" customHeight="1">
      <c r="U792171" s="119"/>
    </row>
    <row r="792172" spans="21:21" ht="15" customHeight="1">
      <c r="U792172" s="119"/>
    </row>
    <row r="792173" spans="21:21" ht="15" customHeight="1">
      <c r="U792173" s="119"/>
    </row>
    <row r="792174" spans="21:21" ht="15" customHeight="1">
      <c r="U792174" s="119"/>
    </row>
    <row r="792175" spans="21:21" ht="15" customHeight="1">
      <c r="U792175" s="119"/>
    </row>
    <row r="792176" spans="21:21" ht="15" customHeight="1">
      <c r="U792176" s="119"/>
    </row>
    <row r="792177" spans="21:21" ht="15" customHeight="1">
      <c r="U792177" s="119"/>
    </row>
    <row r="792178" spans="21:21" ht="15" customHeight="1">
      <c r="U792178" s="119"/>
    </row>
    <row r="792179" spans="21:21" ht="15" customHeight="1">
      <c r="U792179" s="119"/>
    </row>
    <row r="792180" spans="21:21" ht="15" customHeight="1">
      <c r="U792180" s="119"/>
    </row>
    <row r="792181" spans="21:21" ht="15" customHeight="1">
      <c r="U792181" s="119"/>
    </row>
    <row r="792182" spans="21:21" ht="15" customHeight="1">
      <c r="U792182" s="119"/>
    </row>
    <row r="792183" spans="21:21" ht="15" customHeight="1">
      <c r="U792183" s="119"/>
    </row>
    <row r="792184" spans="21:21" ht="15" customHeight="1">
      <c r="U792184" s="119"/>
    </row>
    <row r="792185" spans="21:21" ht="15" customHeight="1">
      <c r="U792185" s="119"/>
    </row>
    <row r="792186" spans="21:21" ht="15" customHeight="1">
      <c r="U792186" s="119"/>
    </row>
    <row r="792187" spans="21:21" ht="15" customHeight="1">
      <c r="U792187" s="119"/>
    </row>
    <row r="792188" spans="21:21" ht="15" customHeight="1">
      <c r="U792188" s="119"/>
    </row>
    <row r="792189" spans="21:21" ht="15" customHeight="1">
      <c r="U792189" s="119"/>
    </row>
    <row r="792190" spans="21:21" ht="15" customHeight="1">
      <c r="U792190" s="119"/>
    </row>
    <row r="792191" spans="21:21" ht="15" customHeight="1">
      <c r="U792191" s="119"/>
    </row>
    <row r="792192" spans="21:21" ht="15" customHeight="1">
      <c r="U792192" s="119"/>
    </row>
    <row r="792193" spans="21:21" ht="15" customHeight="1">
      <c r="U792193" s="119"/>
    </row>
    <row r="792194" spans="21:21" ht="15" customHeight="1">
      <c r="U792194" s="119"/>
    </row>
    <row r="792195" spans="21:21" ht="15" customHeight="1">
      <c r="U792195" s="119"/>
    </row>
    <row r="792196" spans="21:21" ht="15" customHeight="1">
      <c r="U792196" s="119"/>
    </row>
    <row r="792197" spans="21:21" ht="15" customHeight="1">
      <c r="U792197" s="119"/>
    </row>
    <row r="792198" spans="21:21" ht="15" customHeight="1">
      <c r="U792198" s="119"/>
    </row>
    <row r="792199" spans="21:21" ht="15" customHeight="1">
      <c r="U792199" s="119"/>
    </row>
    <row r="792200" spans="21:21" ht="15" customHeight="1">
      <c r="U792200" s="119"/>
    </row>
    <row r="792201" spans="21:21" ht="15" customHeight="1">
      <c r="U792201" s="119"/>
    </row>
    <row r="792202" spans="21:21" ht="15" customHeight="1">
      <c r="U792202" s="119"/>
    </row>
    <row r="792203" spans="21:21" ht="15" customHeight="1">
      <c r="U792203" s="119"/>
    </row>
    <row r="792204" spans="21:21" ht="15" customHeight="1">
      <c r="U792204" s="119"/>
    </row>
    <row r="792205" spans="21:21" ht="15" customHeight="1">
      <c r="U792205" s="119"/>
    </row>
    <row r="792206" spans="21:21" ht="15" customHeight="1">
      <c r="U792206" s="119"/>
    </row>
    <row r="792207" spans="21:21" ht="15" customHeight="1">
      <c r="U792207" s="119"/>
    </row>
    <row r="792208" spans="21:21" ht="15" customHeight="1">
      <c r="U792208" s="119"/>
    </row>
    <row r="792209" spans="21:21" ht="15" customHeight="1">
      <c r="U792209" s="119"/>
    </row>
    <row r="792210" spans="21:21" ht="15" customHeight="1">
      <c r="U792210" s="119"/>
    </row>
    <row r="792211" spans="21:21" ht="15" customHeight="1">
      <c r="U792211" s="119"/>
    </row>
    <row r="792212" spans="21:21" ht="15" customHeight="1">
      <c r="U792212" s="119"/>
    </row>
    <row r="792213" spans="21:21" ht="15" customHeight="1">
      <c r="U792213" s="119"/>
    </row>
    <row r="792214" spans="21:21" ht="15" customHeight="1">
      <c r="U792214" s="119"/>
    </row>
    <row r="792215" spans="21:21" ht="15" customHeight="1">
      <c r="U792215" s="119"/>
    </row>
    <row r="792216" spans="21:21" ht="15" customHeight="1">
      <c r="U792216" s="119"/>
    </row>
    <row r="792217" spans="21:21" ht="15" customHeight="1">
      <c r="U792217" s="119"/>
    </row>
    <row r="792218" spans="21:21" ht="15" customHeight="1">
      <c r="U792218" s="119"/>
    </row>
    <row r="792219" spans="21:21" ht="15" customHeight="1">
      <c r="U792219" s="119"/>
    </row>
    <row r="792220" spans="21:21" ht="15" customHeight="1">
      <c r="U792220" s="119"/>
    </row>
    <row r="792221" spans="21:21" ht="15" customHeight="1">
      <c r="U792221" s="119"/>
    </row>
    <row r="792222" spans="21:21" ht="15" customHeight="1">
      <c r="U792222" s="119"/>
    </row>
    <row r="792223" spans="21:21" ht="15" customHeight="1">
      <c r="U792223" s="119"/>
    </row>
    <row r="792224" spans="21:21" ht="15" customHeight="1">
      <c r="U792224" s="119"/>
    </row>
    <row r="792225" spans="21:21" ht="15" customHeight="1">
      <c r="U792225" s="119"/>
    </row>
    <row r="792226" spans="21:21" ht="15" customHeight="1">
      <c r="U792226" s="119"/>
    </row>
    <row r="792227" spans="21:21" ht="15" customHeight="1">
      <c r="U792227" s="119"/>
    </row>
    <row r="792228" spans="21:21" ht="15" customHeight="1">
      <c r="U792228" s="119"/>
    </row>
    <row r="792229" spans="21:21" ht="15" customHeight="1">
      <c r="U792229" s="119"/>
    </row>
    <row r="792230" spans="21:21" ht="15" customHeight="1">
      <c r="U792230" s="119"/>
    </row>
    <row r="792231" spans="21:21" ht="15" customHeight="1">
      <c r="U792231" s="119"/>
    </row>
    <row r="792232" spans="21:21" ht="15" customHeight="1">
      <c r="U792232" s="119"/>
    </row>
    <row r="792233" spans="21:21" ht="15" customHeight="1">
      <c r="U792233" s="119"/>
    </row>
    <row r="792234" spans="21:21" ht="15" customHeight="1">
      <c r="U792234" s="119"/>
    </row>
    <row r="792235" spans="21:21" ht="15" customHeight="1">
      <c r="U792235" s="119"/>
    </row>
    <row r="792236" spans="21:21" ht="15" customHeight="1">
      <c r="U792236" s="119"/>
    </row>
    <row r="792237" spans="21:21" ht="15" customHeight="1">
      <c r="U792237" s="119"/>
    </row>
    <row r="792238" spans="21:21" ht="15" customHeight="1">
      <c r="U792238" s="119"/>
    </row>
    <row r="792239" spans="21:21" ht="15" customHeight="1">
      <c r="U792239" s="119"/>
    </row>
    <row r="792240" spans="21:21" ht="15" customHeight="1">
      <c r="U792240" s="119"/>
    </row>
    <row r="792241" spans="21:21" ht="15" customHeight="1">
      <c r="U792241" s="119"/>
    </row>
    <row r="792242" spans="21:21" ht="15" customHeight="1">
      <c r="U792242" s="119"/>
    </row>
    <row r="792243" spans="21:21" ht="15" customHeight="1">
      <c r="U792243" s="119"/>
    </row>
    <row r="792244" spans="21:21" ht="15" customHeight="1">
      <c r="U792244" s="119"/>
    </row>
    <row r="792245" spans="21:21" ht="15" customHeight="1">
      <c r="U792245" s="119"/>
    </row>
    <row r="792246" spans="21:21" ht="15" customHeight="1">
      <c r="U792246" s="119"/>
    </row>
    <row r="792247" spans="21:21" ht="15" customHeight="1">
      <c r="U792247" s="119"/>
    </row>
    <row r="792248" spans="21:21" ht="15" customHeight="1">
      <c r="U792248" s="119"/>
    </row>
    <row r="792249" spans="21:21" ht="15" customHeight="1">
      <c r="U792249" s="119"/>
    </row>
    <row r="792250" spans="21:21" ht="15" customHeight="1">
      <c r="U792250" s="119"/>
    </row>
    <row r="792251" spans="21:21" ht="15" customHeight="1">
      <c r="U792251" s="119"/>
    </row>
    <row r="792252" spans="21:21" ht="15" customHeight="1">
      <c r="U792252" s="119"/>
    </row>
    <row r="792253" spans="21:21" ht="15" customHeight="1">
      <c r="U792253" s="119"/>
    </row>
    <row r="792254" spans="21:21" ht="15" customHeight="1">
      <c r="U792254" s="119"/>
    </row>
    <row r="792255" spans="21:21" ht="15" customHeight="1">
      <c r="U792255" s="119"/>
    </row>
    <row r="792256" spans="21:21" ht="15" customHeight="1">
      <c r="U792256" s="119"/>
    </row>
    <row r="792257" spans="21:21" ht="15" customHeight="1">
      <c r="U792257" s="119"/>
    </row>
    <row r="792258" spans="21:21" ht="15" customHeight="1">
      <c r="U792258" s="119"/>
    </row>
    <row r="792259" spans="21:21" ht="15" customHeight="1">
      <c r="U792259" s="119"/>
    </row>
    <row r="792260" spans="21:21" ht="15" customHeight="1">
      <c r="U792260" s="119"/>
    </row>
    <row r="792261" spans="21:21" ht="15" customHeight="1">
      <c r="U792261" s="119"/>
    </row>
    <row r="792262" spans="21:21" ht="15" customHeight="1">
      <c r="U792262" s="119"/>
    </row>
    <row r="792263" spans="21:21" ht="15" customHeight="1">
      <c r="U792263" s="119"/>
    </row>
    <row r="792264" spans="21:21" ht="15" customHeight="1">
      <c r="U792264" s="119"/>
    </row>
    <row r="792265" spans="21:21" ht="15" customHeight="1">
      <c r="U792265" s="119"/>
    </row>
    <row r="792266" spans="21:21" ht="15" customHeight="1">
      <c r="U792266" s="119"/>
    </row>
    <row r="792267" spans="21:21" ht="15" customHeight="1">
      <c r="U792267" s="119"/>
    </row>
    <row r="792268" spans="21:21" ht="15" customHeight="1">
      <c r="U792268" s="119"/>
    </row>
    <row r="792269" spans="21:21" ht="15" customHeight="1">
      <c r="U792269" s="119"/>
    </row>
    <row r="792270" spans="21:21" ht="15" customHeight="1">
      <c r="U792270" s="119"/>
    </row>
    <row r="792271" spans="21:21" ht="15" customHeight="1">
      <c r="U792271" s="119"/>
    </row>
    <row r="792272" spans="21:21" ht="15" customHeight="1">
      <c r="U792272" s="119"/>
    </row>
    <row r="792273" spans="21:21" ht="15" customHeight="1">
      <c r="U792273" s="119"/>
    </row>
    <row r="792274" spans="21:21" ht="15" customHeight="1">
      <c r="U792274" s="119"/>
    </row>
    <row r="792275" spans="21:21" ht="15" customHeight="1">
      <c r="U792275" s="119"/>
    </row>
    <row r="792276" spans="21:21" ht="15" customHeight="1">
      <c r="U792276" s="119"/>
    </row>
    <row r="792277" spans="21:21" ht="15" customHeight="1">
      <c r="U792277" s="119"/>
    </row>
    <row r="792278" spans="21:21" ht="15" customHeight="1">
      <c r="U792278" s="119"/>
    </row>
    <row r="792279" spans="21:21" ht="15" customHeight="1">
      <c r="U792279" s="119"/>
    </row>
    <row r="792280" spans="21:21" ht="15" customHeight="1">
      <c r="U792280" s="119"/>
    </row>
    <row r="792281" spans="21:21" ht="15" customHeight="1">
      <c r="U792281" s="119"/>
    </row>
    <row r="792282" spans="21:21" ht="15" customHeight="1">
      <c r="U792282" s="119"/>
    </row>
    <row r="792283" spans="21:21" ht="15" customHeight="1">
      <c r="U792283" s="119"/>
    </row>
    <row r="792284" spans="21:21" ht="15" customHeight="1">
      <c r="U792284" s="119"/>
    </row>
    <row r="792285" spans="21:21" ht="15" customHeight="1">
      <c r="U792285" s="119"/>
    </row>
    <row r="792286" spans="21:21" ht="15" customHeight="1">
      <c r="U792286" s="119"/>
    </row>
    <row r="792287" spans="21:21" ht="15" customHeight="1">
      <c r="U792287" s="119"/>
    </row>
    <row r="792288" spans="21:21" ht="15" customHeight="1">
      <c r="U792288" s="119"/>
    </row>
    <row r="792289" spans="21:21" ht="15" customHeight="1">
      <c r="U792289" s="119"/>
    </row>
    <row r="792290" spans="21:21" ht="15" customHeight="1">
      <c r="U792290" s="119"/>
    </row>
    <row r="792291" spans="21:21" ht="15" customHeight="1">
      <c r="U792291" s="119"/>
    </row>
    <row r="792292" spans="21:21" ht="15" customHeight="1">
      <c r="U792292" s="119"/>
    </row>
    <row r="792293" spans="21:21" ht="15" customHeight="1">
      <c r="U792293" s="119"/>
    </row>
    <row r="792294" spans="21:21" ht="15" customHeight="1">
      <c r="U792294" s="119"/>
    </row>
    <row r="792295" spans="21:21" ht="15" customHeight="1">
      <c r="U792295" s="119"/>
    </row>
    <row r="792296" spans="21:21" ht="15" customHeight="1">
      <c r="U792296" s="119"/>
    </row>
    <row r="792297" spans="21:21" ht="15" customHeight="1">
      <c r="U792297" s="119"/>
    </row>
    <row r="792298" spans="21:21" ht="15" customHeight="1">
      <c r="U792298" s="119"/>
    </row>
    <row r="792299" spans="21:21" ht="15" customHeight="1">
      <c r="U792299" s="119"/>
    </row>
    <row r="792300" spans="21:21" ht="15" customHeight="1">
      <c r="U792300" s="119"/>
    </row>
    <row r="792301" spans="21:21" ht="15" customHeight="1">
      <c r="U792301" s="119"/>
    </row>
    <row r="792302" spans="21:21" ht="15" customHeight="1">
      <c r="U792302" s="119"/>
    </row>
    <row r="792303" spans="21:21" ht="15" customHeight="1">
      <c r="U792303" s="119"/>
    </row>
    <row r="792304" spans="21:21" ht="15" customHeight="1">
      <c r="U792304" s="119"/>
    </row>
    <row r="792305" spans="21:21" ht="15" customHeight="1">
      <c r="U792305" s="119"/>
    </row>
    <row r="792306" spans="21:21" ht="15" customHeight="1">
      <c r="U792306" s="119"/>
    </row>
    <row r="792307" spans="21:21" ht="15" customHeight="1">
      <c r="U792307" s="119"/>
    </row>
    <row r="792308" spans="21:21" ht="15" customHeight="1">
      <c r="U792308" s="119"/>
    </row>
    <row r="792309" spans="21:21" ht="15" customHeight="1">
      <c r="U792309" s="119"/>
    </row>
    <row r="792310" spans="21:21" ht="15" customHeight="1">
      <c r="U792310" s="119"/>
    </row>
    <row r="792311" spans="21:21" ht="15" customHeight="1">
      <c r="U792311" s="119"/>
    </row>
    <row r="792312" spans="21:21" ht="15" customHeight="1">
      <c r="U792312" s="119"/>
    </row>
    <row r="792313" spans="21:21" ht="15" customHeight="1">
      <c r="U792313" s="119"/>
    </row>
    <row r="792314" spans="21:21" ht="15" customHeight="1">
      <c r="U792314" s="119"/>
    </row>
    <row r="792315" spans="21:21" ht="15" customHeight="1">
      <c r="U792315" s="119"/>
    </row>
    <row r="792316" spans="21:21" ht="15" customHeight="1">
      <c r="U792316" s="119"/>
    </row>
    <row r="792317" spans="21:21" ht="15" customHeight="1">
      <c r="U792317" s="119"/>
    </row>
    <row r="792318" spans="21:21" ht="15" customHeight="1">
      <c r="U792318" s="119"/>
    </row>
    <row r="792319" spans="21:21" ht="15" customHeight="1">
      <c r="U792319" s="119"/>
    </row>
    <row r="792320" spans="21:21" ht="15" customHeight="1">
      <c r="U792320" s="119"/>
    </row>
    <row r="792321" spans="21:21" ht="15" customHeight="1">
      <c r="U792321" s="119"/>
    </row>
    <row r="792322" spans="21:21" ht="15" customHeight="1">
      <c r="U792322" s="119"/>
    </row>
    <row r="792323" spans="21:21" ht="15" customHeight="1">
      <c r="U792323" s="119"/>
    </row>
    <row r="792324" spans="21:21" ht="15" customHeight="1">
      <c r="U792324" s="119"/>
    </row>
    <row r="792325" spans="21:21" ht="15" customHeight="1">
      <c r="U792325" s="119"/>
    </row>
    <row r="792326" spans="21:21" ht="15" customHeight="1">
      <c r="U792326" s="119"/>
    </row>
    <row r="792327" spans="21:21" ht="15" customHeight="1">
      <c r="U792327" s="119"/>
    </row>
    <row r="792328" spans="21:21" ht="15" customHeight="1">
      <c r="U792328" s="119"/>
    </row>
    <row r="792329" spans="21:21" ht="15" customHeight="1">
      <c r="U792329" s="119"/>
    </row>
    <row r="792330" spans="21:21" ht="15" customHeight="1">
      <c r="U792330" s="119"/>
    </row>
    <row r="792331" spans="21:21" ht="15" customHeight="1">
      <c r="U792331" s="119"/>
    </row>
    <row r="792332" spans="21:21" ht="15" customHeight="1">
      <c r="U792332" s="119"/>
    </row>
    <row r="792333" spans="21:21" ht="15" customHeight="1">
      <c r="U792333" s="119"/>
    </row>
    <row r="792334" spans="21:21" ht="15" customHeight="1">
      <c r="U792334" s="119"/>
    </row>
    <row r="792335" spans="21:21" ht="15" customHeight="1">
      <c r="U792335" s="119"/>
    </row>
    <row r="792336" spans="21:21" ht="15" customHeight="1">
      <c r="U792336" s="119"/>
    </row>
    <row r="792337" spans="21:21" ht="15" customHeight="1">
      <c r="U792337" s="119"/>
    </row>
    <row r="792338" spans="21:21" ht="15" customHeight="1">
      <c r="U792338" s="119"/>
    </row>
    <row r="792339" spans="21:21" ht="15" customHeight="1">
      <c r="U792339" s="119"/>
    </row>
    <row r="792340" spans="21:21" ht="15" customHeight="1">
      <c r="U792340" s="119"/>
    </row>
    <row r="792341" spans="21:21" ht="15" customHeight="1">
      <c r="U792341" s="119"/>
    </row>
    <row r="792342" spans="21:21" ht="15" customHeight="1">
      <c r="U792342" s="119"/>
    </row>
    <row r="792343" spans="21:21" ht="15" customHeight="1">
      <c r="U792343" s="119"/>
    </row>
    <row r="792344" spans="21:21" ht="15" customHeight="1">
      <c r="U792344" s="119"/>
    </row>
    <row r="792345" spans="21:21" ht="15" customHeight="1">
      <c r="U792345" s="119"/>
    </row>
    <row r="792346" spans="21:21" ht="15" customHeight="1">
      <c r="U792346" s="119"/>
    </row>
    <row r="792347" spans="21:21" ht="15" customHeight="1">
      <c r="U792347" s="119"/>
    </row>
    <row r="792348" spans="21:21" ht="15" customHeight="1">
      <c r="U792348" s="119"/>
    </row>
    <row r="792349" spans="21:21" ht="15" customHeight="1">
      <c r="U792349" s="119"/>
    </row>
    <row r="792350" spans="21:21" ht="15" customHeight="1">
      <c r="U792350" s="119"/>
    </row>
    <row r="792351" spans="21:21" ht="15" customHeight="1">
      <c r="U792351" s="119"/>
    </row>
    <row r="792352" spans="21:21" ht="15" customHeight="1">
      <c r="U792352" s="119"/>
    </row>
    <row r="792353" spans="21:21" ht="15" customHeight="1">
      <c r="U792353" s="119"/>
    </row>
    <row r="792354" spans="21:21" ht="15" customHeight="1">
      <c r="U792354" s="119"/>
    </row>
    <row r="792355" spans="21:21" ht="15" customHeight="1">
      <c r="U792355" s="119"/>
    </row>
    <row r="792356" spans="21:21" ht="15" customHeight="1">
      <c r="U792356" s="119"/>
    </row>
    <row r="792357" spans="21:21" ht="15" customHeight="1">
      <c r="U792357" s="119"/>
    </row>
    <row r="792358" spans="21:21" ht="15" customHeight="1">
      <c r="U792358" s="119"/>
    </row>
    <row r="792359" spans="21:21" ht="15" customHeight="1">
      <c r="U792359" s="119"/>
    </row>
    <row r="792360" spans="21:21" ht="15" customHeight="1">
      <c r="U792360" s="119"/>
    </row>
    <row r="792361" spans="21:21" ht="15" customHeight="1">
      <c r="U792361" s="119"/>
    </row>
    <row r="792362" spans="21:21" ht="15" customHeight="1">
      <c r="U792362" s="119"/>
    </row>
    <row r="792363" spans="21:21" ht="15" customHeight="1">
      <c r="U792363" s="119"/>
    </row>
    <row r="792364" spans="21:21" ht="15" customHeight="1">
      <c r="U792364" s="119"/>
    </row>
    <row r="792365" spans="21:21" ht="15" customHeight="1">
      <c r="U792365" s="119"/>
    </row>
    <row r="792366" spans="21:21" ht="15" customHeight="1">
      <c r="U792366" s="119"/>
    </row>
    <row r="792367" spans="21:21" ht="15" customHeight="1">
      <c r="U792367" s="119"/>
    </row>
    <row r="792368" spans="21:21" ht="15" customHeight="1">
      <c r="U792368" s="119"/>
    </row>
    <row r="792369" spans="21:21" ht="15" customHeight="1">
      <c r="U792369" s="119"/>
    </row>
    <row r="792370" spans="21:21" ht="15" customHeight="1">
      <c r="U792370" s="119"/>
    </row>
    <row r="792371" spans="21:21" ht="15" customHeight="1">
      <c r="U792371" s="119"/>
    </row>
    <row r="792372" spans="21:21" ht="15" customHeight="1">
      <c r="U792372" s="119"/>
    </row>
    <row r="792373" spans="21:21" ht="15" customHeight="1">
      <c r="U792373" s="119"/>
    </row>
    <row r="792374" spans="21:21" ht="15" customHeight="1">
      <c r="U792374" s="119"/>
    </row>
    <row r="792375" spans="21:21" ht="15" customHeight="1">
      <c r="U792375" s="119"/>
    </row>
    <row r="792376" spans="21:21" ht="15" customHeight="1">
      <c r="U792376" s="119"/>
    </row>
    <row r="792377" spans="21:21" ht="15" customHeight="1">
      <c r="U792377" s="119"/>
    </row>
    <row r="792378" spans="21:21" ht="15" customHeight="1">
      <c r="U792378" s="119"/>
    </row>
    <row r="792379" spans="21:21" ht="15" customHeight="1">
      <c r="U792379" s="119"/>
    </row>
    <row r="792380" spans="21:21" ht="15" customHeight="1">
      <c r="U792380" s="119"/>
    </row>
    <row r="792381" spans="21:21" ht="15" customHeight="1">
      <c r="U792381" s="119"/>
    </row>
    <row r="792382" spans="21:21" ht="15" customHeight="1">
      <c r="U792382" s="119"/>
    </row>
    <row r="792383" spans="21:21" ht="15" customHeight="1">
      <c r="U792383" s="119"/>
    </row>
    <row r="792384" spans="21:21" ht="15" customHeight="1">
      <c r="U792384" s="119"/>
    </row>
    <row r="792385" spans="21:21" ht="15" customHeight="1">
      <c r="U792385" s="119"/>
    </row>
    <row r="792386" spans="21:21" ht="15" customHeight="1">
      <c r="U792386" s="119"/>
    </row>
    <row r="792387" spans="21:21" ht="15" customHeight="1">
      <c r="U792387" s="119"/>
    </row>
    <row r="792388" spans="21:21" ht="15" customHeight="1">
      <c r="U792388" s="119"/>
    </row>
    <row r="792389" spans="21:21" ht="15" customHeight="1">
      <c r="U792389" s="119"/>
    </row>
    <row r="792390" spans="21:21" ht="15" customHeight="1">
      <c r="U792390" s="119"/>
    </row>
    <row r="792391" spans="21:21" ht="15" customHeight="1">
      <c r="U792391" s="119"/>
    </row>
    <row r="792392" spans="21:21" ht="15" customHeight="1">
      <c r="U792392" s="119"/>
    </row>
    <row r="792393" spans="21:21" ht="15" customHeight="1">
      <c r="U792393" s="119"/>
    </row>
    <row r="792394" spans="21:21" ht="15" customHeight="1">
      <c r="U792394" s="119"/>
    </row>
    <row r="792395" spans="21:21" ht="15" customHeight="1">
      <c r="U792395" s="119"/>
    </row>
    <row r="792396" spans="21:21" ht="15" customHeight="1">
      <c r="U792396" s="119"/>
    </row>
    <row r="792397" spans="21:21" ht="15" customHeight="1">
      <c r="U792397" s="119"/>
    </row>
    <row r="792398" spans="21:21" ht="15" customHeight="1">
      <c r="U792398" s="119"/>
    </row>
    <row r="792399" spans="21:21" ht="15" customHeight="1">
      <c r="U792399" s="119"/>
    </row>
    <row r="792400" spans="21:21" ht="15" customHeight="1">
      <c r="U792400" s="119"/>
    </row>
    <row r="792401" spans="21:21" ht="15" customHeight="1">
      <c r="U792401" s="119"/>
    </row>
    <row r="792402" spans="21:21" ht="15" customHeight="1">
      <c r="U792402" s="119"/>
    </row>
    <row r="792403" spans="21:21" ht="15" customHeight="1">
      <c r="U792403" s="119"/>
    </row>
    <row r="792404" spans="21:21" ht="15" customHeight="1">
      <c r="U792404" s="119"/>
    </row>
    <row r="792405" spans="21:21" ht="15" customHeight="1">
      <c r="U792405" s="119"/>
    </row>
    <row r="792406" spans="21:21" ht="15" customHeight="1">
      <c r="U792406" s="119"/>
    </row>
    <row r="792407" spans="21:21" ht="15" customHeight="1">
      <c r="U792407" s="119"/>
    </row>
    <row r="792408" spans="21:21" ht="15" customHeight="1">
      <c r="U792408" s="119"/>
    </row>
    <row r="792409" spans="21:21" ht="15" customHeight="1">
      <c r="U792409" s="119"/>
    </row>
    <row r="792410" spans="21:21" ht="15" customHeight="1">
      <c r="U792410" s="119"/>
    </row>
    <row r="792411" spans="21:21" ht="15" customHeight="1">
      <c r="U792411" s="119"/>
    </row>
    <row r="792412" spans="21:21" ht="15" customHeight="1">
      <c r="U792412" s="119"/>
    </row>
    <row r="792413" spans="21:21" ht="15" customHeight="1">
      <c r="U792413" s="119"/>
    </row>
    <row r="792414" spans="21:21" ht="15" customHeight="1">
      <c r="U792414" s="119"/>
    </row>
    <row r="792415" spans="21:21" ht="15" customHeight="1">
      <c r="U792415" s="119"/>
    </row>
    <row r="792416" spans="21:21" ht="15" customHeight="1">
      <c r="U792416" s="119"/>
    </row>
    <row r="792417" spans="21:21" ht="15" customHeight="1">
      <c r="U792417" s="119"/>
    </row>
    <row r="792418" spans="21:21" ht="15" customHeight="1">
      <c r="U792418" s="119"/>
    </row>
    <row r="792419" spans="21:21" ht="15" customHeight="1">
      <c r="U792419" s="119"/>
    </row>
    <row r="792420" spans="21:21" ht="15" customHeight="1">
      <c r="U792420" s="119"/>
    </row>
    <row r="792421" spans="21:21" ht="15" customHeight="1">
      <c r="U792421" s="119"/>
    </row>
    <row r="792422" spans="21:21" ht="15" customHeight="1">
      <c r="U792422" s="119"/>
    </row>
    <row r="792423" spans="21:21" ht="15" customHeight="1">
      <c r="U792423" s="119"/>
    </row>
    <row r="792424" spans="21:21" ht="15" customHeight="1">
      <c r="U792424" s="119"/>
    </row>
    <row r="792425" spans="21:21" ht="15" customHeight="1">
      <c r="U792425" s="119"/>
    </row>
    <row r="792426" spans="21:21" ht="15" customHeight="1">
      <c r="U792426" s="119"/>
    </row>
    <row r="792427" spans="21:21" ht="15" customHeight="1">
      <c r="U792427" s="119"/>
    </row>
    <row r="792428" spans="21:21" ht="15" customHeight="1">
      <c r="U792428" s="119"/>
    </row>
    <row r="792429" spans="21:21" ht="15" customHeight="1">
      <c r="U792429" s="119"/>
    </row>
    <row r="792430" spans="21:21" ht="15" customHeight="1">
      <c r="U792430" s="119"/>
    </row>
    <row r="792431" spans="21:21" ht="15" customHeight="1">
      <c r="U792431" s="119"/>
    </row>
    <row r="792432" spans="21:21" ht="15" customHeight="1">
      <c r="U792432" s="119"/>
    </row>
    <row r="792433" spans="21:21" ht="15" customHeight="1">
      <c r="U792433" s="119"/>
    </row>
    <row r="792434" spans="21:21" ht="15" customHeight="1">
      <c r="U792434" s="119"/>
    </row>
    <row r="792435" spans="21:21" ht="15" customHeight="1">
      <c r="U792435" s="119"/>
    </row>
    <row r="792436" spans="21:21" ht="15" customHeight="1">
      <c r="U792436" s="119"/>
    </row>
    <row r="792437" spans="21:21" ht="15" customHeight="1">
      <c r="U792437" s="119"/>
    </row>
    <row r="792438" spans="21:21" ht="15" customHeight="1">
      <c r="U792438" s="119"/>
    </row>
    <row r="792439" spans="21:21" ht="15" customHeight="1">
      <c r="U792439" s="119"/>
    </row>
    <row r="792440" spans="21:21" ht="15" customHeight="1">
      <c r="U792440" s="119"/>
    </row>
    <row r="792441" spans="21:21" ht="15" customHeight="1">
      <c r="U792441" s="119"/>
    </row>
    <row r="792442" spans="21:21" ht="15" customHeight="1">
      <c r="U792442" s="119"/>
    </row>
    <row r="792443" spans="21:21" ht="15" customHeight="1">
      <c r="U792443" s="119"/>
    </row>
    <row r="792444" spans="21:21" ht="15" customHeight="1">
      <c r="U792444" s="119"/>
    </row>
    <row r="792445" spans="21:21" ht="15" customHeight="1">
      <c r="U792445" s="119"/>
    </row>
    <row r="792446" spans="21:21" ht="15" customHeight="1">
      <c r="U792446" s="119"/>
    </row>
    <row r="792447" spans="21:21" ht="15" customHeight="1">
      <c r="U792447" s="119"/>
    </row>
    <row r="792448" spans="21:21" ht="15" customHeight="1">
      <c r="U792448" s="119"/>
    </row>
    <row r="792449" spans="21:21" ht="15" customHeight="1">
      <c r="U792449" s="119"/>
    </row>
    <row r="792450" spans="21:21" ht="15" customHeight="1">
      <c r="U792450" s="119"/>
    </row>
    <row r="792451" spans="21:21" ht="15" customHeight="1">
      <c r="U792451" s="119"/>
    </row>
    <row r="792452" spans="21:21" ht="15" customHeight="1">
      <c r="U792452" s="119"/>
    </row>
    <row r="792453" spans="21:21" ht="15" customHeight="1">
      <c r="U792453" s="119"/>
    </row>
    <row r="792454" spans="21:21" ht="15" customHeight="1">
      <c r="U792454" s="119"/>
    </row>
    <row r="792455" spans="21:21" ht="15" customHeight="1">
      <c r="U792455" s="119"/>
    </row>
    <row r="792456" spans="21:21" ht="15" customHeight="1">
      <c r="U792456" s="119"/>
    </row>
    <row r="792457" spans="21:21" ht="15" customHeight="1">
      <c r="U792457" s="119"/>
    </row>
    <row r="792458" spans="21:21" ht="15" customHeight="1">
      <c r="U792458" s="119"/>
    </row>
    <row r="792459" spans="21:21" ht="15" customHeight="1">
      <c r="U792459" s="119"/>
    </row>
    <row r="792460" spans="21:21" ht="15" customHeight="1">
      <c r="U792460" s="119"/>
    </row>
    <row r="792461" spans="21:21" ht="15" customHeight="1">
      <c r="U792461" s="119"/>
    </row>
    <row r="792462" spans="21:21" ht="15" customHeight="1">
      <c r="U792462" s="119"/>
    </row>
    <row r="792463" spans="21:21" ht="15" customHeight="1">
      <c r="U792463" s="119"/>
    </row>
    <row r="792464" spans="21:21" ht="15" customHeight="1">
      <c r="U792464" s="119"/>
    </row>
    <row r="792465" spans="21:21" ht="15" customHeight="1">
      <c r="U792465" s="119"/>
    </row>
    <row r="792466" spans="21:21" ht="15" customHeight="1">
      <c r="U792466" s="119"/>
    </row>
    <row r="792467" spans="21:21" ht="15" customHeight="1">
      <c r="U792467" s="119"/>
    </row>
    <row r="792468" spans="21:21" ht="15" customHeight="1">
      <c r="U792468" s="119"/>
    </row>
    <row r="792469" spans="21:21" ht="15" customHeight="1">
      <c r="U792469" s="119"/>
    </row>
    <row r="792470" spans="21:21" ht="15" customHeight="1">
      <c r="U792470" s="119"/>
    </row>
    <row r="792471" spans="21:21" ht="15" customHeight="1">
      <c r="U792471" s="119"/>
    </row>
    <row r="792472" spans="21:21" ht="15" customHeight="1">
      <c r="U792472" s="119"/>
    </row>
    <row r="792473" spans="21:21" ht="15" customHeight="1">
      <c r="U792473" s="119"/>
    </row>
    <row r="792474" spans="21:21" ht="15" customHeight="1">
      <c r="U792474" s="119"/>
    </row>
    <row r="792475" spans="21:21" ht="15" customHeight="1">
      <c r="U792475" s="119"/>
    </row>
    <row r="792476" spans="21:21" ht="15" customHeight="1">
      <c r="U792476" s="119"/>
    </row>
    <row r="792477" spans="21:21" ht="15" customHeight="1">
      <c r="U792477" s="119"/>
    </row>
    <row r="792478" spans="21:21" ht="15" customHeight="1">
      <c r="U792478" s="119"/>
    </row>
    <row r="792479" spans="21:21" ht="15" customHeight="1">
      <c r="U792479" s="119"/>
    </row>
    <row r="792480" spans="21:21" ht="15" customHeight="1">
      <c r="U792480" s="119"/>
    </row>
    <row r="792481" spans="21:21" ht="15" customHeight="1">
      <c r="U792481" s="119"/>
    </row>
    <row r="792482" spans="21:21" ht="15" customHeight="1">
      <c r="U792482" s="119"/>
    </row>
    <row r="792483" spans="21:21" ht="15" customHeight="1">
      <c r="U792483" s="119"/>
    </row>
    <row r="792484" spans="21:21" ht="15" customHeight="1">
      <c r="U792484" s="119"/>
    </row>
    <row r="792485" spans="21:21" ht="15" customHeight="1">
      <c r="U792485" s="119"/>
    </row>
    <row r="792486" spans="21:21" ht="15" customHeight="1">
      <c r="U792486" s="119"/>
    </row>
    <row r="792487" spans="21:21" ht="15" customHeight="1">
      <c r="U792487" s="119"/>
    </row>
    <row r="792488" spans="21:21" ht="15" customHeight="1">
      <c r="U792488" s="119"/>
    </row>
    <row r="792489" spans="21:21" ht="15" customHeight="1">
      <c r="U792489" s="119"/>
    </row>
    <row r="792490" spans="21:21" ht="15" customHeight="1">
      <c r="U792490" s="119"/>
    </row>
    <row r="792491" spans="21:21" ht="15" customHeight="1">
      <c r="U792491" s="119"/>
    </row>
    <row r="792492" spans="21:21" ht="15" customHeight="1">
      <c r="U792492" s="119"/>
    </row>
    <row r="792493" spans="21:21" ht="15" customHeight="1">
      <c r="U792493" s="119"/>
    </row>
    <row r="792494" spans="21:21" ht="15" customHeight="1">
      <c r="U792494" s="119"/>
    </row>
    <row r="792495" spans="21:21" ht="15" customHeight="1">
      <c r="U792495" s="119"/>
    </row>
    <row r="792496" spans="21:21" ht="15" customHeight="1">
      <c r="U792496" s="119"/>
    </row>
    <row r="792497" spans="21:21" ht="15" customHeight="1">
      <c r="U792497" s="119"/>
    </row>
    <row r="792498" spans="21:21" ht="15" customHeight="1">
      <c r="U792498" s="119"/>
    </row>
    <row r="792499" spans="21:21" ht="15" customHeight="1">
      <c r="U792499" s="119"/>
    </row>
    <row r="792500" spans="21:21" ht="15" customHeight="1">
      <c r="U792500" s="119"/>
    </row>
    <row r="792501" spans="21:21" ht="15" customHeight="1">
      <c r="U792501" s="119"/>
    </row>
    <row r="792502" spans="21:21" ht="15" customHeight="1">
      <c r="U792502" s="119"/>
    </row>
    <row r="792503" spans="21:21" ht="15" customHeight="1">
      <c r="U792503" s="119"/>
    </row>
    <row r="792504" spans="21:21" ht="15" customHeight="1">
      <c r="U792504" s="119"/>
    </row>
    <row r="792505" spans="21:21" ht="15" customHeight="1">
      <c r="U792505" s="119"/>
    </row>
    <row r="792506" spans="21:21" ht="15" customHeight="1">
      <c r="U792506" s="119"/>
    </row>
    <row r="792507" spans="21:21" ht="15" customHeight="1">
      <c r="U792507" s="119"/>
    </row>
    <row r="792508" spans="21:21" ht="15" customHeight="1">
      <c r="U792508" s="119"/>
    </row>
    <row r="792509" spans="21:21" ht="15" customHeight="1">
      <c r="U792509" s="119"/>
    </row>
    <row r="792510" spans="21:21" ht="15" customHeight="1">
      <c r="U792510" s="119"/>
    </row>
    <row r="792511" spans="21:21" ht="15" customHeight="1">
      <c r="U792511" s="119"/>
    </row>
    <row r="792512" spans="21:21" ht="15" customHeight="1">
      <c r="U792512" s="119"/>
    </row>
    <row r="792513" spans="21:21" ht="15" customHeight="1">
      <c r="U792513" s="119"/>
    </row>
    <row r="792514" spans="21:21" ht="15" customHeight="1">
      <c r="U792514" s="119"/>
    </row>
    <row r="792515" spans="21:21" ht="15" customHeight="1">
      <c r="U792515" s="119"/>
    </row>
    <row r="792516" spans="21:21" ht="15" customHeight="1">
      <c r="U792516" s="119"/>
    </row>
    <row r="792517" spans="21:21" ht="15" customHeight="1">
      <c r="U792517" s="119"/>
    </row>
    <row r="792518" spans="21:21" ht="15" customHeight="1">
      <c r="U792518" s="119"/>
    </row>
    <row r="792519" spans="21:21" ht="15" customHeight="1">
      <c r="U792519" s="119"/>
    </row>
    <row r="792520" spans="21:21" ht="15" customHeight="1">
      <c r="U792520" s="119"/>
    </row>
    <row r="792521" spans="21:21" ht="15" customHeight="1">
      <c r="U792521" s="119"/>
    </row>
    <row r="792522" spans="21:21" ht="15" customHeight="1">
      <c r="U792522" s="119"/>
    </row>
    <row r="792523" spans="21:21" ht="15" customHeight="1">
      <c r="U792523" s="119"/>
    </row>
    <row r="792524" spans="21:21" ht="15" customHeight="1">
      <c r="U792524" s="119"/>
    </row>
    <row r="792525" spans="21:21" ht="15" customHeight="1">
      <c r="U792525" s="119"/>
    </row>
    <row r="792526" spans="21:21" ht="15" customHeight="1">
      <c r="U792526" s="119"/>
    </row>
    <row r="792527" spans="21:21" ht="15" customHeight="1">
      <c r="U792527" s="119"/>
    </row>
    <row r="792528" spans="21:21" ht="15" customHeight="1">
      <c r="U792528" s="119"/>
    </row>
    <row r="792529" spans="21:21" ht="15" customHeight="1">
      <c r="U792529" s="119"/>
    </row>
    <row r="792530" spans="21:21" ht="15" customHeight="1">
      <c r="U792530" s="119"/>
    </row>
    <row r="792531" spans="21:21" ht="15" customHeight="1">
      <c r="U792531" s="119"/>
    </row>
    <row r="792532" spans="21:21" ht="15" customHeight="1">
      <c r="U792532" s="119"/>
    </row>
    <row r="792533" spans="21:21" ht="15" customHeight="1">
      <c r="U792533" s="119"/>
    </row>
    <row r="792534" spans="21:21" ht="15" customHeight="1">
      <c r="U792534" s="119"/>
    </row>
    <row r="792535" spans="21:21" ht="15" customHeight="1">
      <c r="U792535" s="119"/>
    </row>
    <row r="792536" spans="21:21" ht="15" customHeight="1">
      <c r="U792536" s="119"/>
    </row>
    <row r="792537" spans="21:21" ht="15" customHeight="1">
      <c r="U792537" s="119"/>
    </row>
    <row r="792538" spans="21:21" ht="15" customHeight="1">
      <c r="U792538" s="119"/>
    </row>
    <row r="792539" spans="21:21" ht="15" customHeight="1">
      <c r="U792539" s="119"/>
    </row>
    <row r="792540" spans="21:21" ht="15" customHeight="1">
      <c r="U792540" s="119"/>
    </row>
    <row r="792541" spans="21:21" ht="15" customHeight="1">
      <c r="U792541" s="119"/>
    </row>
    <row r="792542" spans="21:21" ht="15" customHeight="1">
      <c r="U792542" s="119"/>
    </row>
    <row r="792543" spans="21:21" ht="15" customHeight="1">
      <c r="U792543" s="119"/>
    </row>
    <row r="792544" spans="21:21" ht="15" customHeight="1">
      <c r="U792544" s="119"/>
    </row>
    <row r="792545" spans="21:21" ht="15" customHeight="1">
      <c r="U792545" s="119"/>
    </row>
    <row r="792546" spans="21:21" ht="15" customHeight="1">
      <c r="U792546" s="119"/>
    </row>
    <row r="792547" spans="21:21" ht="15" customHeight="1">
      <c r="U792547" s="119"/>
    </row>
    <row r="792548" spans="21:21" ht="15" customHeight="1">
      <c r="U792548" s="119"/>
    </row>
    <row r="792549" spans="21:21" ht="15" customHeight="1">
      <c r="U792549" s="119"/>
    </row>
    <row r="792550" spans="21:21" ht="15" customHeight="1">
      <c r="U792550" s="119"/>
    </row>
    <row r="792551" spans="21:21" ht="15" customHeight="1">
      <c r="U792551" s="119"/>
    </row>
    <row r="792552" spans="21:21" ht="15" customHeight="1">
      <c r="U792552" s="119"/>
    </row>
    <row r="792553" spans="21:21" ht="15" customHeight="1">
      <c r="U792553" s="119"/>
    </row>
    <row r="792554" spans="21:21" ht="15" customHeight="1">
      <c r="U792554" s="119"/>
    </row>
    <row r="792555" spans="21:21" ht="15" customHeight="1">
      <c r="U792555" s="119"/>
    </row>
    <row r="792556" spans="21:21" ht="15" customHeight="1">
      <c r="U792556" s="119"/>
    </row>
    <row r="792557" spans="21:21" ht="15" customHeight="1">
      <c r="U792557" s="119"/>
    </row>
    <row r="792558" spans="21:21" ht="15" customHeight="1">
      <c r="U792558" s="119"/>
    </row>
    <row r="792559" spans="21:21" ht="15" customHeight="1">
      <c r="U792559" s="119"/>
    </row>
    <row r="792560" spans="21:21" ht="15" customHeight="1">
      <c r="U792560" s="119"/>
    </row>
    <row r="792561" spans="21:21" ht="15" customHeight="1">
      <c r="U792561" s="119"/>
    </row>
    <row r="792562" spans="21:21" ht="15" customHeight="1">
      <c r="U792562" s="119"/>
    </row>
    <row r="792563" spans="21:21" ht="15" customHeight="1">
      <c r="U792563" s="119"/>
    </row>
    <row r="792564" spans="21:21" ht="15" customHeight="1">
      <c r="U792564" s="119"/>
    </row>
    <row r="792565" spans="21:21" ht="15" customHeight="1">
      <c r="U792565" s="119"/>
    </row>
    <row r="792566" spans="21:21" ht="15" customHeight="1">
      <c r="U792566" s="119"/>
    </row>
    <row r="792567" spans="21:21" ht="15" customHeight="1">
      <c r="U792567" s="119"/>
    </row>
    <row r="792568" spans="21:21" ht="15" customHeight="1">
      <c r="U792568" s="119"/>
    </row>
    <row r="792569" spans="21:21" ht="15" customHeight="1">
      <c r="U792569" s="119"/>
    </row>
    <row r="792570" spans="21:21" ht="15" customHeight="1">
      <c r="U792570" s="119"/>
    </row>
    <row r="792571" spans="21:21" ht="15" customHeight="1">
      <c r="U792571" s="119"/>
    </row>
    <row r="792572" spans="21:21" ht="15" customHeight="1">
      <c r="U792572" s="119"/>
    </row>
    <row r="792573" spans="21:21" ht="15" customHeight="1">
      <c r="U792573" s="119"/>
    </row>
    <row r="792574" spans="21:21" ht="15" customHeight="1">
      <c r="U792574" s="119"/>
    </row>
    <row r="792575" spans="21:21" ht="15" customHeight="1">
      <c r="U792575" s="119"/>
    </row>
    <row r="792576" spans="21:21" ht="15" customHeight="1">
      <c r="U792576" s="119"/>
    </row>
    <row r="792577" spans="21:21" ht="15" customHeight="1">
      <c r="U792577" s="119"/>
    </row>
    <row r="792578" spans="21:21" ht="15" customHeight="1">
      <c r="U792578" s="119"/>
    </row>
    <row r="792579" spans="21:21" ht="15" customHeight="1">
      <c r="U792579" s="119"/>
    </row>
    <row r="792580" spans="21:21" ht="15" customHeight="1">
      <c r="U792580" s="119"/>
    </row>
    <row r="792581" spans="21:21" ht="15" customHeight="1">
      <c r="U792581" s="119"/>
    </row>
    <row r="792582" spans="21:21" ht="15" customHeight="1">
      <c r="U792582" s="119"/>
    </row>
    <row r="792583" spans="21:21" ht="15" customHeight="1">
      <c r="U792583" s="119"/>
    </row>
    <row r="792584" spans="21:21" ht="15" customHeight="1">
      <c r="U792584" s="119"/>
    </row>
    <row r="792585" spans="21:21" ht="15" customHeight="1">
      <c r="U792585" s="119"/>
    </row>
    <row r="792586" spans="21:21" ht="15" customHeight="1">
      <c r="U792586" s="119"/>
    </row>
    <row r="792587" spans="21:21" ht="15" customHeight="1">
      <c r="U792587" s="119"/>
    </row>
    <row r="792588" spans="21:21" ht="15" customHeight="1">
      <c r="U792588" s="119"/>
    </row>
    <row r="792589" spans="21:21" ht="15" customHeight="1">
      <c r="U792589" s="119"/>
    </row>
    <row r="792590" spans="21:21" ht="15" customHeight="1">
      <c r="U792590" s="119"/>
    </row>
    <row r="792591" spans="21:21" ht="15" customHeight="1">
      <c r="U792591" s="119"/>
    </row>
    <row r="792592" spans="21:21" ht="15" customHeight="1">
      <c r="U792592" s="119"/>
    </row>
    <row r="792593" spans="21:21" ht="15" customHeight="1">
      <c r="U792593" s="119"/>
    </row>
    <row r="792594" spans="21:21" ht="15" customHeight="1">
      <c r="U792594" s="119"/>
    </row>
    <row r="792595" spans="21:21" ht="15" customHeight="1">
      <c r="U792595" s="119"/>
    </row>
    <row r="792596" spans="21:21" ht="15" customHeight="1">
      <c r="U792596" s="119"/>
    </row>
    <row r="792597" spans="21:21" ht="15" customHeight="1">
      <c r="U792597" s="119"/>
    </row>
    <row r="792598" spans="21:21" ht="15" customHeight="1">
      <c r="U792598" s="119"/>
    </row>
    <row r="792599" spans="21:21" ht="15" customHeight="1">
      <c r="U792599" s="119"/>
    </row>
    <row r="792600" spans="21:21" ht="15" customHeight="1">
      <c r="U792600" s="119"/>
    </row>
    <row r="792601" spans="21:21" ht="15" customHeight="1">
      <c r="U792601" s="119"/>
    </row>
    <row r="792602" spans="21:21" ht="15" customHeight="1">
      <c r="U792602" s="119"/>
    </row>
    <row r="792603" spans="21:21" ht="15" customHeight="1">
      <c r="U792603" s="119"/>
    </row>
    <row r="792604" spans="21:21" ht="15" customHeight="1">
      <c r="U792604" s="119"/>
    </row>
    <row r="792605" spans="21:21" ht="15" customHeight="1">
      <c r="U792605" s="119"/>
    </row>
    <row r="792606" spans="21:21" ht="15" customHeight="1">
      <c r="U792606" s="119"/>
    </row>
    <row r="792607" spans="21:21" ht="15" customHeight="1">
      <c r="U792607" s="119"/>
    </row>
    <row r="792608" spans="21:21" ht="15" customHeight="1">
      <c r="U792608" s="119"/>
    </row>
    <row r="792609" spans="21:21" ht="15" customHeight="1">
      <c r="U792609" s="119"/>
    </row>
    <row r="792610" spans="21:21" ht="15" customHeight="1">
      <c r="U792610" s="119"/>
    </row>
    <row r="792611" spans="21:21" ht="15" customHeight="1">
      <c r="U792611" s="119"/>
    </row>
    <row r="792612" spans="21:21" ht="15" customHeight="1">
      <c r="U792612" s="119"/>
    </row>
    <row r="792613" spans="21:21" ht="15" customHeight="1">
      <c r="U792613" s="119"/>
    </row>
    <row r="792614" spans="21:21" ht="15" customHeight="1">
      <c r="U792614" s="119"/>
    </row>
    <row r="792615" spans="21:21" ht="15" customHeight="1">
      <c r="U792615" s="119"/>
    </row>
    <row r="792616" spans="21:21" ht="15" customHeight="1">
      <c r="U792616" s="119"/>
    </row>
    <row r="792617" spans="21:21" ht="15" customHeight="1">
      <c r="U792617" s="119"/>
    </row>
    <row r="792618" spans="21:21" ht="15" customHeight="1">
      <c r="U792618" s="119"/>
    </row>
    <row r="792619" spans="21:21" ht="15" customHeight="1">
      <c r="U792619" s="119"/>
    </row>
    <row r="792620" spans="21:21" ht="15" customHeight="1">
      <c r="U792620" s="119"/>
    </row>
    <row r="792621" spans="21:21" ht="15" customHeight="1">
      <c r="U792621" s="119"/>
    </row>
    <row r="792622" spans="21:21" ht="15" customHeight="1">
      <c r="U792622" s="119"/>
    </row>
    <row r="792623" spans="21:21" ht="15" customHeight="1">
      <c r="U792623" s="119"/>
    </row>
    <row r="792624" spans="21:21" ht="15" customHeight="1">
      <c r="U792624" s="119"/>
    </row>
    <row r="792625" spans="21:21" ht="15" customHeight="1">
      <c r="U792625" s="119"/>
    </row>
    <row r="792626" spans="21:21" ht="15" customHeight="1">
      <c r="U792626" s="119"/>
    </row>
    <row r="792627" spans="21:21" ht="15" customHeight="1">
      <c r="U792627" s="119"/>
    </row>
    <row r="792628" spans="21:21" ht="15" customHeight="1">
      <c r="U792628" s="119"/>
    </row>
    <row r="792629" spans="21:21" ht="15" customHeight="1">
      <c r="U792629" s="119"/>
    </row>
    <row r="792630" spans="21:21" ht="15" customHeight="1">
      <c r="U792630" s="119"/>
    </row>
    <row r="792631" spans="21:21" ht="15" customHeight="1">
      <c r="U792631" s="119"/>
    </row>
    <row r="792632" spans="21:21" ht="15" customHeight="1">
      <c r="U792632" s="119"/>
    </row>
    <row r="792633" spans="21:21" ht="15" customHeight="1">
      <c r="U792633" s="119"/>
    </row>
    <row r="792634" spans="21:21" ht="15" customHeight="1">
      <c r="U792634" s="119"/>
    </row>
    <row r="792635" spans="21:21" ht="15" customHeight="1">
      <c r="U792635" s="119"/>
    </row>
    <row r="792636" spans="21:21" ht="15" customHeight="1">
      <c r="U792636" s="119"/>
    </row>
    <row r="792637" spans="21:21" ht="15" customHeight="1">
      <c r="U792637" s="119"/>
    </row>
    <row r="792638" spans="21:21" ht="15" customHeight="1">
      <c r="U792638" s="119"/>
    </row>
    <row r="792639" spans="21:21" ht="15" customHeight="1">
      <c r="U792639" s="119"/>
    </row>
    <row r="792640" spans="21:21" ht="15" customHeight="1">
      <c r="U792640" s="119"/>
    </row>
    <row r="792641" spans="21:21" ht="15" customHeight="1">
      <c r="U792641" s="119"/>
    </row>
    <row r="792642" spans="21:21" ht="15" customHeight="1">
      <c r="U792642" s="119"/>
    </row>
    <row r="792643" spans="21:21" ht="15" customHeight="1">
      <c r="U792643" s="119"/>
    </row>
    <row r="792644" spans="21:21" ht="15" customHeight="1">
      <c r="U792644" s="119"/>
    </row>
    <row r="792645" spans="21:21" ht="15" customHeight="1">
      <c r="U792645" s="119"/>
    </row>
    <row r="792646" spans="21:21" ht="15" customHeight="1">
      <c r="U792646" s="119"/>
    </row>
    <row r="792647" spans="21:21" ht="15" customHeight="1">
      <c r="U792647" s="119"/>
    </row>
    <row r="792648" spans="21:21" ht="15" customHeight="1">
      <c r="U792648" s="119"/>
    </row>
    <row r="792649" spans="21:21" ht="15" customHeight="1">
      <c r="U792649" s="119"/>
    </row>
    <row r="792650" spans="21:21" ht="15" customHeight="1">
      <c r="U792650" s="119"/>
    </row>
    <row r="792651" spans="21:21" ht="15" customHeight="1">
      <c r="U792651" s="119"/>
    </row>
    <row r="792652" spans="21:21" ht="15" customHeight="1">
      <c r="U792652" s="119"/>
    </row>
    <row r="792653" spans="21:21" ht="15" customHeight="1">
      <c r="U792653" s="119"/>
    </row>
    <row r="792654" spans="21:21" ht="15" customHeight="1">
      <c r="U792654" s="119"/>
    </row>
    <row r="792655" spans="21:21" ht="15" customHeight="1">
      <c r="U792655" s="119"/>
    </row>
    <row r="792656" spans="21:21" ht="15" customHeight="1">
      <c r="U792656" s="119"/>
    </row>
    <row r="792657" spans="21:21" ht="15" customHeight="1">
      <c r="U792657" s="119"/>
    </row>
    <row r="792658" spans="21:21" ht="15" customHeight="1">
      <c r="U792658" s="119"/>
    </row>
    <row r="792659" spans="21:21" ht="15" customHeight="1">
      <c r="U792659" s="119"/>
    </row>
    <row r="792660" spans="21:21" ht="15" customHeight="1">
      <c r="U792660" s="119"/>
    </row>
    <row r="792661" spans="21:21" ht="15" customHeight="1">
      <c r="U792661" s="119"/>
    </row>
    <row r="792662" spans="21:21" ht="15" customHeight="1">
      <c r="U792662" s="119"/>
    </row>
    <row r="792663" spans="21:21" ht="15" customHeight="1">
      <c r="U792663" s="119"/>
    </row>
    <row r="792664" spans="21:21" ht="15" customHeight="1">
      <c r="U792664" s="119"/>
    </row>
    <row r="792665" spans="21:21" ht="15" customHeight="1">
      <c r="U792665" s="119"/>
    </row>
    <row r="792666" spans="21:21" ht="15" customHeight="1">
      <c r="U792666" s="119"/>
    </row>
    <row r="792667" spans="21:21" ht="15" customHeight="1">
      <c r="U792667" s="119"/>
    </row>
    <row r="792668" spans="21:21" ht="15" customHeight="1">
      <c r="U792668" s="119"/>
    </row>
    <row r="792669" spans="21:21" ht="15" customHeight="1">
      <c r="U792669" s="119"/>
    </row>
    <row r="792670" spans="21:21" ht="15" customHeight="1">
      <c r="U792670" s="119"/>
    </row>
    <row r="792671" spans="21:21" ht="15" customHeight="1">
      <c r="U792671" s="119"/>
    </row>
    <row r="792672" spans="21:21" ht="15" customHeight="1">
      <c r="U792672" s="119"/>
    </row>
    <row r="792673" spans="21:21" ht="15" customHeight="1">
      <c r="U792673" s="119"/>
    </row>
    <row r="792674" spans="21:21" ht="15" customHeight="1">
      <c r="U792674" s="119"/>
    </row>
    <row r="792675" spans="21:21" ht="15" customHeight="1">
      <c r="U792675" s="119"/>
    </row>
    <row r="792676" spans="21:21" ht="15" customHeight="1">
      <c r="U792676" s="119"/>
    </row>
    <row r="792677" spans="21:21" ht="15" customHeight="1">
      <c r="U792677" s="119"/>
    </row>
    <row r="792678" spans="21:21" ht="15" customHeight="1">
      <c r="U792678" s="119"/>
    </row>
    <row r="792679" spans="21:21" ht="15" customHeight="1">
      <c r="U792679" s="119"/>
    </row>
    <row r="792680" spans="21:21" ht="15" customHeight="1">
      <c r="U792680" s="119"/>
    </row>
    <row r="792681" spans="21:21" ht="15" customHeight="1">
      <c r="U792681" s="119"/>
    </row>
    <row r="792682" spans="21:21" ht="15" customHeight="1">
      <c r="U792682" s="119"/>
    </row>
    <row r="792683" spans="21:21" ht="15" customHeight="1">
      <c r="U792683" s="119"/>
    </row>
    <row r="792684" spans="21:21" ht="15" customHeight="1">
      <c r="U792684" s="119"/>
    </row>
    <row r="792685" spans="21:21" ht="15" customHeight="1">
      <c r="U792685" s="119"/>
    </row>
    <row r="792686" spans="21:21" ht="15" customHeight="1">
      <c r="U792686" s="119"/>
    </row>
    <row r="792687" spans="21:21" ht="15" customHeight="1">
      <c r="U792687" s="119"/>
    </row>
    <row r="792688" spans="21:21" ht="15" customHeight="1">
      <c r="U792688" s="119"/>
    </row>
    <row r="792689" spans="21:21" ht="15" customHeight="1">
      <c r="U792689" s="119"/>
    </row>
    <row r="792690" spans="21:21" ht="15" customHeight="1">
      <c r="U792690" s="119"/>
    </row>
    <row r="792691" spans="21:21" ht="15" customHeight="1">
      <c r="U792691" s="119"/>
    </row>
    <row r="792692" spans="21:21" ht="15" customHeight="1">
      <c r="U792692" s="119"/>
    </row>
    <row r="792693" spans="21:21" ht="15" customHeight="1">
      <c r="U792693" s="119"/>
    </row>
    <row r="792694" spans="21:21" ht="15" customHeight="1">
      <c r="U792694" s="119"/>
    </row>
    <row r="792695" spans="21:21" ht="15" customHeight="1">
      <c r="U792695" s="119"/>
    </row>
    <row r="792696" spans="21:21" ht="15" customHeight="1">
      <c r="U792696" s="119"/>
    </row>
    <row r="792697" spans="21:21" ht="15" customHeight="1">
      <c r="U792697" s="119"/>
    </row>
    <row r="792698" spans="21:21" ht="15" customHeight="1">
      <c r="U792698" s="119"/>
    </row>
    <row r="792699" spans="21:21" ht="15" customHeight="1">
      <c r="U792699" s="119"/>
    </row>
    <row r="792700" spans="21:21" ht="15" customHeight="1">
      <c r="U792700" s="119"/>
    </row>
    <row r="792701" spans="21:21" ht="15" customHeight="1">
      <c r="U792701" s="119"/>
    </row>
    <row r="792702" spans="21:21" ht="15" customHeight="1">
      <c r="U792702" s="119"/>
    </row>
    <row r="792703" spans="21:21" ht="15" customHeight="1">
      <c r="U792703" s="119"/>
    </row>
    <row r="792704" spans="21:21" ht="15" customHeight="1">
      <c r="U792704" s="119"/>
    </row>
    <row r="792705" spans="21:21" ht="15" customHeight="1">
      <c r="U792705" s="119"/>
    </row>
    <row r="792706" spans="21:21" ht="15" customHeight="1">
      <c r="U792706" s="119"/>
    </row>
    <row r="792707" spans="21:21" ht="15" customHeight="1">
      <c r="U792707" s="119"/>
    </row>
    <row r="792708" spans="21:21" ht="15" customHeight="1">
      <c r="U792708" s="119"/>
    </row>
    <row r="792709" spans="21:21" ht="15" customHeight="1">
      <c r="U792709" s="119"/>
    </row>
    <row r="792710" spans="21:21" ht="15" customHeight="1">
      <c r="U792710" s="119"/>
    </row>
    <row r="792711" spans="21:21" ht="15" customHeight="1">
      <c r="U792711" s="119"/>
    </row>
    <row r="792712" spans="21:21" ht="15" customHeight="1">
      <c r="U792712" s="119"/>
    </row>
    <row r="792713" spans="21:21" ht="15" customHeight="1">
      <c r="U792713" s="119"/>
    </row>
    <row r="792714" spans="21:21" ht="15" customHeight="1">
      <c r="U792714" s="119"/>
    </row>
    <row r="792715" spans="21:21" ht="15" customHeight="1">
      <c r="U792715" s="119"/>
    </row>
    <row r="792716" spans="21:21" ht="15" customHeight="1">
      <c r="U792716" s="119"/>
    </row>
    <row r="792717" spans="21:21" ht="15" customHeight="1">
      <c r="U792717" s="119"/>
    </row>
    <row r="792718" spans="21:21" ht="15" customHeight="1">
      <c r="U792718" s="119"/>
    </row>
    <row r="792719" spans="21:21" ht="15" customHeight="1">
      <c r="U792719" s="119"/>
    </row>
    <row r="792720" spans="21:21" ht="15" customHeight="1">
      <c r="U792720" s="119"/>
    </row>
    <row r="792721" spans="21:21" ht="15" customHeight="1">
      <c r="U792721" s="119"/>
    </row>
    <row r="792722" spans="21:21" ht="15" customHeight="1">
      <c r="U792722" s="119"/>
    </row>
    <row r="792723" spans="21:21" ht="15" customHeight="1">
      <c r="U792723" s="119"/>
    </row>
    <row r="792724" spans="21:21" ht="15" customHeight="1">
      <c r="U792724" s="119"/>
    </row>
    <row r="792725" spans="21:21" ht="15" customHeight="1">
      <c r="U792725" s="119"/>
    </row>
    <row r="792726" spans="21:21" ht="15" customHeight="1">
      <c r="U792726" s="119"/>
    </row>
    <row r="792727" spans="21:21" ht="15" customHeight="1">
      <c r="U792727" s="119"/>
    </row>
    <row r="792728" spans="21:21" ht="15" customHeight="1">
      <c r="U792728" s="119"/>
    </row>
    <row r="792729" spans="21:21" ht="15" customHeight="1">
      <c r="U792729" s="119"/>
    </row>
    <row r="792730" spans="21:21" ht="15" customHeight="1">
      <c r="U792730" s="119"/>
    </row>
    <row r="792731" spans="21:21" ht="15" customHeight="1">
      <c r="U792731" s="119"/>
    </row>
    <row r="792732" spans="21:21" ht="15" customHeight="1">
      <c r="U792732" s="119"/>
    </row>
    <row r="792733" spans="21:21" ht="15" customHeight="1">
      <c r="U792733" s="119"/>
    </row>
    <row r="792734" spans="21:21" ht="15" customHeight="1">
      <c r="U792734" s="119"/>
    </row>
    <row r="792735" spans="21:21" ht="15" customHeight="1">
      <c r="U792735" s="119"/>
    </row>
    <row r="792736" spans="21:21" ht="15" customHeight="1">
      <c r="U792736" s="119"/>
    </row>
    <row r="792737" spans="21:21" ht="15" customHeight="1">
      <c r="U792737" s="119"/>
    </row>
    <row r="792738" spans="21:21" ht="15" customHeight="1">
      <c r="U792738" s="119"/>
    </row>
    <row r="792739" spans="21:21" ht="15" customHeight="1">
      <c r="U792739" s="119"/>
    </row>
    <row r="792740" spans="21:21" ht="15" customHeight="1">
      <c r="U792740" s="119"/>
    </row>
    <row r="792741" spans="21:21" ht="15" customHeight="1">
      <c r="U792741" s="119"/>
    </row>
    <row r="792742" spans="21:21" ht="15" customHeight="1">
      <c r="U792742" s="119"/>
    </row>
    <row r="792743" spans="21:21" ht="15" customHeight="1">
      <c r="U792743" s="119"/>
    </row>
    <row r="792744" spans="21:21" ht="15" customHeight="1">
      <c r="U792744" s="119"/>
    </row>
    <row r="792745" spans="21:21" ht="15" customHeight="1">
      <c r="U792745" s="119"/>
    </row>
    <row r="792746" spans="21:21" ht="15" customHeight="1">
      <c r="U792746" s="119"/>
    </row>
    <row r="792747" spans="21:21" ht="15" customHeight="1">
      <c r="U792747" s="119"/>
    </row>
    <row r="792748" spans="21:21" ht="15" customHeight="1">
      <c r="U792748" s="119"/>
    </row>
    <row r="792749" spans="21:21" ht="15" customHeight="1">
      <c r="U792749" s="119"/>
    </row>
    <row r="792750" spans="21:21" ht="15" customHeight="1">
      <c r="U792750" s="119"/>
    </row>
    <row r="792751" spans="21:21" ht="15" customHeight="1">
      <c r="U792751" s="119"/>
    </row>
    <row r="792752" spans="21:21" ht="15" customHeight="1">
      <c r="U792752" s="119"/>
    </row>
    <row r="792753" spans="21:21" ht="15" customHeight="1">
      <c r="U792753" s="119"/>
    </row>
    <row r="792754" spans="21:21" ht="15" customHeight="1">
      <c r="U792754" s="119"/>
    </row>
    <row r="792755" spans="21:21" ht="15" customHeight="1">
      <c r="U792755" s="119"/>
    </row>
    <row r="792756" spans="21:21" ht="15" customHeight="1">
      <c r="U792756" s="119"/>
    </row>
    <row r="792757" spans="21:21" ht="15" customHeight="1">
      <c r="U792757" s="119"/>
    </row>
    <row r="792758" spans="21:21" ht="15" customHeight="1">
      <c r="U792758" s="119"/>
    </row>
    <row r="792759" spans="21:21" ht="15" customHeight="1">
      <c r="U792759" s="119"/>
    </row>
    <row r="792760" spans="21:21" ht="15" customHeight="1">
      <c r="U792760" s="119"/>
    </row>
    <row r="792761" spans="21:21" ht="15" customHeight="1">
      <c r="U792761" s="119"/>
    </row>
    <row r="792762" spans="21:21" ht="15" customHeight="1">
      <c r="U792762" s="119"/>
    </row>
    <row r="792763" spans="21:21" ht="15" customHeight="1">
      <c r="U792763" s="119"/>
    </row>
    <row r="792764" spans="21:21" ht="15" customHeight="1">
      <c r="U792764" s="119"/>
    </row>
    <row r="792765" spans="21:21" ht="15" customHeight="1">
      <c r="U792765" s="119"/>
    </row>
    <row r="792766" spans="21:21" ht="15" customHeight="1">
      <c r="U792766" s="119"/>
    </row>
    <row r="792767" spans="21:21" ht="15" customHeight="1">
      <c r="U792767" s="119"/>
    </row>
    <row r="792768" spans="21:21" ht="15" customHeight="1">
      <c r="U792768" s="119"/>
    </row>
    <row r="792769" spans="21:21" ht="15" customHeight="1">
      <c r="U792769" s="119"/>
    </row>
    <row r="792770" spans="21:21" ht="15" customHeight="1">
      <c r="U792770" s="119"/>
    </row>
    <row r="792771" spans="21:21" ht="15" customHeight="1">
      <c r="U792771" s="119"/>
    </row>
    <row r="792772" spans="21:21" ht="15" customHeight="1">
      <c r="U792772" s="119"/>
    </row>
    <row r="792773" spans="21:21" ht="15" customHeight="1">
      <c r="U792773" s="119"/>
    </row>
    <row r="792774" spans="21:21" ht="15" customHeight="1">
      <c r="U792774" s="119"/>
    </row>
    <row r="792775" spans="21:21" ht="15" customHeight="1">
      <c r="U792775" s="119"/>
    </row>
    <row r="792776" spans="21:21" ht="15" customHeight="1">
      <c r="U792776" s="119"/>
    </row>
    <row r="792777" spans="21:21" ht="15" customHeight="1">
      <c r="U792777" s="119"/>
    </row>
    <row r="792778" spans="21:21" ht="15" customHeight="1">
      <c r="U792778" s="119"/>
    </row>
    <row r="792779" spans="21:21" ht="15" customHeight="1">
      <c r="U792779" s="119"/>
    </row>
    <row r="792780" spans="21:21" ht="15" customHeight="1">
      <c r="U792780" s="119"/>
    </row>
    <row r="792781" spans="21:21" ht="15" customHeight="1">
      <c r="U792781" s="119"/>
    </row>
    <row r="792782" spans="21:21" ht="15" customHeight="1">
      <c r="U792782" s="119"/>
    </row>
    <row r="792783" spans="21:21" ht="15" customHeight="1">
      <c r="U792783" s="119"/>
    </row>
    <row r="792784" spans="21:21" ht="15" customHeight="1">
      <c r="U792784" s="119"/>
    </row>
    <row r="792785" spans="21:21" ht="15" customHeight="1">
      <c r="U792785" s="119"/>
    </row>
    <row r="792786" spans="21:21" ht="15" customHeight="1">
      <c r="U792786" s="119"/>
    </row>
    <row r="792787" spans="21:21" ht="15" customHeight="1">
      <c r="U792787" s="119"/>
    </row>
    <row r="792788" spans="21:21" ht="15" customHeight="1">
      <c r="U792788" s="119"/>
    </row>
    <row r="792789" spans="21:21" ht="15" customHeight="1">
      <c r="U792789" s="119"/>
    </row>
    <row r="792790" spans="21:21" ht="15" customHeight="1">
      <c r="U792790" s="119"/>
    </row>
    <row r="792791" spans="21:21" ht="15" customHeight="1">
      <c r="U792791" s="119"/>
    </row>
    <row r="792792" spans="21:21" ht="15" customHeight="1">
      <c r="U792792" s="119"/>
    </row>
    <row r="792793" spans="21:21" ht="15" customHeight="1">
      <c r="U792793" s="119"/>
    </row>
    <row r="792794" spans="21:21" ht="15" customHeight="1">
      <c r="U792794" s="119"/>
    </row>
    <row r="792795" spans="21:21" ht="15" customHeight="1">
      <c r="U792795" s="119"/>
    </row>
    <row r="792796" spans="21:21" ht="15" customHeight="1">
      <c r="U792796" s="119"/>
    </row>
    <row r="792797" spans="21:21" ht="15" customHeight="1">
      <c r="U792797" s="119"/>
    </row>
    <row r="792798" spans="21:21" ht="15" customHeight="1">
      <c r="U792798" s="119"/>
    </row>
    <row r="792799" spans="21:21" ht="15" customHeight="1">
      <c r="U792799" s="119"/>
    </row>
    <row r="792800" spans="21:21" ht="15" customHeight="1">
      <c r="U792800" s="119"/>
    </row>
    <row r="792801" spans="21:21" ht="15" customHeight="1">
      <c r="U792801" s="119"/>
    </row>
    <row r="792802" spans="21:21" ht="15" customHeight="1">
      <c r="U792802" s="119"/>
    </row>
    <row r="792803" spans="21:21" ht="15" customHeight="1">
      <c r="U792803" s="119"/>
    </row>
    <row r="792804" spans="21:21" ht="15" customHeight="1">
      <c r="U792804" s="119"/>
    </row>
    <row r="792805" spans="21:21" ht="15" customHeight="1">
      <c r="U792805" s="119"/>
    </row>
    <row r="792806" spans="21:21" ht="15" customHeight="1">
      <c r="U792806" s="119"/>
    </row>
    <row r="792807" spans="21:21" ht="15" customHeight="1">
      <c r="U792807" s="119"/>
    </row>
    <row r="792808" spans="21:21" ht="15" customHeight="1">
      <c r="U792808" s="119"/>
    </row>
    <row r="792809" spans="21:21" ht="15" customHeight="1">
      <c r="U792809" s="119"/>
    </row>
    <row r="792810" spans="21:21" ht="15" customHeight="1">
      <c r="U792810" s="119"/>
    </row>
    <row r="792811" spans="21:21" ht="15" customHeight="1">
      <c r="U792811" s="119"/>
    </row>
    <row r="792812" spans="21:21" ht="15" customHeight="1">
      <c r="U792812" s="119"/>
    </row>
    <row r="792813" spans="21:21" ht="15" customHeight="1">
      <c r="U792813" s="119"/>
    </row>
    <row r="792814" spans="21:21" ht="15" customHeight="1">
      <c r="U792814" s="119"/>
    </row>
    <row r="792815" spans="21:21" ht="15" customHeight="1">
      <c r="U792815" s="119"/>
    </row>
    <row r="792816" spans="21:21" ht="15" customHeight="1">
      <c r="U792816" s="119"/>
    </row>
    <row r="792817" spans="21:21" ht="15" customHeight="1">
      <c r="U792817" s="119"/>
    </row>
    <row r="792818" spans="21:21" ht="15" customHeight="1">
      <c r="U792818" s="119"/>
    </row>
    <row r="792819" spans="21:21" ht="15" customHeight="1">
      <c r="U792819" s="119"/>
    </row>
    <row r="792820" spans="21:21" ht="15" customHeight="1">
      <c r="U792820" s="119"/>
    </row>
    <row r="792821" spans="21:21" ht="15" customHeight="1">
      <c r="U792821" s="119"/>
    </row>
    <row r="792822" spans="21:21" ht="15" customHeight="1">
      <c r="U792822" s="119"/>
    </row>
    <row r="792823" spans="21:21" ht="15" customHeight="1">
      <c r="U792823" s="119"/>
    </row>
    <row r="792824" spans="21:21" ht="15" customHeight="1">
      <c r="U792824" s="119"/>
    </row>
    <row r="792825" spans="21:21" ht="15" customHeight="1">
      <c r="U792825" s="119"/>
    </row>
    <row r="792826" spans="21:21" ht="15" customHeight="1">
      <c r="U792826" s="119"/>
    </row>
    <row r="792827" spans="21:21" ht="15" customHeight="1">
      <c r="U792827" s="119"/>
    </row>
    <row r="792828" spans="21:21" ht="15" customHeight="1">
      <c r="U792828" s="119"/>
    </row>
    <row r="792829" spans="21:21" ht="15" customHeight="1">
      <c r="U792829" s="119"/>
    </row>
    <row r="792830" spans="21:21" ht="15" customHeight="1">
      <c r="U792830" s="119"/>
    </row>
    <row r="792831" spans="21:21" ht="15" customHeight="1">
      <c r="U792831" s="119"/>
    </row>
    <row r="792832" spans="21:21" ht="15" customHeight="1">
      <c r="U792832" s="119"/>
    </row>
    <row r="792833" spans="21:21" ht="15" customHeight="1">
      <c r="U792833" s="119"/>
    </row>
    <row r="792834" spans="21:21" ht="15" customHeight="1">
      <c r="U792834" s="119"/>
    </row>
    <row r="792835" spans="21:21" ht="15" customHeight="1">
      <c r="U792835" s="119"/>
    </row>
    <row r="792836" spans="21:21" ht="15" customHeight="1">
      <c r="U792836" s="119"/>
    </row>
    <row r="792837" spans="21:21" ht="15" customHeight="1">
      <c r="U792837" s="119"/>
    </row>
    <row r="792838" spans="21:21" ht="15" customHeight="1">
      <c r="U792838" s="119"/>
    </row>
    <row r="792839" spans="21:21" ht="15" customHeight="1">
      <c r="U792839" s="119"/>
    </row>
    <row r="792840" spans="21:21" ht="15" customHeight="1">
      <c r="U792840" s="119"/>
    </row>
    <row r="792841" spans="21:21" ht="15" customHeight="1">
      <c r="U792841" s="119"/>
    </row>
    <row r="792842" spans="21:21" ht="15" customHeight="1">
      <c r="U792842" s="119"/>
    </row>
    <row r="792843" spans="21:21" ht="15" customHeight="1">
      <c r="U792843" s="119"/>
    </row>
    <row r="792844" spans="21:21" ht="15" customHeight="1">
      <c r="U792844" s="119"/>
    </row>
    <row r="792845" spans="21:21" ht="15" customHeight="1">
      <c r="U792845" s="119"/>
    </row>
    <row r="792846" spans="21:21" ht="15" customHeight="1">
      <c r="U792846" s="119"/>
    </row>
    <row r="792847" spans="21:21" ht="15" customHeight="1">
      <c r="U792847" s="119"/>
    </row>
    <row r="792848" spans="21:21" ht="15" customHeight="1">
      <c r="U792848" s="119"/>
    </row>
    <row r="792849" spans="21:21" ht="15" customHeight="1">
      <c r="U792849" s="119"/>
    </row>
    <row r="792850" spans="21:21" ht="15" customHeight="1">
      <c r="U792850" s="119"/>
    </row>
    <row r="792851" spans="21:21" ht="15" customHeight="1">
      <c r="U792851" s="119"/>
    </row>
    <row r="792852" spans="21:21" ht="15" customHeight="1">
      <c r="U792852" s="119"/>
    </row>
    <row r="792853" spans="21:21" ht="15" customHeight="1">
      <c r="U792853" s="119"/>
    </row>
    <row r="792854" spans="21:21" ht="15" customHeight="1">
      <c r="U792854" s="119"/>
    </row>
    <row r="792855" spans="21:21" ht="15" customHeight="1">
      <c r="U792855" s="119"/>
    </row>
    <row r="792856" spans="21:21" ht="15" customHeight="1">
      <c r="U792856" s="119"/>
    </row>
    <row r="792857" spans="21:21" ht="15" customHeight="1">
      <c r="U792857" s="119"/>
    </row>
    <row r="792858" spans="21:21" ht="15" customHeight="1">
      <c r="U792858" s="119"/>
    </row>
    <row r="792859" spans="21:21" ht="15" customHeight="1">
      <c r="U792859" s="119"/>
    </row>
    <row r="792860" spans="21:21" ht="15" customHeight="1">
      <c r="U792860" s="119"/>
    </row>
    <row r="792861" spans="21:21" ht="15" customHeight="1">
      <c r="U792861" s="119"/>
    </row>
    <row r="792862" spans="21:21" ht="15" customHeight="1">
      <c r="U792862" s="119"/>
    </row>
    <row r="792863" spans="21:21" ht="15" customHeight="1">
      <c r="U792863" s="119"/>
    </row>
    <row r="792864" spans="21:21" ht="15" customHeight="1">
      <c r="U792864" s="119"/>
    </row>
    <row r="792865" spans="21:21" ht="15" customHeight="1">
      <c r="U792865" s="119"/>
    </row>
    <row r="792866" spans="21:21" ht="15" customHeight="1">
      <c r="U792866" s="119"/>
    </row>
    <row r="792867" spans="21:21" ht="15" customHeight="1">
      <c r="U792867" s="119"/>
    </row>
    <row r="792868" spans="21:21" ht="15" customHeight="1">
      <c r="U792868" s="119"/>
    </row>
    <row r="792869" spans="21:21" ht="15" customHeight="1">
      <c r="U792869" s="119"/>
    </row>
    <row r="792870" spans="21:21" ht="15" customHeight="1">
      <c r="U792870" s="119"/>
    </row>
    <row r="792871" spans="21:21" ht="15" customHeight="1">
      <c r="U792871" s="119"/>
    </row>
    <row r="792872" spans="21:21" ht="15" customHeight="1">
      <c r="U792872" s="119"/>
    </row>
    <row r="792873" spans="21:21" ht="15" customHeight="1">
      <c r="U792873" s="119"/>
    </row>
    <row r="792874" spans="21:21" ht="15" customHeight="1">
      <c r="U792874" s="119"/>
    </row>
    <row r="792875" spans="21:21" ht="15" customHeight="1">
      <c r="U792875" s="119"/>
    </row>
    <row r="792876" spans="21:21" ht="15" customHeight="1">
      <c r="U792876" s="119"/>
    </row>
    <row r="792877" spans="21:21" ht="15" customHeight="1">
      <c r="U792877" s="119"/>
    </row>
    <row r="792878" spans="21:21" ht="15" customHeight="1">
      <c r="U792878" s="119"/>
    </row>
    <row r="792879" spans="21:21" ht="15" customHeight="1">
      <c r="U792879" s="119"/>
    </row>
    <row r="792880" spans="21:21" ht="15" customHeight="1">
      <c r="U792880" s="119"/>
    </row>
    <row r="792881" spans="21:21" ht="15" customHeight="1">
      <c r="U792881" s="119"/>
    </row>
    <row r="792882" spans="21:21" ht="15" customHeight="1">
      <c r="U792882" s="119"/>
    </row>
    <row r="792883" spans="21:21" ht="15" customHeight="1">
      <c r="U792883" s="119"/>
    </row>
    <row r="792884" spans="21:21" ht="15" customHeight="1">
      <c r="U792884" s="119"/>
    </row>
    <row r="792885" spans="21:21" ht="15" customHeight="1">
      <c r="U792885" s="119"/>
    </row>
    <row r="792886" spans="21:21" ht="15" customHeight="1">
      <c r="U792886" s="119"/>
    </row>
    <row r="792887" spans="21:21" ht="15" customHeight="1">
      <c r="U792887" s="119"/>
    </row>
    <row r="792888" spans="21:21" ht="15" customHeight="1">
      <c r="U792888" s="119"/>
    </row>
    <row r="792889" spans="21:21" ht="15" customHeight="1">
      <c r="U792889" s="119"/>
    </row>
    <row r="792890" spans="21:21" ht="15" customHeight="1">
      <c r="U792890" s="119"/>
    </row>
    <row r="792891" spans="21:21" ht="15" customHeight="1">
      <c r="U792891" s="119"/>
    </row>
    <row r="792892" spans="21:21" ht="15" customHeight="1">
      <c r="U792892" s="119"/>
    </row>
    <row r="792893" spans="21:21" ht="15" customHeight="1">
      <c r="U792893" s="119"/>
    </row>
    <row r="792894" spans="21:21" ht="15" customHeight="1">
      <c r="U792894" s="119"/>
    </row>
    <row r="792895" spans="21:21" ht="15" customHeight="1">
      <c r="U792895" s="119"/>
    </row>
    <row r="792896" spans="21:21" ht="15" customHeight="1">
      <c r="U792896" s="119"/>
    </row>
    <row r="792897" spans="21:21" ht="15" customHeight="1">
      <c r="U792897" s="119"/>
    </row>
    <row r="792898" spans="21:21" ht="15" customHeight="1">
      <c r="U792898" s="119"/>
    </row>
    <row r="792899" spans="21:21" ht="15" customHeight="1">
      <c r="U792899" s="119"/>
    </row>
    <row r="792900" spans="21:21" ht="15" customHeight="1">
      <c r="U792900" s="119"/>
    </row>
    <row r="792901" spans="21:21" ht="15" customHeight="1">
      <c r="U792901" s="119"/>
    </row>
    <row r="792902" spans="21:21" ht="15" customHeight="1">
      <c r="U792902" s="119"/>
    </row>
    <row r="792903" spans="21:21" ht="15" customHeight="1">
      <c r="U792903" s="119"/>
    </row>
    <row r="792904" spans="21:21" ht="15" customHeight="1">
      <c r="U792904" s="119"/>
    </row>
    <row r="792905" spans="21:21" ht="15" customHeight="1">
      <c r="U792905" s="119"/>
    </row>
    <row r="792906" spans="21:21" ht="15" customHeight="1">
      <c r="U792906" s="119"/>
    </row>
    <row r="792907" spans="21:21" ht="15" customHeight="1">
      <c r="U792907" s="119"/>
    </row>
    <row r="792908" spans="21:21" ht="15" customHeight="1">
      <c r="U792908" s="119"/>
    </row>
    <row r="792909" spans="21:21" ht="15" customHeight="1">
      <c r="U792909" s="119"/>
    </row>
    <row r="792910" spans="21:21" ht="15" customHeight="1">
      <c r="U792910" s="119"/>
    </row>
    <row r="792911" spans="21:21" ht="15" customHeight="1">
      <c r="U792911" s="119"/>
    </row>
    <row r="792912" spans="21:21" ht="15" customHeight="1">
      <c r="U792912" s="119"/>
    </row>
    <row r="792913" spans="21:21" ht="15" customHeight="1">
      <c r="U792913" s="119"/>
    </row>
    <row r="792914" spans="21:21" ht="15" customHeight="1">
      <c r="U792914" s="119"/>
    </row>
    <row r="792915" spans="21:21" ht="15" customHeight="1">
      <c r="U792915" s="119"/>
    </row>
    <row r="792916" spans="21:21" ht="15" customHeight="1">
      <c r="U792916" s="119"/>
    </row>
    <row r="792917" spans="21:21" ht="15" customHeight="1">
      <c r="U792917" s="119"/>
    </row>
    <row r="792918" spans="21:21" ht="15" customHeight="1">
      <c r="U792918" s="119"/>
    </row>
    <row r="792919" spans="21:21" ht="15" customHeight="1">
      <c r="U792919" s="119"/>
    </row>
    <row r="792920" spans="21:21" ht="15" customHeight="1">
      <c r="U792920" s="119"/>
    </row>
    <row r="792921" spans="21:21" ht="15" customHeight="1">
      <c r="U792921" s="119"/>
    </row>
    <row r="792922" spans="21:21" ht="15" customHeight="1">
      <c r="U792922" s="119"/>
    </row>
    <row r="792923" spans="21:21" ht="15" customHeight="1">
      <c r="U792923" s="119"/>
    </row>
    <row r="792924" spans="21:21" ht="15" customHeight="1">
      <c r="U792924" s="119"/>
    </row>
    <row r="792925" spans="21:21" ht="15" customHeight="1">
      <c r="U792925" s="119"/>
    </row>
    <row r="792926" spans="21:21" ht="15" customHeight="1">
      <c r="U792926" s="119"/>
    </row>
    <row r="792927" spans="21:21" ht="15" customHeight="1">
      <c r="U792927" s="119"/>
    </row>
    <row r="792928" spans="21:21" ht="15" customHeight="1">
      <c r="U792928" s="119"/>
    </row>
    <row r="792929" spans="21:21" ht="15" customHeight="1">
      <c r="U792929" s="119"/>
    </row>
    <row r="792930" spans="21:21" ht="15" customHeight="1">
      <c r="U792930" s="119"/>
    </row>
    <row r="792931" spans="21:21" ht="15" customHeight="1">
      <c r="U792931" s="119"/>
    </row>
    <row r="792932" spans="21:21" ht="15" customHeight="1">
      <c r="U792932" s="119"/>
    </row>
    <row r="792933" spans="21:21" ht="15" customHeight="1">
      <c r="U792933" s="119"/>
    </row>
    <row r="792934" spans="21:21" ht="15" customHeight="1">
      <c r="U792934" s="119"/>
    </row>
    <row r="792935" spans="21:21" ht="15" customHeight="1">
      <c r="U792935" s="119"/>
    </row>
    <row r="792936" spans="21:21" ht="15" customHeight="1">
      <c r="U792936" s="119"/>
    </row>
    <row r="792937" spans="21:21" ht="15" customHeight="1">
      <c r="U792937" s="119"/>
    </row>
    <row r="792938" spans="21:21" ht="15" customHeight="1">
      <c r="U792938" s="119"/>
    </row>
    <row r="792939" spans="21:21" ht="15" customHeight="1">
      <c r="U792939" s="119"/>
    </row>
    <row r="792940" spans="21:21" ht="15" customHeight="1">
      <c r="U792940" s="119"/>
    </row>
    <row r="792941" spans="21:21" ht="15" customHeight="1">
      <c r="U792941" s="119"/>
    </row>
    <row r="792942" spans="21:21" ht="15" customHeight="1">
      <c r="U792942" s="119"/>
    </row>
    <row r="792943" spans="21:21" ht="15" customHeight="1">
      <c r="U792943" s="119"/>
    </row>
    <row r="792944" spans="21:21" ht="15" customHeight="1">
      <c r="U792944" s="119"/>
    </row>
    <row r="792945" spans="21:21" ht="15" customHeight="1">
      <c r="U792945" s="119"/>
    </row>
    <row r="792946" spans="21:21" ht="15" customHeight="1">
      <c r="U792946" s="119"/>
    </row>
    <row r="792947" spans="21:21" ht="15" customHeight="1">
      <c r="U792947" s="119"/>
    </row>
    <row r="792948" spans="21:21" ht="15" customHeight="1">
      <c r="U792948" s="119"/>
    </row>
    <row r="792949" spans="21:21" ht="15" customHeight="1">
      <c r="U792949" s="119"/>
    </row>
    <row r="792950" spans="21:21" ht="15" customHeight="1">
      <c r="U792950" s="119"/>
    </row>
    <row r="792951" spans="21:21" ht="15" customHeight="1">
      <c r="U792951" s="119"/>
    </row>
    <row r="792952" spans="21:21" ht="15" customHeight="1">
      <c r="U792952" s="119"/>
    </row>
    <row r="792953" spans="21:21" ht="15" customHeight="1">
      <c r="U792953" s="119"/>
    </row>
    <row r="792954" spans="21:21" ht="15" customHeight="1">
      <c r="U792954" s="119"/>
    </row>
    <row r="792955" spans="21:21" ht="15" customHeight="1">
      <c r="U792955" s="119"/>
    </row>
    <row r="792956" spans="21:21" ht="15" customHeight="1">
      <c r="U792956" s="119"/>
    </row>
    <row r="792957" spans="21:21" ht="15" customHeight="1">
      <c r="U792957" s="119"/>
    </row>
    <row r="792958" spans="21:21" ht="15" customHeight="1">
      <c r="U792958" s="119"/>
    </row>
    <row r="792959" spans="21:21" ht="15" customHeight="1">
      <c r="U792959" s="119"/>
    </row>
    <row r="792960" spans="21:21" ht="15" customHeight="1">
      <c r="U792960" s="119"/>
    </row>
    <row r="792961" spans="21:21" ht="15" customHeight="1">
      <c r="U792961" s="119"/>
    </row>
    <row r="792962" spans="21:21" ht="15" customHeight="1">
      <c r="U792962" s="119"/>
    </row>
    <row r="792963" spans="21:21" ht="15" customHeight="1">
      <c r="U792963" s="119"/>
    </row>
    <row r="792964" spans="21:21" ht="15" customHeight="1">
      <c r="U792964" s="119"/>
    </row>
    <row r="792965" spans="21:21" ht="15" customHeight="1">
      <c r="U792965" s="119"/>
    </row>
    <row r="792966" spans="21:21" ht="15" customHeight="1">
      <c r="U792966" s="119"/>
    </row>
    <row r="792967" spans="21:21" ht="15" customHeight="1">
      <c r="U792967" s="119"/>
    </row>
    <row r="792968" spans="21:21" ht="15" customHeight="1">
      <c r="U792968" s="119"/>
    </row>
    <row r="792969" spans="21:21" ht="15" customHeight="1">
      <c r="U792969" s="119"/>
    </row>
    <row r="792970" spans="21:21" ht="15" customHeight="1">
      <c r="U792970" s="119"/>
    </row>
    <row r="792971" spans="21:21" ht="15" customHeight="1">
      <c r="U792971" s="119"/>
    </row>
    <row r="792972" spans="21:21" ht="15" customHeight="1">
      <c r="U792972" s="119"/>
    </row>
    <row r="792973" spans="21:21" ht="15" customHeight="1">
      <c r="U792973" s="119"/>
    </row>
    <row r="792974" spans="21:21" ht="15" customHeight="1">
      <c r="U792974" s="119"/>
    </row>
    <row r="792975" spans="21:21" ht="15" customHeight="1">
      <c r="U792975" s="119"/>
    </row>
    <row r="792976" spans="21:21" ht="15" customHeight="1">
      <c r="U792976" s="119"/>
    </row>
    <row r="792977" spans="21:21" ht="15" customHeight="1">
      <c r="U792977" s="119"/>
    </row>
    <row r="792978" spans="21:21" ht="15" customHeight="1">
      <c r="U792978" s="119"/>
    </row>
    <row r="792979" spans="21:21" ht="15" customHeight="1">
      <c r="U792979" s="119"/>
    </row>
    <row r="792980" spans="21:21" ht="15" customHeight="1">
      <c r="U792980" s="119"/>
    </row>
    <row r="792981" spans="21:21" ht="15" customHeight="1">
      <c r="U792981" s="119"/>
    </row>
    <row r="792982" spans="21:21" ht="15" customHeight="1">
      <c r="U792982" s="119"/>
    </row>
    <row r="792983" spans="21:21" ht="15" customHeight="1">
      <c r="U792983" s="119"/>
    </row>
    <row r="792984" spans="21:21" ht="15" customHeight="1">
      <c r="U792984" s="119"/>
    </row>
    <row r="792985" spans="21:21" ht="15" customHeight="1">
      <c r="U792985" s="119"/>
    </row>
    <row r="792986" spans="21:21" ht="15" customHeight="1">
      <c r="U792986" s="119"/>
    </row>
    <row r="792987" spans="21:21" ht="15" customHeight="1">
      <c r="U792987" s="119"/>
    </row>
    <row r="792988" spans="21:21" ht="15" customHeight="1">
      <c r="U792988" s="119"/>
    </row>
    <row r="792989" spans="21:21" ht="15" customHeight="1">
      <c r="U792989" s="119"/>
    </row>
    <row r="792990" spans="21:21" ht="15" customHeight="1">
      <c r="U792990" s="119"/>
    </row>
    <row r="792991" spans="21:21" ht="15" customHeight="1">
      <c r="U792991" s="119"/>
    </row>
    <row r="792992" spans="21:21" ht="15" customHeight="1">
      <c r="U792992" s="119"/>
    </row>
    <row r="792993" spans="21:21" ht="15" customHeight="1">
      <c r="U792993" s="119"/>
    </row>
    <row r="792994" spans="21:21" ht="15" customHeight="1">
      <c r="U792994" s="119"/>
    </row>
    <row r="792995" spans="21:21" ht="15" customHeight="1">
      <c r="U792995" s="119"/>
    </row>
    <row r="792996" spans="21:21" ht="15" customHeight="1">
      <c r="U792996" s="119"/>
    </row>
    <row r="792997" spans="21:21" ht="15" customHeight="1">
      <c r="U792997" s="119"/>
    </row>
    <row r="792998" spans="21:21" ht="15" customHeight="1">
      <c r="U792998" s="119"/>
    </row>
    <row r="792999" spans="21:21" ht="15" customHeight="1">
      <c r="U792999" s="119"/>
    </row>
    <row r="793000" spans="21:21" ht="15" customHeight="1">
      <c r="U793000" s="119"/>
    </row>
    <row r="793001" spans="21:21" ht="15" customHeight="1">
      <c r="U793001" s="119"/>
    </row>
    <row r="793002" spans="21:21" ht="15" customHeight="1">
      <c r="U793002" s="119"/>
    </row>
    <row r="793003" spans="21:21" ht="15" customHeight="1">
      <c r="U793003" s="119"/>
    </row>
    <row r="793004" spans="21:21" ht="15" customHeight="1">
      <c r="U793004" s="119"/>
    </row>
    <row r="793005" spans="21:21" ht="15" customHeight="1">
      <c r="U793005" s="119"/>
    </row>
    <row r="793006" spans="21:21" ht="15" customHeight="1">
      <c r="U793006" s="119"/>
    </row>
    <row r="793007" spans="21:21" ht="15" customHeight="1">
      <c r="U793007" s="119"/>
    </row>
    <row r="793008" spans="21:21" ht="15" customHeight="1">
      <c r="U793008" s="119"/>
    </row>
    <row r="793009" spans="21:21" ht="15" customHeight="1">
      <c r="U793009" s="119"/>
    </row>
    <row r="793010" spans="21:21" ht="15" customHeight="1">
      <c r="U793010" s="119"/>
    </row>
    <row r="793011" spans="21:21" ht="15" customHeight="1">
      <c r="U793011" s="119"/>
    </row>
    <row r="793012" spans="21:21" ht="15" customHeight="1">
      <c r="U793012" s="119"/>
    </row>
    <row r="793013" spans="21:21" ht="15" customHeight="1">
      <c r="U793013" s="119"/>
    </row>
    <row r="793014" spans="21:21" ht="15" customHeight="1">
      <c r="U793014" s="119"/>
    </row>
    <row r="793015" spans="21:21" ht="15" customHeight="1">
      <c r="U793015" s="119"/>
    </row>
    <row r="793016" spans="21:21" ht="15" customHeight="1">
      <c r="U793016" s="119"/>
    </row>
    <row r="793017" spans="21:21" ht="15" customHeight="1">
      <c r="U793017" s="119"/>
    </row>
    <row r="793018" spans="21:21" ht="15" customHeight="1">
      <c r="U793018" s="119"/>
    </row>
    <row r="793019" spans="21:21" ht="15" customHeight="1">
      <c r="U793019" s="119"/>
    </row>
    <row r="793020" spans="21:21" ht="15" customHeight="1">
      <c r="U793020" s="119"/>
    </row>
    <row r="793021" spans="21:21" ht="15" customHeight="1">
      <c r="U793021" s="119"/>
    </row>
    <row r="793022" spans="21:21" ht="15" customHeight="1">
      <c r="U793022" s="119"/>
    </row>
    <row r="793023" spans="21:21" ht="15" customHeight="1">
      <c r="U793023" s="119"/>
    </row>
    <row r="793024" spans="21:21" ht="15" customHeight="1">
      <c r="U793024" s="119"/>
    </row>
    <row r="793025" spans="21:21" ht="15" customHeight="1">
      <c r="U793025" s="119"/>
    </row>
    <row r="793026" spans="21:21" ht="15" customHeight="1">
      <c r="U793026" s="119"/>
    </row>
    <row r="793027" spans="21:21" ht="15" customHeight="1">
      <c r="U793027" s="119"/>
    </row>
    <row r="793028" spans="21:21" ht="15" customHeight="1">
      <c r="U793028" s="119"/>
    </row>
    <row r="793029" spans="21:21" ht="15" customHeight="1">
      <c r="U793029" s="119"/>
    </row>
    <row r="793030" spans="21:21" ht="15" customHeight="1">
      <c r="U793030" s="119"/>
    </row>
    <row r="793031" spans="21:21" ht="15" customHeight="1">
      <c r="U793031" s="119"/>
    </row>
    <row r="793032" spans="21:21" ht="15" customHeight="1">
      <c r="U793032" s="119"/>
    </row>
    <row r="793033" spans="21:21" ht="15" customHeight="1">
      <c r="U793033" s="119"/>
    </row>
    <row r="793034" spans="21:21" ht="15" customHeight="1">
      <c r="U793034" s="119"/>
    </row>
    <row r="793035" spans="21:21" ht="15" customHeight="1">
      <c r="U793035" s="119"/>
    </row>
    <row r="793036" spans="21:21" ht="15" customHeight="1">
      <c r="U793036" s="119"/>
    </row>
    <row r="793037" spans="21:21" ht="15" customHeight="1">
      <c r="U793037" s="119"/>
    </row>
    <row r="793038" spans="21:21" ht="15" customHeight="1">
      <c r="U793038" s="119"/>
    </row>
    <row r="793039" spans="21:21" ht="15" customHeight="1">
      <c r="U793039" s="119"/>
    </row>
    <row r="793040" spans="21:21" ht="15" customHeight="1">
      <c r="U793040" s="119"/>
    </row>
    <row r="793041" spans="21:21" ht="15" customHeight="1">
      <c r="U793041" s="119"/>
    </row>
    <row r="793042" spans="21:21" ht="15" customHeight="1">
      <c r="U793042" s="119"/>
    </row>
    <row r="793043" spans="21:21" ht="15" customHeight="1">
      <c r="U793043" s="119"/>
    </row>
    <row r="793044" spans="21:21" ht="15" customHeight="1">
      <c r="U793044" s="119"/>
    </row>
    <row r="793045" spans="21:21" ht="15" customHeight="1">
      <c r="U793045" s="119"/>
    </row>
    <row r="793046" spans="21:21" ht="15" customHeight="1">
      <c r="U793046" s="119"/>
    </row>
    <row r="793047" spans="21:21" ht="15" customHeight="1">
      <c r="U793047" s="119"/>
    </row>
    <row r="793048" spans="21:21" ht="15" customHeight="1">
      <c r="U793048" s="119"/>
    </row>
    <row r="793049" spans="21:21" ht="15" customHeight="1">
      <c r="U793049" s="119"/>
    </row>
    <row r="793050" spans="21:21" ht="15" customHeight="1">
      <c r="U793050" s="119"/>
    </row>
    <row r="793051" spans="21:21" ht="15" customHeight="1">
      <c r="U793051" s="119"/>
    </row>
    <row r="793052" spans="21:21" ht="15" customHeight="1">
      <c r="U793052" s="119"/>
    </row>
    <row r="793053" spans="21:21" ht="15" customHeight="1">
      <c r="U793053" s="119"/>
    </row>
    <row r="793054" spans="21:21" ht="15" customHeight="1">
      <c r="U793054" s="119"/>
    </row>
    <row r="793055" spans="21:21" ht="15" customHeight="1">
      <c r="U793055" s="119"/>
    </row>
    <row r="793056" spans="21:21" ht="15" customHeight="1">
      <c r="U793056" s="119"/>
    </row>
    <row r="793057" spans="21:21" ht="15" customHeight="1">
      <c r="U793057" s="119"/>
    </row>
    <row r="793058" spans="21:21" ht="15" customHeight="1">
      <c r="U793058" s="119"/>
    </row>
    <row r="793059" spans="21:21" ht="15" customHeight="1">
      <c r="U793059" s="119"/>
    </row>
    <row r="793060" spans="21:21" ht="15" customHeight="1">
      <c r="U793060" s="119"/>
    </row>
    <row r="793061" spans="21:21" ht="15" customHeight="1">
      <c r="U793061" s="119"/>
    </row>
    <row r="793062" spans="21:21" ht="15" customHeight="1">
      <c r="U793062" s="119"/>
    </row>
    <row r="793063" spans="21:21" ht="15" customHeight="1">
      <c r="U793063" s="119"/>
    </row>
    <row r="793064" spans="21:21" ht="15" customHeight="1">
      <c r="U793064" s="119"/>
    </row>
    <row r="793065" spans="21:21" ht="15" customHeight="1">
      <c r="U793065" s="119"/>
    </row>
    <row r="793066" spans="21:21" ht="15" customHeight="1">
      <c r="U793066" s="119"/>
    </row>
    <row r="793067" spans="21:21" ht="15" customHeight="1">
      <c r="U793067" s="119"/>
    </row>
    <row r="793068" spans="21:21" ht="15" customHeight="1">
      <c r="U793068" s="119"/>
    </row>
    <row r="793069" spans="21:21" ht="15" customHeight="1">
      <c r="U793069" s="119"/>
    </row>
    <row r="793070" spans="21:21" ht="15" customHeight="1">
      <c r="U793070" s="119"/>
    </row>
    <row r="793071" spans="21:21" ht="15" customHeight="1">
      <c r="U793071" s="119"/>
    </row>
    <row r="793072" spans="21:21" ht="15" customHeight="1">
      <c r="U793072" s="119"/>
    </row>
    <row r="793073" spans="21:21" ht="15" customHeight="1">
      <c r="U793073" s="119"/>
    </row>
    <row r="793074" spans="21:21" ht="15" customHeight="1">
      <c r="U793074" s="119"/>
    </row>
    <row r="793075" spans="21:21" ht="15" customHeight="1">
      <c r="U793075" s="119"/>
    </row>
    <row r="793076" spans="21:21" ht="15" customHeight="1">
      <c r="U793076" s="119"/>
    </row>
    <row r="793077" spans="21:21" ht="15" customHeight="1">
      <c r="U793077" s="119"/>
    </row>
    <row r="793078" spans="21:21" ht="15" customHeight="1">
      <c r="U793078" s="119"/>
    </row>
    <row r="793079" spans="21:21" ht="15" customHeight="1">
      <c r="U793079" s="119"/>
    </row>
    <row r="793080" spans="21:21" ht="15" customHeight="1">
      <c r="U793080" s="119"/>
    </row>
    <row r="793081" spans="21:21" ht="15" customHeight="1">
      <c r="U793081" s="119"/>
    </row>
    <row r="793082" spans="21:21" ht="15" customHeight="1">
      <c r="U793082" s="119"/>
    </row>
    <row r="793083" spans="21:21" ht="15" customHeight="1">
      <c r="U793083" s="119"/>
    </row>
    <row r="793084" spans="21:21" ht="15" customHeight="1">
      <c r="U793084" s="119"/>
    </row>
    <row r="793085" spans="21:21" ht="15" customHeight="1">
      <c r="U793085" s="119"/>
    </row>
    <row r="793086" spans="21:21" ht="15" customHeight="1">
      <c r="U793086" s="119"/>
    </row>
    <row r="793087" spans="21:21" ht="15" customHeight="1">
      <c r="U793087" s="119"/>
    </row>
    <row r="793088" spans="21:21" ht="15" customHeight="1">
      <c r="U793088" s="119"/>
    </row>
    <row r="793089" spans="21:21" ht="15" customHeight="1">
      <c r="U793089" s="119"/>
    </row>
    <row r="793090" spans="21:21" ht="15" customHeight="1">
      <c r="U793090" s="119"/>
    </row>
    <row r="793091" spans="21:21" ht="15" customHeight="1">
      <c r="U793091" s="119"/>
    </row>
    <row r="793092" spans="21:21" ht="15" customHeight="1">
      <c r="U793092" s="119"/>
    </row>
    <row r="793093" spans="21:21" ht="15" customHeight="1">
      <c r="U793093" s="119"/>
    </row>
    <row r="793094" spans="21:21" ht="15" customHeight="1">
      <c r="U793094" s="119"/>
    </row>
    <row r="793095" spans="21:21" ht="15" customHeight="1">
      <c r="U793095" s="119"/>
    </row>
    <row r="793096" spans="21:21" ht="15" customHeight="1">
      <c r="U793096" s="119"/>
    </row>
    <row r="793097" spans="21:21" ht="15" customHeight="1">
      <c r="U793097" s="119"/>
    </row>
    <row r="793098" spans="21:21" ht="15" customHeight="1">
      <c r="U793098" s="119"/>
    </row>
    <row r="793099" spans="21:21" ht="15" customHeight="1">
      <c r="U793099" s="119"/>
    </row>
    <row r="793100" spans="21:21" ht="15" customHeight="1">
      <c r="U793100" s="119"/>
    </row>
    <row r="793101" spans="21:21" ht="15" customHeight="1">
      <c r="U793101" s="119"/>
    </row>
    <row r="793102" spans="21:21" ht="15" customHeight="1">
      <c r="U793102" s="119"/>
    </row>
    <row r="793103" spans="21:21" ht="15" customHeight="1">
      <c r="U793103" s="119"/>
    </row>
    <row r="793104" spans="21:21" ht="15" customHeight="1">
      <c r="U793104" s="119"/>
    </row>
    <row r="793105" spans="21:21" ht="15" customHeight="1">
      <c r="U793105" s="119"/>
    </row>
    <row r="793106" spans="21:21" ht="15" customHeight="1">
      <c r="U793106" s="119"/>
    </row>
    <row r="793107" spans="21:21" ht="15" customHeight="1">
      <c r="U793107" s="119"/>
    </row>
    <row r="793108" spans="21:21" ht="15" customHeight="1">
      <c r="U793108" s="119"/>
    </row>
    <row r="793109" spans="21:21" ht="15" customHeight="1">
      <c r="U793109" s="119"/>
    </row>
    <row r="793110" spans="21:21" ht="15" customHeight="1">
      <c r="U793110" s="119"/>
    </row>
    <row r="793111" spans="21:21" ht="15" customHeight="1">
      <c r="U793111" s="119"/>
    </row>
    <row r="793112" spans="21:21" ht="15" customHeight="1">
      <c r="U793112" s="119"/>
    </row>
    <row r="793113" spans="21:21" ht="15" customHeight="1">
      <c r="U793113" s="119"/>
    </row>
    <row r="793114" spans="21:21" ht="15" customHeight="1">
      <c r="U793114" s="119"/>
    </row>
    <row r="793115" spans="21:21" ht="15" customHeight="1">
      <c r="U793115" s="119"/>
    </row>
    <row r="793116" spans="21:21" ht="15" customHeight="1">
      <c r="U793116" s="119"/>
    </row>
    <row r="793117" spans="21:21" ht="15" customHeight="1">
      <c r="U793117" s="119"/>
    </row>
    <row r="793118" spans="21:21" ht="15" customHeight="1">
      <c r="U793118" s="119"/>
    </row>
    <row r="793119" spans="21:21" ht="15" customHeight="1">
      <c r="U793119" s="119"/>
    </row>
    <row r="793120" spans="21:21" ht="15" customHeight="1">
      <c r="U793120" s="119"/>
    </row>
    <row r="793121" spans="21:21" ht="15" customHeight="1">
      <c r="U793121" s="119"/>
    </row>
    <row r="793122" spans="21:21" ht="15" customHeight="1">
      <c r="U793122" s="119"/>
    </row>
    <row r="793123" spans="21:21" ht="15" customHeight="1">
      <c r="U793123" s="119"/>
    </row>
    <row r="793124" spans="21:21" ht="15" customHeight="1">
      <c r="U793124" s="119"/>
    </row>
    <row r="793125" spans="21:21" ht="15" customHeight="1">
      <c r="U793125" s="119"/>
    </row>
    <row r="793126" spans="21:21" ht="15" customHeight="1">
      <c r="U793126" s="119"/>
    </row>
    <row r="793127" spans="21:21" ht="15" customHeight="1">
      <c r="U793127" s="119"/>
    </row>
    <row r="793128" spans="21:21" ht="15" customHeight="1">
      <c r="U793128" s="119"/>
    </row>
    <row r="793129" spans="21:21" ht="15" customHeight="1">
      <c r="U793129" s="119"/>
    </row>
    <row r="793130" spans="21:21" ht="15" customHeight="1">
      <c r="U793130" s="119"/>
    </row>
    <row r="793131" spans="21:21" ht="15" customHeight="1">
      <c r="U793131" s="119"/>
    </row>
    <row r="793132" spans="21:21" ht="15" customHeight="1">
      <c r="U793132" s="119"/>
    </row>
    <row r="793133" spans="21:21" ht="15" customHeight="1">
      <c r="U793133" s="119"/>
    </row>
    <row r="793134" spans="21:21" ht="15" customHeight="1">
      <c r="U793134" s="119"/>
    </row>
    <row r="793135" spans="21:21" ht="15" customHeight="1">
      <c r="U793135" s="119"/>
    </row>
    <row r="793136" spans="21:21" ht="15" customHeight="1">
      <c r="U793136" s="119"/>
    </row>
    <row r="793137" spans="21:21" ht="15" customHeight="1">
      <c r="U793137" s="119"/>
    </row>
    <row r="793138" spans="21:21" ht="15" customHeight="1">
      <c r="U793138" s="119"/>
    </row>
    <row r="793139" spans="21:21" ht="15" customHeight="1">
      <c r="U793139" s="119"/>
    </row>
    <row r="793140" spans="21:21" ht="15" customHeight="1">
      <c r="U793140" s="119"/>
    </row>
    <row r="793141" spans="21:21" ht="15" customHeight="1">
      <c r="U793141" s="119"/>
    </row>
    <row r="793142" spans="21:21" ht="15" customHeight="1">
      <c r="U793142" s="119"/>
    </row>
    <row r="793143" spans="21:21" ht="15" customHeight="1">
      <c r="U793143" s="119"/>
    </row>
    <row r="793144" spans="21:21" ht="15" customHeight="1">
      <c r="U793144" s="119"/>
    </row>
    <row r="793145" spans="21:21" ht="15" customHeight="1">
      <c r="U793145" s="119"/>
    </row>
    <row r="793146" spans="21:21" ht="15" customHeight="1">
      <c r="U793146" s="119"/>
    </row>
    <row r="793147" spans="21:21" ht="15" customHeight="1">
      <c r="U793147" s="119"/>
    </row>
    <row r="793148" spans="21:21" ht="15" customHeight="1">
      <c r="U793148" s="119"/>
    </row>
    <row r="793149" spans="21:21" ht="15" customHeight="1">
      <c r="U793149" s="119"/>
    </row>
    <row r="793150" spans="21:21" ht="15" customHeight="1">
      <c r="U793150" s="119"/>
    </row>
    <row r="793151" spans="21:21" ht="15" customHeight="1">
      <c r="U793151" s="119"/>
    </row>
    <row r="793152" spans="21:21" ht="15" customHeight="1">
      <c r="U793152" s="119"/>
    </row>
    <row r="793153" spans="21:21" ht="15" customHeight="1">
      <c r="U793153" s="119"/>
    </row>
    <row r="793154" spans="21:21" ht="15" customHeight="1">
      <c r="U793154" s="119"/>
    </row>
    <row r="793155" spans="21:21" ht="15" customHeight="1">
      <c r="U793155" s="119"/>
    </row>
    <row r="793156" spans="21:21" ht="15" customHeight="1">
      <c r="U793156" s="119"/>
    </row>
    <row r="793157" spans="21:21" ht="15" customHeight="1">
      <c r="U793157" s="119"/>
    </row>
    <row r="793158" spans="21:21" ht="15" customHeight="1">
      <c r="U793158" s="119"/>
    </row>
    <row r="793159" spans="21:21" ht="15" customHeight="1">
      <c r="U793159" s="119"/>
    </row>
    <row r="793160" spans="21:21" ht="15" customHeight="1">
      <c r="U793160" s="119"/>
    </row>
    <row r="793161" spans="21:21" ht="15" customHeight="1">
      <c r="U793161" s="119"/>
    </row>
    <row r="793162" spans="21:21" ht="15" customHeight="1">
      <c r="U793162" s="119"/>
    </row>
    <row r="793163" spans="21:21" ht="15" customHeight="1">
      <c r="U793163" s="119"/>
    </row>
    <row r="793164" spans="21:21" ht="15" customHeight="1">
      <c r="U793164" s="119"/>
    </row>
    <row r="793165" spans="21:21" ht="15" customHeight="1">
      <c r="U793165" s="119"/>
    </row>
    <row r="793166" spans="21:21" ht="15" customHeight="1">
      <c r="U793166" s="119"/>
    </row>
    <row r="793167" spans="21:21" ht="15" customHeight="1">
      <c r="U793167" s="119"/>
    </row>
    <row r="793168" spans="21:21" ht="15" customHeight="1">
      <c r="U793168" s="119"/>
    </row>
    <row r="793169" spans="21:21" ht="15" customHeight="1">
      <c r="U793169" s="119"/>
    </row>
    <row r="793170" spans="21:21" ht="15" customHeight="1">
      <c r="U793170" s="119"/>
    </row>
    <row r="793171" spans="21:21" ht="15" customHeight="1">
      <c r="U793171" s="119"/>
    </row>
    <row r="793172" spans="21:21" ht="15" customHeight="1">
      <c r="U793172" s="119"/>
    </row>
    <row r="793173" spans="21:21" ht="15" customHeight="1">
      <c r="U793173" s="119"/>
    </row>
    <row r="793174" spans="21:21" ht="15" customHeight="1">
      <c r="U793174" s="119"/>
    </row>
    <row r="793175" spans="21:21" ht="15" customHeight="1">
      <c r="U793175" s="119"/>
    </row>
    <row r="793176" spans="21:21" ht="15" customHeight="1">
      <c r="U793176" s="119"/>
    </row>
    <row r="793177" spans="21:21" ht="15" customHeight="1">
      <c r="U793177" s="119"/>
    </row>
    <row r="793178" spans="21:21" ht="15" customHeight="1">
      <c r="U793178" s="119"/>
    </row>
    <row r="793179" spans="21:21" ht="15" customHeight="1">
      <c r="U793179" s="119"/>
    </row>
    <row r="793180" spans="21:21" ht="15" customHeight="1">
      <c r="U793180" s="119"/>
    </row>
    <row r="793181" spans="21:21" ht="15" customHeight="1">
      <c r="U793181" s="119"/>
    </row>
    <row r="793182" spans="21:21" ht="15" customHeight="1">
      <c r="U793182" s="119"/>
    </row>
    <row r="793183" spans="21:21" ht="15" customHeight="1">
      <c r="U793183" s="119"/>
    </row>
    <row r="793184" spans="21:21" ht="15" customHeight="1">
      <c r="U793184" s="119"/>
    </row>
    <row r="793185" spans="21:21" ht="15" customHeight="1">
      <c r="U793185" s="119"/>
    </row>
    <row r="793186" spans="21:21" ht="15" customHeight="1">
      <c r="U793186" s="119"/>
    </row>
    <row r="793187" spans="21:21" ht="15" customHeight="1">
      <c r="U793187" s="119"/>
    </row>
    <row r="793188" spans="21:21" ht="15" customHeight="1">
      <c r="U793188" s="119"/>
    </row>
    <row r="793189" spans="21:21" ht="15" customHeight="1">
      <c r="U793189" s="119"/>
    </row>
    <row r="793190" spans="21:21" ht="15" customHeight="1">
      <c r="U793190" s="119"/>
    </row>
    <row r="793191" spans="21:21" ht="15" customHeight="1">
      <c r="U793191" s="119"/>
    </row>
    <row r="793192" spans="21:21" ht="15" customHeight="1">
      <c r="U793192" s="119"/>
    </row>
    <row r="793193" spans="21:21" ht="15" customHeight="1">
      <c r="U793193" s="119"/>
    </row>
    <row r="793194" spans="21:21" ht="15" customHeight="1">
      <c r="U793194" s="119"/>
    </row>
    <row r="793195" spans="21:21" ht="15" customHeight="1">
      <c r="U793195" s="119"/>
    </row>
    <row r="793196" spans="21:21" ht="15" customHeight="1">
      <c r="U793196" s="119"/>
    </row>
    <row r="793197" spans="21:21" ht="15" customHeight="1">
      <c r="U793197" s="119"/>
    </row>
    <row r="793198" spans="21:21" ht="15" customHeight="1">
      <c r="U793198" s="119"/>
    </row>
    <row r="793199" spans="21:21" ht="15" customHeight="1">
      <c r="U793199" s="119"/>
    </row>
    <row r="793200" spans="21:21" ht="15" customHeight="1">
      <c r="U793200" s="119"/>
    </row>
    <row r="793201" spans="21:21" ht="15" customHeight="1">
      <c r="U793201" s="119"/>
    </row>
    <row r="793202" spans="21:21" ht="15" customHeight="1">
      <c r="U793202" s="119"/>
    </row>
    <row r="793203" spans="21:21" ht="15" customHeight="1">
      <c r="U793203" s="119"/>
    </row>
    <row r="793204" spans="21:21" ht="15" customHeight="1">
      <c r="U793204" s="119"/>
    </row>
    <row r="793205" spans="21:21" ht="15" customHeight="1">
      <c r="U793205" s="119"/>
    </row>
    <row r="793206" spans="21:21" ht="15" customHeight="1">
      <c r="U793206" s="119"/>
    </row>
    <row r="793207" spans="21:21" ht="15" customHeight="1">
      <c r="U793207" s="119"/>
    </row>
    <row r="793208" spans="21:21" ht="15" customHeight="1">
      <c r="U793208" s="119"/>
    </row>
    <row r="793209" spans="21:21" ht="15" customHeight="1">
      <c r="U793209" s="119"/>
    </row>
    <row r="793210" spans="21:21" ht="15" customHeight="1">
      <c r="U793210" s="119"/>
    </row>
    <row r="793211" spans="21:21" ht="15" customHeight="1">
      <c r="U793211" s="119"/>
    </row>
    <row r="793212" spans="21:21" ht="15" customHeight="1">
      <c r="U793212" s="119"/>
    </row>
    <row r="793213" spans="21:21" ht="15" customHeight="1">
      <c r="U793213" s="119"/>
    </row>
    <row r="793214" spans="21:21" ht="15" customHeight="1">
      <c r="U793214" s="119"/>
    </row>
    <row r="793215" spans="21:21" ht="15" customHeight="1">
      <c r="U793215" s="119"/>
    </row>
    <row r="793216" spans="21:21" ht="15" customHeight="1">
      <c r="U793216" s="119"/>
    </row>
    <row r="793217" spans="21:21" ht="15" customHeight="1">
      <c r="U793217" s="119"/>
    </row>
    <row r="793218" spans="21:21" ht="15" customHeight="1">
      <c r="U793218" s="119"/>
    </row>
    <row r="793219" spans="21:21" ht="15" customHeight="1">
      <c r="U793219" s="119"/>
    </row>
    <row r="793220" spans="21:21" ht="15" customHeight="1">
      <c r="U793220" s="119"/>
    </row>
    <row r="793221" spans="21:21" ht="15" customHeight="1">
      <c r="U793221" s="119"/>
    </row>
    <row r="793222" spans="21:21" ht="15" customHeight="1">
      <c r="U793222" s="119"/>
    </row>
    <row r="793223" spans="21:21" ht="15" customHeight="1">
      <c r="U793223" s="119"/>
    </row>
    <row r="793224" spans="21:21" ht="15" customHeight="1">
      <c r="U793224" s="119"/>
    </row>
    <row r="793225" spans="21:21" ht="15" customHeight="1">
      <c r="U793225" s="119"/>
    </row>
    <row r="793226" spans="21:21" ht="15" customHeight="1">
      <c r="U793226" s="119"/>
    </row>
    <row r="793227" spans="21:21" ht="15" customHeight="1">
      <c r="U793227" s="119"/>
    </row>
    <row r="793228" spans="21:21" ht="15" customHeight="1">
      <c r="U793228" s="119"/>
    </row>
    <row r="793229" spans="21:21" ht="15" customHeight="1">
      <c r="U793229" s="119"/>
    </row>
    <row r="793230" spans="21:21" ht="15" customHeight="1">
      <c r="U793230" s="119"/>
    </row>
    <row r="793231" spans="21:21" ht="15" customHeight="1">
      <c r="U793231" s="119"/>
    </row>
    <row r="793232" spans="21:21" ht="15" customHeight="1">
      <c r="U793232" s="119"/>
    </row>
    <row r="793233" spans="21:21" ht="15" customHeight="1">
      <c r="U793233" s="119"/>
    </row>
    <row r="793234" spans="21:21" ht="15" customHeight="1">
      <c r="U793234" s="119"/>
    </row>
    <row r="793235" spans="21:21" ht="15" customHeight="1">
      <c r="U793235" s="119"/>
    </row>
    <row r="793236" spans="21:21" ht="15" customHeight="1">
      <c r="U793236" s="119"/>
    </row>
    <row r="793237" spans="21:21" ht="15" customHeight="1">
      <c r="U793237" s="119"/>
    </row>
    <row r="793238" spans="21:21" ht="15" customHeight="1">
      <c r="U793238" s="119"/>
    </row>
    <row r="793239" spans="21:21" ht="15" customHeight="1">
      <c r="U793239" s="119"/>
    </row>
    <row r="793240" spans="21:21" ht="15" customHeight="1">
      <c r="U793240" s="119"/>
    </row>
    <row r="793241" spans="21:21" ht="15" customHeight="1">
      <c r="U793241" s="119"/>
    </row>
    <row r="793242" spans="21:21" ht="15" customHeight="1">
      <c r="U793242" s="119"/>
    </row>
    <row r="793243" spans="21:21" ht="15" customHeight="1">
      <c r="U793243" s="119"/>
    </row>
    <row r="793244" spans="21:21" ht="15" customHeight="1">
      <c r="U793244" s="119"/>
    </row>
    <row r="793245" spans="21:21" ht="15" customHeight="1">
      <c r="U793245" s="119"/>
    </row>
    <row r="793246" spans="21:21" ht="15" customHeight="1">
      <c r="U793246" s="119"/>
    </row>
    <row r="793247" spans="21:21" ht="15" customHeight="1">
      <c r="U793247" s="119"/>
    </row>
    <row r="793248" spans="21:21" ht="15" customHeight="1">
      <c r="U793248" s="119"/>
    </row>
    <row r="793249" spans="21:21" ht="15" customHeight="1">
      <c r="U793249" s="119"/>
    </row>
    <row r="793250" spans="21:21" ht="15" customHeight="1">
      <c r="U793250" s="119"/>
    </row>
    <row r="793251" spans="21:21" ht="15" customHeight="1">
      <c r="U793251" s="119"/>
    </row>
    <row r="793252" spans="21:21" ht="15" customHeight="1">
      <c r="U793252" s="119"/>
    </row>
    <row r="793253" spans="21:21" ht="15" customHeight="1">
      <c r="U793253" s="119"/>
    </row>
    <row r="793254" spans="21:21" ht="15" customHeight="1">
      <c r="U793254" s="119"/>
    </row>
    <row r="793255" spans="21:21" ht="15" customHeight="1">
      <c r="U793255" s="119"/>
    </row>
    <row r="793256" spans="21:21" ht="15" customHeight="1">
      <c r="U793256" s="119"/>
    </row>
    <row r="793257" spans="21:21" ht="15" customHeight="1">
      <c r="U793257" s="119"/>
    </row>
    <row r="793258" spans="21:21" ht="15" customHeight="1">
      <c r="U793258" s="119"/>
    </row>
    <row r="793259" spans="21:21" ht="15" customHeight="1">
      <c r="U793259" s="119"/>
    </row>
    <row r="793260" spans="21:21" ht="15" customHeight="1">
      <c r="U793260" s="119"/>
    </row>
    <row r="793261" spans="21:21" ht="15" customHeight="1">
      <c r="U793261" s="119"/>
    </row>
    <row r="793262" spans="21:21" ht="15" customHeight="1">
      <c r="U793262" s="119"/>
    </row>
    <row r="793263" spans="21:21" ht="15" customHeight="1">
      <c r="U793263" s="119"/>
    </row>
    <row r="793264" spans="21:21" ht="15" customHeight="1">
      <c r="U793264" s="119"/>
    </row>
    <row r="793265" spans="21:21" ht="15" customHeight="1">
      <c r="U793265" s="119"/>
    </row>
    <row r="793266" spans="21:21" ht="15" customHeight="1">
      <c r="U793266" s="119"/>
    </row>
    <row r="793267" spans="21:21" ht="15" customHeight="1">
      <c r="U793267" s="119"/>
    </row>
    <row r="793268" spans="21:21" ht="15" customHeight="1">
      <c r="U793268" s="119"/>
    </row>
    <row r="793269" spans="21:21" ht="15" customHeight="1">
      <c r="U793269" s="119"/>
    </row>
    <row r="793270" spans="21:21" ht="15" customHeight="1">
      <c r="U793270" s="119"/>
    </row>
    <row r="793271" spans="21:21" ht="15" customHeight="1">
      <c r="U793271" s="119"/>
    </row>
    <row r="793272" spans="21:21" ht="15" customHeight="1">
      <c r="U793272" s="119"/>
    </row>
    <row r="793273" spans="21:21" ht="15" customHeight="1">
      <c r="U793273" s="119"/>
    </row>
    <row r="793274" spans="21:21" ht="15" customHeight="1">
      <c r="U793274" s="119"/>
    </row>
    <row r="793275" spans="21:21" ht="15" customHeight="1">
      <c r="U793275" s="119"/>
    </row>
    <row r="793276" spans="21:21" ht="15" customHeight="1">
      <c r="U793276" s="119"/>
    </row>
    <row r="793277" spans="21:21" ht="15" customHeight="1">
      <c r="U793277" s="119"/>
    </row>
    <row r="793278" spans="21:21" ht="15" customHeight="1">
      <c r="U793278" s="119"/>
    </row>
    <row r="793279" spans="21:21" ht="15" customHeight="1">
      <c r="U793279" s="119"/>
    </row>
    <row r="793280" spans="21:21" ht="15" customHeight="1">
      <c r="U793280" s="119"/>
    </row>
    <row r="793281" spans="21:21" ht="15" customHeight="1">
      <c r="U793281" s="119"/>
    </row>
    <row r="793282" spans="21:21" ht="15" customHeight="1">
      <c r="U793282" s="119"/>
    </row>
    <row r="793283" spans="21:21" ht="15" customHeight="1">
      <c r="U793283" s="119"/>
    </row>
    <row r="793284" spans="21:21" ht="15" customHeight="1">
      <c r="U793284" s="119"/>
    </row>
    <row r="793285" spans="21:21" ht="15" customHeight="1">
      <c r="U793285" s="119"/>
    </row>
    <row r="793286" spans="21:21" ht="15" customHeight="1">
      <c r="U793286" s="119"/>
    </row>
    <row r="793287" spans="21:21" ht="15" customHeight="1">
      <c r="U793287" s="119"/>
    </row>
    <row r="793288" spans="21:21" ht="15" customHeight="1">
      <c r="U793288" s="119"/>
    </row>
    <row r="793289" spans="21:21" ht="15" customHeight="1">
      <c r="U793289" s="119"/>
    </row>
    <row r="793290" spans="21:21" ht="15" customHeight="1">
      <c r="U793290" s="119"/>
    </row>
    <row r="793291" spans="21:21" ht="15" customHeight="1">
      <c r="U793291" s="119"/>
    </row>
    <row r="793292" spans="21:21" ht="15" customHeight="1">
      <c r="U793292" s="119"/>
    </row>
    <row r="793293" spans="21:21" ht="15" customHeight="1">
      <c r="U793293" s="119"/>
    </row>
    <row r="793294" spans="21:21" ht="15" customHeight="1">
      <c r="U793294" s="119"/>
    </row>
    <row r="793295" spans="21:21" ht="15" customHeight="1">
      <c r="U793295" s="119"/>
    </row>
    <row r="793296" spans="21:21" ht="15" customHeight="1">
      <c r="U793296" s="119"/>
    </row>
    <row r="793297" spans="21:21" ht="15" customHeight="1">
      <c r="U793297" s="119"/>
    </row>
    <row r="793298" spans="21:21" ht="15" customHeight="1">
      <c r="U793298" s="119"/>
    </row>
    <row r="793299" spans="21:21" ht="15" customHeight="1">
      <c r="U793299" s="119"/>
    </row>
    <row r="793300" spans="21:21" ht="15" customHeight="1">
      <c r="U793300" s="119"/>
    </row>
    <row r="793301" spans="21:21" ht="15" customHeight="1">
      <c r="U793301" s="119"/>
    </row>
    <row r="793302" spans="21:21" ht="15" customHeight="1">
      <c r="U793302" s="119"/>
    </row>
    <row r="793303" spans="21:21" ht="15" customHeight="1">
      <c r="U793303" s="119"/>
    </row>
    <row r="793304" spans="21:21" ht="15" customHeight="1">
      <c r="U793304" s="119"/>
    </row>
    <row r="793305" spans="21:21" ht="15" customHeight="1">
      <c r="U793305" s="119"/>
    </row>
    <row r="793306" spans="21:21" ht="15" customHeight="1">
      <c r="U793306" s="119"/>
    </row>
    <row r="793307" spans="21:21" ht="15" customHeight="1">
      <c r="U793307" s="119"/>
    </row>
    <row r="793308" spans="21:21" ht="15" customHeight="1">
      <c r="U793308" s="119"/>
    </row>
    <row r="793309" spans="21:21" ht="15" customHeight="1">
      <c r="U793309" s="119"/>
    </row>
    <row r="793310" spans="21:21" ht="15" customHeight="1">
      <c r="U793310" s="119"/>
    </row>
    <row r="793311" spans="21:21" ht="15" customHeight="1">
      <c r="U793311" s="119"/>
    </row>
    <row r="793312" spans="21:21" ht="15" customHeight="1">
      <c r="U793312" s="119"/>
    </row>
    <row r="793313" spans="21:21" ht="15" customHeight="1">
      <c r="U793313" s="119"/>
    </row>
    <row r="793314" spans="21:21" ht="15" customHeight="1">
      <c r="U793314" s="119"/>
    </row>
    <row r="793315" spans="21:21" ht="15" customHeight="1">
      <c r="U793315" s="119"/>
    </row>
    <row r="793316" spans="21:21" ht="15" customHeight="1">
      <c r="U793316" s="119"/>
    </row>
    <row r="793317" spans="21:21" ht="15" customHeight="1">
      <c r="U793317" s="119"/>
    </row>
    <row r="793318" spans="21:21" ht="15" customHeight="1">
      <c r="U793318" s="119"/>
    </row>
    <row r="793319" spans="21:21" ht="15" customHeight="1">
      <c r="U793319" s="119"/>
    </row>
    <row r="793320" spans="21:21" ht="15" customHeight="1">
      <c r="U793320" s="119"/>
    </row>
    <row r="793321" spans="21:21" ht="15" customHeight="1">
      <c r="U793321" s="119"/>
    </row>
    <row r="793322" spans="21:21" ht="15" customHeight="1">
      <c r="U793322" s="119"/>
    </row>
    <row r="793323" spans="21:21" ht="15" customHeight="1">
      <c r="U793323" s="119"/>
    </row>
    <row r="793324" spans="21:21" ht="15" customHeight="1">
      <c r="U793324" s="119"/>
    </row>
    <row r="793325" spans="21:21" ht="15" customHeight="1">
      <c r="U793325" s="119"/>
    </row>
    <row r="793326" spans="21:21" ht="15" customHeight="1">
      <c r="U793326" s="119"/>
    </row>
    <row r="793327" spans="21:21" ht="15" customHeight="1">
      <c r="U793327" s="119"/>
    </row>
    <row r="793328" spans="21:21" ht="15" customHeight="1">
      <c r="U793328" s="119"/>
    </row>
    <row r="793329" spans="21:21" ht="15" customHeight="1">
      <c r="U793329" s="119"/>
    </row>
    <row r="793330" spans="21:21" ht="15" customHeight="1">
      <c r="U793330" s="119"/>
    </row>
    <row r="793331" spans="21:21" ht="15" customHeight="1">
      <c r="U793331" s="119"/>
    </row>
    <row r="793332" spans="21:21" ht="15" customHeight="1">
      <c r="U793332" s="119"/>
    </row>
    <row r="793333" spans="21:21" ht="15" customHeight="1">
      <c r="U793333" s="119"/>
    </row>
    <row r="793334" spans="21:21" ht="15" customHeight="1">
      <c r="U793334" s="119"/>
    </row>
    <row r="793335" spans="21:21" ht="15" customHeight="1">
      <c r="U793335" s="119"/>
    </row>
    <row r="793336" spans="21:21" ht="15" customHeight="1">
      <c r="U793336" s="119"/>
    </row>
    <row r="793337" spans="21:21" ht="15" customHeight="1">
      <c r="U793337" s="119"/>
    </row>
    <row r="793338" spans="21:21" ht="15" customHeight="1">
      <c r="U793338" s="119"/>
    </row>
    <row r="793339" spans="21:21" ht="15" customHeight="1">
      <c r="U793339" s="119"/>
    </row>
    <row r="793340" spans="21:21" ht="15" customHeight="1">
      <c r="U793340" s="119"/>
    </row>
    <row r="793341" spans="21:21" ht="15" customHeight="1">
      <c r="U793341" s="119"/>
    </row>
    <row r="793342" spans="21:21" ht="15" customHeight="1">
      <c r="U793342" s="119"/>
    </row>
    <row r="793343" spans="21:21" ht="15" customHeight="1">
      <c r="U793343" s="119"/>
    </row>
    <row r="793344" spans="21:21" ht="15" customHeight="1">
      <c r="U793344" s="119"/>
    </row>
    <row r="793345" spans="21:21" ht="15" customHeight="1">
      <c r="U793345" s="119"/>
    </row>
    <row r="793346" spans="21:21" ht="15" customHeight="1">
      <c r="U793346" s="119"/>
    </row>
    <row r="793347" spans="21:21" ht="15" customHeight="1">
      <c r="U793347" s="119"/>
    </row>
    <row r="793348" spans="21:21" ht="15" customHeight="1">
      <c r="U793348" s="119"/>
    </row>
    <row r="793349" spans="21:21" ht="15" customHeight="1">
      <c r="U793349" s="119"/>
    </row>
    <row r="793350" spans="21:21" ht="15" customHeight="1">
      <c r="U793350" s="119"/>
    </row>
    <row r="793351" spans="21:21" ht="15" customHeight="1">
      <c r="U793351" s="119"/>
    </row>
    <row r="793352" spans="21:21" ht="15" customHeight="1">
      <c r="U793352" s="119"/>
    </row>
    <row r="793353" spans="21:21" ht="15" customHeight="1">
      <c r="U793353" s="119"/>
    </row>
    <row r="793354" spans="21:21" ht="15" customHeight="1">
      <c r="U793354" s="119"/>
    </row>
    <row r="793355" spans="21:21" ht="15" customHeight="1">
      <c r="U793355" s="119"/>
    </row>
    <row r="793356" spans="21:21" ht="15" customHeight="1">
      <c r="U793356" s="119"/>
    </row>
    <row r="793357" spans="21:21" ht="15" customHeight="1">
      <c r="U793357" s="119"/>
    </row>
    <row r="793358" spans="21:21" ht="15" customHeight="1">
      <c r="U793358" s="119"/>
    </row>
    <row r="793359" spans="21:21" ht="15" customHeight="1">
      <c r="U793359" s="119"/>
    </row>
    <row r="793360" spans="21:21" ht="15" customHeight="1">
      <c r="U793360" s="119"/>
    </row>
    <row r="793361" spans="21:21" ht="15" customHeight="1">
      <c r="U793361" s="119"/>
    </row>
    <row r="793362" spans="21:21" ht="15" customHeight="1">
      <c r="U793362" s="119"/>
    </row>
    <row r="793363" spans="21:21" ht="15" customHeight="1">
      <c r="U793363" s="119"/>
    </row>
    <row r="793364" spans="21:21" ht="15" customHeight="1">
      <c r="U793364" s="119"/>
    </row>
    <row r="793365" spans="21:21" ht="15" customHeight="1">
      <c r="U793365" s="119"/>
    </row>
    <row r="793366" spans="21:21" ht="15" customHeight="1">
      <c r="U793366" s="119"/>
    </row>
    <row r="793367" spans="21:21" ht="15" customHeight="1">
      <c r="U793367" s="119"/>
    </row>
    <row r="793368" spans="21:21" ht="15" customHeight="1">
      <c r="U793368" s="119"/>
    </row>
    <row r="793369" spans="21:21" ht="15" customHeight="1">
      <c r="U793369" s="119"/>
    </row>
    <row r="793370" spans="21:21" ht="15" customHeight="1">
      <c r="U793370" s="119"/>
    </row>
    <row r="793371" spans="21:21" ht="15" customHeight="1">
      <c r="U793371" s="119"/>
    </row>
    <row r="793372" spans="21:21" ht="15" customHeight="1">
      <c r="U793372" s="119"/>
    </row>
    <row r="793373" spans="21:21" ht="15" customHeight="1">
      <c r="U793373" s="119"/>
    </row>
    <row r="793374" spans="21:21" ht="15" customHeight="1">
      <c r="U793374" s="119"/>
    </row>
    <row r="793375" spans="21:21" ht="15" customHeight="1">
      <c r="U793375" s="119"/>
    </row>
    <row r="793376" spans="21:21" ht="15" customHeight="1">
      <c r="U793376" s="119"/>
    </row>
    <row r="793377" spans="21:21" ht="15" customHeight="1">
      <c r="U793377" s="119"/>
    </row>
    <row r="793378" spans="21:21" ht="15" customHeight="1">
      <c r="U793378" s="119"/>
    </row>
    <row r="793379" spans="21:21" ht="15" customHeight="1">
      <c r="U793379" s="119"/>
    </row>
    <row r="793380" spans="21:21" ht="15" customHeight="1">
      <c r="U793380" s="119"/>
    </row>
    <row r="793381" spans="21:21" ht="15" customHeight="1">
      <c r="U793381" s="119"/>
    </row>
    <row r="793382" spans="21:21" ht="15" customHeight="1">
      <c r="U793382" s="119"/>
    </row>
    <row r="793383" spans="21:21" ht="15" customHeight="1">
      <c r="U793383" s="119"/>
    </row>
    <row r="793384" spans="21:21" ht="15" customHeight="1">
      <c r="U793384" s="119"/>
    </row>
    <row r="793385" spans="21:21" ht="15" customHeight="1">
      <c r="U793385" s="119"/>
    </row>
    <row r="793386" spans="21:21" ht="15" customHeight="1">
      <c r="U793386" s="119"/>
    </row>
    <row r="793387" spans="21:21" ht="15" customHeight="1">
      <c r="U793387" s="119"/>
    </row>
    <row r="793388" spans="21:21" ht="15" customHeight="1">
      <c r="U793388" s="119"/>
    </row>
    <row r="793389" spans="21:21" ht="15" customHeight="1">
      <c r="U793389" s="119"/>
    </row>
    <row r="793390" spans="21:21" ht="15" customHeight="1">
      <c r="U793390" s="119"/>
    </row>
    <row r="793391" spans="21:21" ht="15" customHeight="1">
      <c r="U793391" s="119"/>
    </row>
    <row r="793392" spans="21:21" ht="15" customHeight="1">
      <c r="U793392" s="119"/>
    </row>
    <row r="793393" spans="21:21" ht="15" customHeight="1">
      <c r="U793393" s="119"/>
    </row>
    <row r="793394" spans="21:21" ht="15" customHeight="1">
      <c r="U793394" s="119"/>
    </row>
    <row r="793395" spans="21:21" ht="15" customHeight="1">
      <c r="U793395" s="119"/>
    </row>
    <row r="793396" spans="21:21" ht="15" customHeight="1">
      <c r="U793396" s="119"/>
    </row>
    <row r="793397" spans="21:21" ht="15" customHeight="1">
      <c r="U793397" s="119"/>
    </row>
    <row r="793398" spans="21:21" ht="15" customHeight="1">
      <c r="U793398" s="119"/>
    </row>
    <row r="793399" spans="21:21" ht="15" customHeight="1">
      <c r="U793399" s="119"/>
    </row>
    <row r="793400" spans="21:21" ht="15" customHeight="1">
      <c r="U793400" s="119"/>
    </row>
    <row r="793401" spans="21:21" ht="15" customHeight="1">
      <c r="U793401" s="119"/>
    </row>
    <row r="793402" spans="21:21" ht="15" customHeight="1">
      <c r="U793402" s="119"/>
    </row>
    <row r="793403" spans="21:21" ht="15" customHeight="1">
      <c r="U793403" s="119"/>
    </row>
    <row r="793404" spans="21:21" ht="15" customHeight="1">
      <c r="U793404" s="119"/>
    </row>
    <row r="793405" spans="21:21" ht="15" customHeight="1">
      <c r="U793405" s="119"/>
    </row>
    <row r="793406" spans="21:21" ht="15" customHeight="1">
      <c r="U793406" s="119"/>
    </row>
    <row r="793407" spans="21:21" ht="15" customHeight="1">
      <c r="U793407" s="119"/>
    </row>
    <row r="793408" spans="21:21" ht="15" customHeight="1">
      <c r="U793408" s="119"/>
    </row>
    <row r="793409" spans="21:21" ht="15" customHeight="1">
      <c r="U793409" s="119"/>
    </row>
    <row r="793410" spans="21:21" ht="15" customHeight="1">
      <c r="U793410" s="119"/>
    </row>
    <row r="793411" spans="21:21" ht="15" customHeight="1">
      <c r="U793411" s="119"/>
    </row>
    <row r="793412" spans="21:21" ht="15" customHeight="1">
      <c r="U793412" s="119"/>
    </row>
    <row r="793413" spans="21:21" ht="15" customHeight="1">
      <c r="U793413" s="119"/>
    </row>
    <row r="793414" spans="21:21" ht="15" customHeight="1">
      <c r="U793414" s="119"/>
    </row>
    <row r="793415" spans="21:21" ht="15" customHeight="1">
      <c r="U793415" s="119"/>
    </row>
    <row r="793416" spans="21:21" ht="15" customHeight="1">
      <c r="U793416" s="119"/>
    </row>
    <row r="793417" spans="21:21" ht="15" customHeight="1">
      <c r="U793417" s="119"/>
    </row>
    <row r="793418" spans="21:21" ht="15" customHeight="1">
      <c r="U793418" s="119"/>
    </row>
    <row r="793419" spans="21:21" ht="15" customHeight="1">
      <c r="U793419" s="119"/>
    </row>
    <row r="793420" spans="21:21" ht="15" customHeight="1">
      <c r="U793420" s="119"/>
    </row>
    <row r="793421" spans="21:21" ht="15" customHeight="1">
      <c r="U793421" s="119"/>
    </row>
    <row r="793422" spans="21:21" ht="15" customHeight="1">
      <c r="U793422" s="119"/>
    </row>
    <row r="793423" spans="21:21" ht="15" customHeight="1">
      <c r="U793423" s="119"/>
    </row>
    <row r="793424" spans="21:21" ht="15" customHeight="1">
      <c r="U793424" s="119"/>
    </row>
    <row r="793425" spans="21:21" ht="15" customHeight="1">
      <c r="U793425" s="119"/>
    </row>
    <row r="793426" spans="21:21" ht="15" customHeight="1">
      <c r="U793426" s="119"/>
    </row>
    <row r="793427" spans="21:21" ht="15" customHeight="1">
      <c r="U793427" s="119"/>
    </row>
    <row r="793428" spans="21:21" ht="15" customHeight="1">
      <c r="U793428" s="119"/>
    </row>
    <row r="793429" spans="21:21" ht="15" customHeight="1">
      <c r="U793429" s="119"/>
    </row>
    <row r="793430" spans="21:21" ht="15" customHeight="1">
      <c r="U793430" s="119"/>
    </row>
    <row r="793431" spans="21:21" ht="15" customHeight="1">
      <c r="U793431" s="119"/>
    </row>
    <row r="793432" spans="21:21" ht="15" customHeight="1">
      <c r="U793432" s="119"/>
    </row>
    <row r="793433" spans="21:21" ht="15" customHeight="1">
      <c r="U793433" s="119"/>
    </row>
    <row r="793434" spans="21:21" ht="15" customHeight="1">
      <c r="U793434" s="119"/>
    </row>
    <row r="793435" spans="21:21" ht="15" customHeight="1">
      <c r="U793435" s="119"/>
    </row>
    <row r="793436" spans="21:21" ht="15" customHeight="1">
      <c r="U793436" s="119"/>
    </row>
    <row r="793437" spans="21:21" ht="15" customHeight="1">
      <c r="U793437" s="119"/>
    </row>
    <row r="793438" spans="21:21" ht="15" customHeight="1">
      <c r="U793438" s="119"/>
    </row>
    <row r="793439" spans="21:21" ht="15" customHeight="1">
      <c r="U793439" s="119"/>
    </row>
    <row r="793440" spans="21:21" ht="15" customHeight="1">
      <c r="U793440" s="119"/>
    </row>
    <row r="793441" spans="21:21" ht="15" customHeight="1">
      <c r="U793441" s="119"/>
    </row>
    <row r="793442" spans="21:21" ht="15" customHeight="1">
      <c r="U793442" s="119"/>
    </row>
    <row r="793443" spans="21:21" ht="15" customHeight="1">
      <c r="U793443" s="119"/>
    </row>
    <row r="793444" spans="21:21" ht="15" customHeight="1">
      <c r="U793444" s="119"/>
    </row>
    <row r="793445" spans="21:21" ht="15" customHeight="1">
      <c r="U793445" s="119"/>
    </row>
    <row r="793446" spans="21:21" ht="15" customHeight="1">
      <c r="U793446" s="119"/>
    </row>
    <row r="793447" spans="21:21" ht="15" customHeight="1">
      <c r="U793447" s="119"/>
    </row>
    <row r="793448" spans="21:21" ht="15" customHeight="1">
      <c r="U793448" s="119"/>
    </row>
    <row r="793449" spans="21:21" ht="15" customHeight="1">
      <c r="U793449" s="119"/>
    </row>
    <row r="793450" spans="21:21" ht="15" customHeight="1">
      <c r="U793450" s="119"/>
    </row>
    <row r="793451" spans="21:21" ht="15" customHeight="1">
      <c r="U793451" s="119"/>
    </row>
    <row r="793452" spans="21:21" ht="15" customHeight="1">
      <c r="U793452" s="119"/>
    </row>
    <row r="793453" spans="21:21" ht="15" customHeight="1">
      <c r="U793453" s="119"/>
    </row>
    <row r="793454" spans="21:21" ht="15" customHeight="1">
      <c r="U793454" s="119"/>
    </row>
    <row r="793455" spans="21:21" ht="15" customHeight="1">
      <c r="U793455" s="119"/>
    </row>
    <row r="793456" spans="21:21" ht="15" customHeight="1">
      <c r="U793456" s="119"/>
    </row>
    <row r="793457" spans="21:21" ht="15" customHeight="1">
      <c r="U793457" s="119"/>
    </row>
    <row r="793458" spans="21:21" ht="15" customHeight="1">
      <c r="U793458" s="119"/>
    </row>
    <row r="793459" spans="21:21" ht="15" customHeight="1">
      <c r="U793459" s="119"/>
    </row>
    <row r="793460" spans="21:21" ht="15" customHeight="1">
      <c r="U793460" s="119"/>
    </row>
    <row r="793461" spans="21:21" ht="15" customHeight="1">
      <c r="U793461" s="119"/>
    </row>
    <row r="793462" spans="21:21" ht="15" customHeight="1">
      <c r="U793462" s="119"/>
    </row>
    <row r="793463" spans="21:21" ht="15" customHeight="1">
      <c r="U793463" s="119"/>
    </row>
    <row r="793464" spans="21:21" ht="15" customHeight="1">
      <c r="U793464" s="119"/>
    </row>
    <row r="793465" spans="21:21" ht="15" customHeight="1">
      <c r="U793465" s="119"/>
    </row>
    <row r="793466" spans="21:21" ht="15" customHeight="1">
      <c r="U793466" s="119"/>
    </row>
    <row r="793467" spans="21:21" ht="15" customHeight="1">
      <c r="U793467" s="119"/>
    </row>
    <row r="793468" spans="21:21" ht="15" customHeight="1">
      <c r="U793468" s="119"/>
    </row>
    <row r="793469" spans="21:21" ht="15" customHeight="1">
      <c r="U793469" s="119"/>
    </row>
    <row r="793470" spans="21:21" ht="15" customHeight="1">
      <c r="U793470" s="119"/>
    </row>
    <row r="793471" spans="21:21" ht="15" customHeight="1">
      <c r="U793471" s="119"/>
    </row>
    <row r="793472" spans="21:21" ht="15" customHeight="1">
      <c r="U793472" s="119"/>
    </row>
    <row r="793473" spans="21:21" ht="15" customHeight="1">
      <c r="U793473" s="119"/>
    </row>
    <row r="793474" spans="21:21" ht="15" customHeight="1">
      <c r="U793474" s="119"/>
    </row>
    <row r="793475" spans="21:21" ht="15" customHeight="1">
      <c r="U793475" s="119"/>
    </row>
    <row r="793476" spans="21:21" ht="15" customHeight="1">
      <c r="U793476" s="119"/>
    </row>
    <row r="793477" spans="21:21" ht="15" customHeight="1">
      <c r="U793477" s="119"/>
    </row>
    <row r="793478" spans="21:21" ht="15" customHeight="1">
      <c r="U793478" s="119"/>
    </row>
    <row r="793479" spans="21:21" ht="15" customHeight="1">
      <c r="U793479" s="119"/>
    </row>
    <row r="793480" spans="21:21" ht="15" customHeight="1">
      <c r="U793480" s="119"/>
    </row>
    <row r="793481" spans="21:21" ht="15" customHeight="1">
      <c r="U793481" s="119"/>
    </row>
    <row r="793482" spans="21:21" ht="15" customHeight="1">
      <c r="U793482" s="119"/>
    </row>
    <row r="793483" spans="21:21" ht="15" customHeight="1">
      <c r="U793483" s="119"/>
    </row>
    <row r="793484" spans="21:21" ht="15" customHeight="1">
      <c r="U793484" s="119"/>
    </row>
    <row r="793485" spans="21:21" ht="15" customHeight="1">
      <c r="U793485" s="119"/>
    </row>
    <row r="793486" spans="21:21" ht="15" customHeight="1">
      <c r="U793486" s="119"/>
    </row>
    <row r="793487" spans="21:21" ht="15" customHeight="1">
      <c r="U793487" s="119"/>
    </row>
    <row r="793488" spans="21:21" ht="15" customHeight="1">
      <c r="U793488" s="119"/>
    </row>
    <row r="793489" spans="21:21" ht="15" customHeight="1">
      <c r="U793489" s="119"/>
    </row>
    <row r="793490" spans="21:21" ht="15" customHeight="1">
      <c r="U793490" s="119"/>
    </row>
    <row r="793491" spans="21:21" ht="15" customHeight="1">
      <c r="U793491" s="119"/>
    </row>
    <row r="793492" spans="21:21" ht="15" customHeight="1">
      <c r="U793492" s="119"/>
    </row>
    <row r="793493" spans="21:21" ht="15" customHeight="1">
      <c r="U793493" s="119"/>
    </row>
    <row r="793494" spans="21:21" ht="15" customHeight="1">
      <c r="U793494" s="119"/>
    </row>
    <row r="793495" spans="21:21" ht="15" customHeight="1">
      <c r="U793495" s="119"/>
    </row>
    <row r="793496" spans="21:21" ht="15" customHeight="1">
      <c r="U793496" s="119"/>
    </row>
    <row r="793497" spans="21:21" ht="15" customHeight="1">
      <c r="U793497" s="119"/>
    </row>
    <row r="793498" spans="21:21" ht="15" customHeight="1">
      <c r="U793498" s="119"/>
    </row>
    <row r="793499" spans="21:21" ht="15" customHeight="1">
      <c r="U793499" s="119"/>
    </row>
    <row r="793500" spans="21:21" ht="15" customHeight="1">
      <c r="U793500" s="119"/>
    </row>
    <row r="793501" spans="21:21" ht="15" customHeight="1">
      <c r="U793501" s="119"/>
    </row>
    <row r="793502" spans="21:21" ht="15" customHeight="1">
      <c r="U793502" s="119"/>
    </row>
    <row r="793503" spans="21:21" ht="15" customHeight="1">
      <c r="U793503" s="119"/>
    </row>
    <row r="793504" spans="21:21" ht="15" customHeight="1">
      <c r="U793504" s="119"/>
    </row>
    <row r="793505" spans="21:21" ht="15" customHeight="1">
      <c r="U793505" s="119"/>
    </row>
    <row r="793506" spans="21:21" ht="15" customHeight="1">
      <c r="U793506" s="119"/>
    </row>
    <row r="793507" spans="21:21" ht="15" customHeight="1">
      <c r="U793507" s="119"/>
    </row>
    <row r="793508" spans="21:21" ht="15" customHeight="1">
      <c r="U793508" s="119"/>
    </row>
    <row r="793509" spans="21:21" ht="15" customHeight="1">
      <c r="U793509" s="119"/>
    </row>
    <row r="793510" spans="21:21" ht="15" customHeight="1">
      <c r="U793510" s="119"/>
    </row>
    <row r="793511" spans="21:21" ht="15" customHeight="1">
      <c r="U793511" s="119"/>
    </row>
    <row r="793512" spans="21:21" ht="15" customHeight="1">
      <c r="U793512" s="119"/>
    </row>
    <row r="793513" spans="21:21" ht="15" customHeight="1">
      <c r="U793513" s="119"/>
    </row>
    <row r="793514" spans="21:21" ht="15" customHeight="1">
      <c r="U793514" s="119"/>
    </row>
    <row r="793515" spans="21:21" ht="15" customHeight="1">
      <c r="U793515" s="119"/>
    </row>
    <row r="793516" spans="21:21" ht="15" customHeight="1">
      <c r="U793516" s="119"/>
    </row>
    <row r="793517" spans="21:21" ht="15" customHeight="1">
      <c r="U793517" s="119"/>
    </row>
    <row r="793518" spans="21:21" ht="15" customHeight="1">
      <c r="U793518" s="119"/>
    </row>
    <row r="793519" spans="21:21" ht="15" customHeight="1">
      <c r="U793519" s="119"/>
    </row>
    <row r="793520" spans="21:21" ht="15" customHeight="1">
      <c r="U793520" s="119"/>
    </row>
    <row r="793521" spans="21:21" ht="15" customHeight="1">
      <c r="U793521" s="119"/>
    </row>
    <row r="793522" spans="21:21" ht="15" customHeight="1">
      <c r="U793522" s="119"/>
    </row>
    <row r="793523" spans="21:21" ht="15" customHeight="1">
      <c r="U793523" s="119"/>
    </row>
    <row r="793524" spans="21:21" ht="15" customHeight="1">
      <c r="U793524" s="119"/>
    </row>
    <row r="793525" spans="21:21" ht="15" customHeight="1">
      <c r="U793525" s="119"/>
    </row>
    <row r="793526" spans="21:21" ht="15" customHeight="1">
      <c r="U793526" s="119"/>
    </row>
    <row r="793527" spans="21:21" ht="15" customHeight="1">
      <c r="U793527" s="119"/>
    </row>
    <row r="793528" spans="21:21" ht="15" customHeight="1">
      <c r="U793528" s="119"/>
    </row>
    <row r="793529" spans="21:21" ht="15" customHeight="1">
      <c r="U793529" s="119"/>
    </row>
    <row r="793530" spans="21:21" ht="15" customHeight="1">
      <c r="U793530" s="119"/>
    </row>
    <row r="793531" spans="21:21" ht="15" customHeight="1">
      <c r="U793531" s="119"/>
    </row>
    <row r="793532" spans="21:21" ht="15" customHeight="1">
      <c r="U793532" s="119"/>
    </row>
    <row r="793533" spans="21:21" ht="15" customHeight="1">
      <c r="U793533" s="119"/>
    </row>
    <row r="793534" spans="21:21" ht="15" customHeight="1">
      <c r="U793534" s="119"/>
    </row>
    <row r="793535" spans="21:21" ht="15" customHeight="1">
      <c r="U793535" s="119"/>
    </row>
    <row r="793536" spans="21:21" ht="15" customHeight="1">
      <c r="U793536" s="119"/>
    </row>
    <row r="793537" spans="21:21" ht="15" customHeight="1">
      <c r="U793537" s="119"/>
    </row>
    <row r="793538" spans="21:21" ht="15" customHeight="1">
      <c r="U793538" s="119"/>
    </row>
    <row r="793539" spans="21:21" ht="15" customHeight="1">
      <c r="U793539" s="119"/>
    </row>
    <row r="793540" spans="21:21" ht="15" customHeight="1">
      <c r="U793540" s="119"/>
    </row>
    <row r="793541" spans="21:21" ht="15" customHeight="1">
      <c r="U793541" s="119"/>
    </row>
    <row r="793542" spans="21:21" ht="15" customHeight="1">
      <c r="U793542" s="119"/>
    </row>
    <row r="793543" spans="21:21" ht="15" customHeight="1">
      <c r="U793543" s="119"/>
    </row>
    <row r="793544" spans="21:21" ht="15" customHeight="1">
      <c r="U793544" s="119"/>
    </row>
    <row r="793545" spans="21:21" ht="15" customHeight="1">
      <c r="U793545" s="119"/>
    </row>
    <row r="793546" spans="21:21" ht="15" customHeight="1">
      <c r="U793546" s="119"/>
    </row>
    <row r="793547" spans="21:21" ht="15" customHeight="1">
      <c r="U793547" s="119"/>
    </row>
    <row r="793548" spans="21:21" ht="15" customHeight="1">
      <c r="U793548" s="119"/>
    </row>
    <row r="793549" spans="21:21" ht="15" customHeight="1">
      <c r="U793549" s="119"/>
    </row>
    <row r="793550" spans="21:21" ht="15" customHeight="1">
      <c r="U793550" s="119"/>
    </row>
    <row r="793551" spans="21:21" ht="15" customHeight="1">
      <c r="U793551" s="119"/>
    </row>
    <row r="793552" spans="21:21" ht="15" customHeight="1">
      <c r="U793552" s="119"/>
    </row>
    <row r="793553" spans="21:21" ht="15" customHeight="1">
      <c r="U793553" s="119"/>
    </row>
    <row r="793554" spans="21:21" ht="15" customHeight="1">
      <c r="U793554" s="119"/>
    </row>
    <row r="793555" spans="21:21" ht="15" customHeight="1">
      <c r="U793555" s="119"/>
    </row>
    <row r="793556" spans="21:21" ht="15" customHeight="1">
      <c r="U793556" s="119"/>
    </row>
    <row r="793557" spans="21:21" ht="15" customHeight="1">
      <c r="U793557" s="119"/>
    </row>
    <row r="793558" spans="21:21" ht="15" customHeight="1">
      <c r="U793558" s="119"/>
    </row>
    <row r="793559" spans="21:21" ht="15" customHeight="1">
      <c r="U793559" s="119"/>
    </row>
    <row r="793560" spans="21:21" ht="15" customHeight="1">
      <c r="U793560" s="119"/>
    </row>
    <row r="793561" spans="21:21" ht="15" customHeight="1">
      <c r="U793561" s="119"/>
    </row>
    <row r="793562" spans="21:21" ht="15" customHeight="1">
      <c r="U793562" s="119"/>
    </row>
    <row r="793563" spans="21:21" ht="15" customHeight="1">
      <c r="U793563" s="119"/>
    </row>
    <row r="793564" spans="21:21" ht="15" customHeight="1">
      <c r="U793564" s="119"/>
    </row>
    <row r="793565" spans="21:21" ht="15" customHeight="1">
      <c r="U793565" s="119"/>
    </row>
    <row r="793566" spans="21:21" ht="15" customHeight="1">
      <c r="U793566" s="119"/>
    </row>
    <row r="793567" spans="21:21" ht="15" customHeight="1">
      <c r="U793567" s="119"/>
    </row>
    <row r="793568" spans="21:21" ht="15" customHeight="1">
      <c r="U793568" s="119"/>
    </row>
    <row r="793569" spans="21:21" ht="15" customHeight="1">
      <c r="U793569" s="119"/>
    </row>
    <row r="793570" spans="21:21" ht="15" customHeight="1">
      <c r="U793570" s="119"/>
    </row>
    <row r="793571" spans="21:21" ht="15" customHeight="1">
      <c r="U793571" s="119"/>
    </row>
    <row r="793572" spans="21:21" ht="15" customHeight="1">
      <c r="U793572" s="119"/>
    </row>
    <row r="793573" spans="21:21" ht="15" customHeight="1">
      <c r="U793573" s="119"/>
    </row>
    <row r="793574" spans="21:21" ht="15" customHeight="1">
      <c r="U793574" s="119"/>
    </row>
    <row r="793575" spans="21:21" ht="15" customHeight="1">
      <c r="U793575" s="119"/>
    </row>
    <row r="793576" spans="21:21" ht="15" customHeight="1">
      <c r="U793576" s="119"/>
    </row>
    <row r="793577" spans="21:21" ht="15" customHeight="1">
      <c r="U793577" s="119"/>
    </row>
    <row r="793578" spans="21:21" ht="15" customHeight="1">
      <c r="U793578" s="119"/>
    </row>
    <row r="793579" spans="21:21" ht="15" customHeight="1">
      <c r="U793579" s="119"/>
    </row>
    <row r="793580" spans="21:21" ht="15" customHeight="1">
      <c r="U793580" s="119"/>
    </row>
    <row r="793581" spans="21:21" ht="15" customHeight="1">
      <c r="U793581" s="119"/>
    </row>
    <row r="793582" spans="21:21" ht="15" customHeight="1">
      <c r="U793582" s="119"/>
    </row>
    <row r="793583" spans="21:21" ht="15" customHeight="1">
      <c r="U793583" s="119"/>
    </row>
    <row r="793584" spans="21:21" ht="15" customHeight="1">
      <c r="U793584" s="119"/>
    </row>
    <row r="793585" spans="21:21" ht="15" customHeight="1">
      <c r="U793585" s="119"/>
    </row>
    <row r="793586" spans="21:21" ht="15" customHeight="1">
      <c r="U793586" s="119"/>
    </row>
    <row r="793587" spans="21:21" ht="15" customHeight="1">
      <c r="U793587" s="119"/>
    </row>
    <row r="793588" spans="21:21" ht="15" customHeight="1">
      <c r="U793588" s="119"/>
    </row>
    <row r="793589" spans="21:21" ht="15" customHeight="1">
      <c r="U793589" s="119"/>
    </row>
    <row r="793590" spans="21:21" ht="15" customHeight="1">
      <c r="U793590" s="119"/>
    </row>
    <row r="793591" spans="21:21" ht="15" customHeight="1">
      <c r="U793591" s="119"/>
    </row>
    <row r="793592" spans="21:21" ht="15" customHeight="1">
      <c r="U793592" s="119"/>
    </row>
    <row r="793593" spans="21:21" ht="15" customHeight="1">
      <c r="U793593" s="119"/>
    </row>
    <row r="793594" spans="21:21" ht="15" customHeight="1">
      <c r="U793594" s="119"/>
    </row>
    <row r="793595" spans="21:21" ht="15" customHeight="1">
      <c r="U793595" s="119"/>
    </row>
    <row r="793596" spans="21:21" ht="15" customHeight="1">
      <c r="U793596" s="119"/>
    </row>
    <row r="793597" spans="21:21" ht="15" customHeight="1">
      <c r="U793597" s="119"/>
    </row>
    <row r="793598" spans="21:21" ht="15" customHeight="1">
      <c r="U793598" s="119"/>
    </row>
    <row r="793599" spans="21:21" ht="15" customHeight="1">
      <c r="U793599" s="119"/>
    </row>
    <row r="793600" spans="21:21" ht="15" customHeight="1">
      <c r="U793600" s="119"/>
    </row>
    <row r="793601" spans="21:21" ht="15" customHeight="1">
      <c r="U793601" s="119"/>
    </row>
    <row r="793602" spans="21:21" ht="15" customHeight="1">
      <c r="U793602" s="119"/>
    </row>
    <row r="793603" spans="21:21" ht="15" customHeight="1">
      <c r="U793603" s="119"/>
    </row>
    <row r="793604" spans="21:21" ht="15" customHeight="1">
      <c r="U793604" s="119"/>
    </row>
    <row r="793605" spans="21:21" ht="15" customHeight="1">
      <c r="U793605" s="119"/>
    </row>
    <row r="793606" spans="21:21" ht="15" customHeight="1">
      <c r="U793606" s="119"/>
    </row>
    <row r="793607" spans="21:21" ht="15" customHeight="1">
      <c r="U793607" s="119"/>
    </row>
    <row r="793608" spans="21:21" ht="15" customHeight="1">
      <c r="U793608" s="119"/>
    </row>
    <row r="793609" spans="21:21" ht="15" customHeight="1">
      <c r="U793609" s="119"/>
    </row>
    <row r="793610" spans="21:21" ht="15" customHeight="1">
      <c r="U793610" s="119"/>
    </row>
    <row r="793611" spans="21:21" ht="15" customHeight="1">
      <c r="U793611" s="119"/>
    </row>
    <row r="793612" spans="21:21" ht="15" customHeight="1">
      <c r="U793612" s="119"/>
    </row>
    <row r="793613" spans="21:21" ht="15" customHeight="1">
      <c r="U793613" s="119"/>
    </row>
    <row r="793614" spans="21:21" ht="15" customHeight="1">
      <c r="U793614" s="119"/>
    </row>
    <row r="793615" spans="21:21" ht="15" customHeight="1">
      <c r="U793615" s="119"/>
    </row>
    <row r="793616" spans="21:21" ht="15" customHeight="1">
      <c r="U793616" s="119"/>
    </row>
    <row r="793617" spans="21:21" ht="15" customHeight="1">
      <c r="U793617" s="119"/>
    </row>
    <row r="793618" spans="21:21" ht="15" customHeight="1">
      <c r="U793618" s="119"/>
    </row>
    <row r="793619" spans="21:21" ht="15" customHeight="1">
      <c r="U793619" s="119"/>
    </row>
    <row r="793620" spans="21:21" ht="15" customHeight="1">
      <c r="U793620" s="119"/>
    </row>
    <row r="793621" spans="21:21" ht="15" customHeight="1">
      <c r="U793621" s="119"/>
    </row>
    <row r="793622" spans="21:21" ht="15" customHeight="1">
      <c r="U793622" s="119"/>
    </row>
    <row r="793623" spans="21:21" ht="15" customHeight="1">
      <c r="U793623" s="119"/>
    </row>
    <row r="793624" spans="21:21" ht="15" customHeight="1">
      <c r="U793624" s="119"/>
    </row>
    <row r="793625" spans="21:21" ht="15" customHeight="1">
      <c r="U793625" s="119"/>
    </row>
    <row r="793626" spans="21:21" ht="15" customHeight="1">
      <c r="U793626" s="119"/>
    </row>
    <row r="793627" spans="21:21" ht="15" customHeight="1">
      <c r="U793627" s="119"/>
    </row>
    <row r="793628" spans="21:21" ht="15" customHeight="1">
      <c r="U793628" s="119"/>
    </row>
    <row r="793629" spans="21:21" ht="15" customHeight="1">
      <c r="U793629" s="119"/>
    </row>
    <row r="793630" spans="21:21" ht="15" customHeight="1">
      <c r="U793630" s="119"/>
    </row>
    <row r="793631" spans="21:21" ht="15" customHeight="1">
      <c r="U793631" s="119"/>
    </row>
    <row r="793632" spans="21:21" ht="15" customHeight="1">
      <c r="U793632" s="119"/>
    </row>
    <row r="793633" spans="21:21" ht="15" customHeight="1">
      <c r="U793633" s="119"/>
    </row>
    <row r="793634" spans="21:21" ht="15" customHeight="1">
      <c r="U793634" s="119"/>
    </row>
    <row r="793635" spans="21:21" ht="15" customHeight="1">
      <c r="U793635" s="119"/>
    </row>
    <row r="793636" spans="21:21" ht="15" customHeight="1">
      <c r="U793636" s="119"/>
    </row>
    <row r="793637" spans="21:21" ht="15" customHeight="1">
      <c r="U793637" s="119"/>
    </row>
    <row r="793638" spans="21:21" ht="15" customHeight="1">
      <c r="U793638" s="119"/>
    </row>
    <row r="793639" spans="21:21" ht="15" customHeight="1">
      <c r="U793639" s="119"/>
    </row>
    <row r="793640" spans="21:21" ht="15" customHeight="1">
      <c r="U793640" s="119"/>
    </row>
    <row r="793641" spans="21:21" ht="15" customHeight="1">
      <c r="U793641" s="119"/>
    </row>
    <row r="793642" spans="21:21" ht="15" customHeight="1">
      <c r="U793642" s="119"/>
    </row>
    <row r="793643" spans="21:21" ht="15" customHeight="1">
      <c r="U793643" s="119"/>
    </row>
    <row r="793644" spans="21:21" ht="15" customHeight="1">
      <c r="U793644" s="119"/>
    </row>
    <row r="793645" spans="21:21" ht="15" customHeight="1">
      <c r="U793645" s="119"/>
    </row>
    <row r="793646" spans="21:21" ht="15" customHeight="1">
      <c r="U793646" s="119"/>
    </row>
    <row r="793647" spans="21:21" ht="15" customHeight="1">
      <c r="U793647" s="119"/>
    </row>
    <row r="793648" spans="21:21" ht="15" customHeight="1">
      <c r="U793648" s="119"/>
    </row>
    <row r="793649" spans="21:21" ht="15" customHeight="1">
      <c r="U793649" s="119"/>
    </row>
    <row r="793650" spans="21:21" ht="15" customHeight="1">
      <c r="U793650" s="119"/>
    </row>
    <row r="793651" spans="21:21" ht="15" customHeight="1">
      <c r="U793651" s="119"/>
    </row>
    <row r="793652" spans="21:21" ht="15" customHeight="1">
      <c r="U793652" s="119"/>
    </row>
    <row r="793653" spans="21:21" ht="15" customHeight="1">
      <c r="U793653" s="119"/>
    </row>
    <row r="793654" spans="21:21" ht="15" customHeight="1">
      <c r="U793654" s="119"/>
    </row>
    <row r="793655" spans="21:21" ht="15" customHeight="1">
      <c r="U793655" s="119"/>
    </row>
    <row r="793656" spans="21:21" ht="15" customHeight="1">
      <c r="U793656" s="119"/>
    </row>
    <row r="793657" spans="21:21" ht="15" customHeight="1">
      <c r="U793657" s="119"/>
    </row>
    <row r="793658" spans="21:21" ht="15" customHeight="1">
      <c r="U793658" s="119"/>
    </row>
    <row r="793659" spans="21:21" ht="15" customHeight="1">
      <c r="U793659" s="119"/>
    </row>
    <row r="793660" spans="21:21" ht="15" customHeight="1">
      <c r="U793660" s="119"/>
    </row>
    <row r="793661" spans="21:21" ht="15" customHeight="1">
      <c r="U793661" s="119"/>
    </row>
    <row r="793662" spans="21:21" ht="15" customHeight="1">
      <c r="U793662" s="119"/>
    </row>
    <row r="793663" spans="21:21" ht="15" customHeight="1">
      <c r="U793663" s="119"/>
    </row>
    <row r="793664" spans="21:21" ht="15" customHeight="1">
      <c r="U793664" s="119"/>
    </row>
    <row r="793665" spans="21:21" ht="15" customHeight="1">
      <c r="U793665" s="119"/>
    </row>
    <row r="793666" spans="21:21" ht="15" customHeight="1">
      <c r="U793666" s="119"/>
    </row>
    <row r="793667" spans="21:21" ht="15" customHeight="1">
      <c r="U793667" s="119"/>
    </row>
    <row r="793668" spans="21:21" ht="15" customHeight="1">
      <c r="U793668" s="119"/>
    </row>
    <row r="793669" spans="21:21" ht="15" customHeight="1">
      <c r="U793669" s="119"/>
    </row>
    <row r="793670" spans="21:21" ht="15" customHeight="1">
      <c r="U793670" s="119"/>
    </row>
    <row r="793671" spans="21:21" ht="15" customHeight="1">
      <c r="U793671" s="119"/>
    </row>
    <row r="793672" spans="21:21" ht="15" customHeight="1">
      <c r="U793672" s="119"/>
    </row>
    <row r="793673" spans="21:21" ht="15" customHeight="1">
      <c r="U793673" s="119"/>
    </row>
    <row r="793674" spans="21:21" ht="15" customHeight="1">
      <c r="U793674" s="119"/>
    </row>
    <row r="793675" spans="21:21" ht="15" customHeight="1">
      <c r="U793675" s="119"/>
    </row>
    <row r="793676" spans="21:21" ht="15" customHeight="1">
      <c r="U793676" s="119"/>
    </row>
    <row r="793677" spans="21:21" ht="15" customHeight="1">
      <c r="U793677" s="119"/>
    </row>
    <row r="793678" spans="21:21" ht="15" customHeight="1">
      <c r="U793678" s="119"/>
    </row>
    <row r="793679" spans="21:21" ht="15" customHeight="1">
      <c r="U793679" s="119"/>
    </row>
    <row r="793680" spans="21:21" ht="15" customHeight="1">
      <c r="U793680" s="119"/>
    </row>
    <row r="793681" spans="21:21" ht="15" customHeight="1">
      <c r="U793681" s="119"/>
    </row>
    <row r="793682" spans="21:21" ht="15" customHeight="1">
      <c r="U793682" s="119"/>
    </row>
    <row r="793683" spans="21:21" ht="15" customHeight="1">
      <c r="U793683" s="119"/>
    </row>
    <row r="793684" spans="21:21" ht="15" customHeight="1">
      <c r="U793684" s="119"/>
    </row>
    <row r="793685" spans="21:21" ht="15" customHeight="1">
      <c r="U793685" s="119"/>
    </row>
    <row r="793686" spans="21:21" ht="15" customHeight="1">
      <c r="U793686" s="119"/>
    </row>
    <row r="793687" spans="21:21" ht="15" customHeight="1">
      <c r="U793687" s="119"/>
    </row>
    <row r="793688" spans="21:21" ht="15" customHeight="1">
      <c r="U793688" s="119"/>
    </row>
    <row r="793689" spans="21:21" ht="15" customHeight="1">
      <c r="U793689" s="119"/>
    </row>
    <row r="793690" spans="21:21" ht="15" customHeight="1">
      <c r="U793690" s="119"/>
    </row>
    <row r="793691" spans="21:21" ht="15" customHeight="1">
      <c r="U793691" s="119"/>
    </row>
    <row r="793692" spans="21:21" ht="15" customHeight="1">
      <c r="U793692" s="119"/>
    </row>
    <row r="793693" spans="21:21" ht="15" customHeight="1">
      <c r="U793693" s="119"/>
    </row>
    <row r="793694" spans="21:21" ht="15" customHeight="1">
      <c r="U793694" s="119"/>
    </row>
    <row r="793695" spans="21:21" ht="15" customHeight="1">
      <c r="U793695" s="119"/>
    </row>
    <row r="793696" spans="21:21" ht="15" customHeight="1">
      <c r="U793696" s="119"/>
    </row>
    <row r="793697" spans="21:21" ht="15" customHeight="1">
      <c r="U793697" s="119"/>
    </row>
    <row r="793698" spans="21:21" ht="15" customHeight="1">
      <c r="U793698" s="119"/>
    </row>
    <row r="793699" spans="21:21" ht="15" customHeight="1">
      <c r="U793699" s="119"/>
    </row>
    <row r="793700" spans="21:21" ht="15" customHeight="1">
      <c r="U793700" s="119"/>
    </row>
    <row r="793701" spans="21:21" ht="15" customHeight="1">
      <c r="U793701" s="119"/>
    </row>
    <row r="793702" spans="21:21" ht="15" customHeight="1">
      <c r="U793702" s="119"/>
    </row>
    <row r="793703" spans="21:21" ht="15" customHeight="1">
      <c r="U793703" s="119"/>
    </row>
    <row r="793704" spans="21:21" ht="15" customHeight="1">
      <c r="U793704" s="119"/>
    </row>
    <row r="793705" spans="21:21" ht="15" customHeight="1">
      <c r="U793705" s="119"/>
    </row>
    <row r="793706" spans="21:21" ht="15" customHeight="1">
      <c r="U793706" s="119"/>
    </row>
    <row r="793707" spans="21:21" ht="15" customHeight="1">
      <c r="U793707" s="119"/>
    </row>
    <row r="793708" spans="21:21" ht="15" customHeight="1">
      <c r="U793708" s="119"/>
    </row>
    <row r="793709" spans="21:21" ht="15" customHeight="1">
      <c r="U793709" s="119"/>
    </row>
    <row r="793710" spans="21:21" ht="15" customHeight="1">
      <c r="U793710" s="119"/>
    </row>
    <row r="793711" spans="21:21" ht="15" customHeight="1">
      <c r="U793711" s="119"/>
    </row>
    <row r="793712" spans="21:21" ht="15" customHeight="1">
      <c r="U793712" s="119"/>
    </row>
    <row r="793713" spans="21:21" ht="15" customHeight="1">
      <c r="U793713" s="119"/>
    </row>
    <row r="793714" spans="21:21" ht="15" customHeight="1">
      <c r="U793714" s="119"/>
    </row>
    <row r="793715" spans="21:21" ht="15" customHeight="1">
      <c r="U793715" s="119"/>
    </row>
    <row r="793716" spans="21:21" ht="15" customHeight="1">
      <c r="U793716" s="119"/>
    </row>
    <row r="793717" spans="21:21" ht="15" customHeight="1">
      <c r="U793717" s="119"/>
    </row>
    <row r="793718" spans="21:21" ht="15" customHeight="1">
      <c r="U793718" s="119"/>
    </row>
    <row r="793719" spans="21:21" ht="15" customHeight="1">
      <c r="U793719" s="119"/>
    </row>
    <row r="793720" spans="21:21" ht="15" customHeight="1">
      <c r="U793720" s="119"/>
    </row>
    <row r="793721" spans="21:21" ht="15" customHeight="1">
      <c r="U793721" s="119"/>
    </row>
    <row r="793722" spans="21:21" ht="15" customHeight="1">
      <c r="U793722" s="119"/>
    </row>
    <row r="793723" spans="21:21" ht="15" customHeight="1">
      <c r="U793723" s="119"/>
    </row>
    <row r="793724" spans="21:21" ht="15" customHeight="1">
      <c r="U793724" s="119"/>
    </row>
    <row r="793725" spans="21:21" ht="15" customHeight="1">
      <c r="U793725" s="119"/>
    </row>
    <row r="793726" spans="21:21" ht="15" customHeight="1">
      <c r="U793726" s="119"/>
    </row>
    <row r="793727" spans="21:21" ht="15" customHeight="1">
      <c r="U793727" s="119"/>
    </row>
    <row r="793728" spans="21:21" ht="15" customHeight="1">
      <c r="U793728" s="119"/>
    </row>
    <row r="793729" spans="21:21" ht="15" customHeight="1">
      <c r="U793729" s="119"/>
    </row>
    <row r="793730" spans="21:21" ht="15" customHeight="1">
      <c r="U793730" s="119"/>
    </row>
    <row r="793731" spans="21:21" ht="15" customHeight="1">
      <c r="U793731" s="119"/>
    </row>
    <row r="793732" spans="21:21" ht="15" customHeight="1">
      <c r="U793732" s="119"/>
    </row>
    <row r="793733" spans="21:21" ht="15" customHeight="1">
      <c r="U793733" s="119"/>
    </row>
    <row r="793734" spans="21:21" ht="15" customHeight="1">
      <c r="U793734" s="119"/>
    </row>
    <row r="793735" spans="21:21" ht="15" customHeight="1">
      <c r="U793735" s="119"/>
    </row>
    <row r="793736" spans="21:21" ht="15" customHeight="1">
      <c r="U793736" s="119"/>
    </row>
    <row r="793737" spans="21:21" ht="15" customHeight="1">
      <c r="U793737" s="119"/>
    </row>
    <row r="793738" spans="21:21" ht="15" customHeight="1">
      <c r="U793738" s="119"/>
    </row>
    <row r="793739" spans="21:21" ht="15" customHeight="1">
      <c r="U793739" s="119"/>
    </row>
    <row r="793740" spans="21:21" ht="15" customHeight="1">
      <c r="U793740" s="119"/>
    </row>
    <row r="793741" spans="21:21" ht="15" customHeight="1">
      <c r="U793741" s="119"/>
    </row>
    <row r="793742" spans="21:21" ht="15" customHeight="1">
      <c r="U793742" s="119"/>
    </row>
    <row r="793743" spans="21:21" ht="15" customHeight="1">
      <c r="U793743" s="119"/>
    </row>
    <row r="793744" spans="21:21" ht="15" customHeight="1">
      <c r="U793744" s="119"/>
    </row>
    <row r="793745" spans="21:21" ht="15" customHeight="1">
      <c r="U793745" s="119"/>
    </row>
    <row r="793746" spans="21:21" ht="15" customHeight="1">
      <c r="U793746" s="119"/>
    </row>
    <row r="793747" spans="21:21" ht="15" customHeight="1">
      <c r="U793747" s="119"/>
    </row>
    <row r="793748" spans="21:21" ht="15" customHeight="1">
      <c r="U793748" s="119"/>
    </row>
    <row r="793749" spans="21:21" ht="15" customHeight="1">
      <c r="U793749" s="119"/>
    </row>
    <row r="793750" spans="21:21" ht="15" customHeight="1">
      <c r="U793750" s="119"/>
    </row>
    <row r="793751" spans="21:21" ht="15" customHeight="1">
      <c r="U793751" s="119"/>
    </row>
    <row r="793752" spans="21:21" ht="15" customHeight="1">
      <c r="U793752" s="119"/>
    </row>
    <row r="793753" spans="21:21" ht="15" customHeight="1">
      <c r="U793753" s="119"/>
    </row>
    <row r="793754" spans="21:21" ht="15" customHeight="1">
      <c r="U793754" s="119"/>
    </row>
    <row r="793755" spans="21:21" ht="15" customHeight="1">
      <c r="U793755" s="119"/>
    </row>
    <row r="793756" spans="21:21" ht="15" customHeight="1">
      <c r="U793756" s="119"/>
    </row>
    <row r="793757" spans="21:21" ht="15" customHeight="1">
      <c r="U793757" s="119"/>
    </row>
    <row r="793758" spans="21:21" ht="15" customHeight="1">
      <c r="U793758" s="119"/>
    </row>
    <row r="793759" spans="21:21" ht="15" customHeight="1">
      <c r="U793759" s="119"/>
    </row>
    <row r="793760" spans="21:21" ht="15" customHeight="1">
      <c r="U793760" s="119"/>
    </row>
    <row r="793761" spans="21:21" ht="15" customHeight="1">
      <c r="U793761" s="119"/>
    </row>
    <row r="793762" spans="21:21" ht="15" customHeight="1">
      <c r="U793762" s="119"/>
    </row>
    <row r="793763" spans="21:21" ht="15" customHeight="1">
      <c r="U793763" s="119"/>
    </row>
    <row r="793764" spans="21:21" ht="15" customHeight="1">
      <c r="U793764" s="119"/>
    </row>
    <row r="793765" spans="21:21" ht="15" customHeight="1">
      <c r="U793765" s="119"/>
    </row>
    <row r="793766" spans="21:21" ht="15" customHeight="1">
      <c r="U793766" s="119"/>
    </row>
    <row r="793767" spans="21:21" ht="15" customHeight="1">
      <c r="U793767" s="119"/>
    </row>
    <row r="793768" spans="21:21" ht="15" customHeight="1">
      <c r="U793768" s="119"/>
    </row>
    <row r="793769" spans="21:21" ht="15" customHeight="1">
      <c r="U793769" s="119"/>
    </row>
    <row r="793770" spans="21:21" ht="15" customHeight="1">
      <c r="U793770" s="119"/>
    </row>
    <row r="793771" spans="21:21" ht="15" customHeight="1">
      <c r="U793771" s="119"/>
    </row>
    <row r="793772" spans="21:21" ht="15" customHeight="1">
      <c r="U793772" s="119"/>
    </row>
    <row r="793773" spans="21:21" ht="15" customHeight="1">
      <c r="U793773" s="119"/>
    </row>
    <row r="793774" spans="21:21" ht="15" customHeight="1">
      <c r="U793774" s="119"/>
    </row>
    <row r="793775" spans="21:21" ht="15" customHeight="1">
      <c r="U793775" s="119"/>
    </row>
    <row r="793776" spans="21:21" ht="15" customHeight="1">
      <c r="U793776" s="119"/>
    </row>
    <row r="793777" spans="21:21" ht="15" customHeight="1">
      <c r="U793777" s="119"/>
    </row>
    <row r="793778" spans="21:21" ht="15" customHeight="1">
      <c r="U793778" s="119"/>
    </row>
    <row r="793779" spans="21:21" ht="15" customHeight="1">
      <c r="U793779" s="119"/>
    </row>
    <row r="793780" spans="21:21" ht="15" customHeight="1">
      <c r="U793780" s="119"/>
    </row>
    <row r="793781" spans="21:21" ht="15" customHeight="1">
      <c r="U793781" s="119"/>
    </row>
    <row r="793782" spans="21:21" ht="15" customHeight="1">
      <c r="U793782" s="119"/>
    </row>
    <row r="793783" spans="21:21" ht="15" customHeight="1">
      <c r="U793783" s="119"/>
    </row>
    <row r="793784" spans="21:21" ht="15" customHeight="1">
      <c r="U793784" s="119"/>
    </row>
    <row r="793785" spans="21:21" ht="15" customHeight="1">
      <c r="U793785" s="119"/>
    </row>
    <row r="793786" spans="21:21" ht="15" customHeight="1">
      <c r="U793786" s="119"/>
    </row>
    <row r="793787" spans="21:21" ht="15" customHeight="1">
      <c r="U793787" s="119"/>
    </row>
    <row r="793788" spans="21:21" ht="15" customHeight="1">
      <c r="U793788" s="119"/>
    </row>
    <row r="793789" spans="21:21" ht="15" customHeight="1">
      <c r="U793789" s="119"/>
    </row>
    <row r="793790" spans="21:21" ht="15" customHeight="1">
      <c r="U793790" s="119"/>
    </row>
    <row r="793791" spans="21:21" ht="15" customHeight="1">
      <c r="U793791" s="119"/>
    </row>
    <row r="793792" spans="21:21" ht="15" customHeight="1">
      <c r="U793792" s="119"/>
    </row>
    <row r="793793" spans="21:21" ht="15" customHeight="1">
      <c r="U793793" s="119"/>
    </row>
    <row r="793794" spans="21:21" ht="15" customHeight="1">
      <c r="U793794" s="119"/>
    </row>
    <row r="793795" spans="21:21" ht="15" customHeight="1">
      <c r="U793795" s="119"/>
    </row>
    <row r="793796" spans="21:21" ht="15" customHeight="1">
      <c r="U793796" s="119"/>
    </row>
    <row r="793797" spans="21:21" ht="15" customHeight="1">
      <c r="U793797" s="119"/>
    </row>
    <row r="793798" spans="21:21" ht="15" customHeight="1">
      <c r="U793798" s="119"/>
    </row>
    <row r="793799" spans="21:21" ht="15" customHeight="1">
      <c r="U793799" s="119"/>
    </row>
    <row r="793800" spans="21:21" ht="15" customHeight="1">
      <c r="U793800" s="119"/>
    </row>
    <row r="793801" spans="21:21" ht="15" customHeight="1">
      <c r="U793801" s="119"/>
    </row>
    <row r="793802" spans="21:21" ht="15" customHeight="1">
      <c r="U793802" s="119"/>
    </row>
    <row r="793803" spans="21:21" ht="15" customHeight="1">
      <c r="U793803" s="119"/>
    </row>
    <row r="793804" spans="21:21" ht="15" customHeight="1">
      <c r="U793804" s="119"/>
    </row>
    <row r="793805" spans="21:21" ht="15" customHeight="1">
      <c r="U793805" s="119"/>
    </row>
    <row r="793806" spans="21:21" ht="15" customHeight="1">
      <c r="U793806" s="119"/>
    </row>
    <row r="793807" spans="21:21" ht="15" customHeight="1">
      <c r="U793807" s="119"/>
    </row>
    <row r="793808" spans="21:21" ht="15" customHeight="1">
      <c r="U793808" s="119"/>
    </row>
    <row r="793809" spans="21:21" ht="15" customHeight="1">
      <c r="U793809" s="119"/>
    </row>
    <row r="793810" spans="21:21" ht="15" customHeight="1">
      <c r="U793810" s="119"/>
    </row>
    <row r="793811" spans="21:21" ht="15" customHeight="1">
      <c r="U793811" s="119"/>
    </row>
    <row r="793812" spans="21:21" ht="15" customHeight="1">
      <c r="U793812" s="119"/>
    </row>
    <row r="793813" spans="21:21" ht="15" customHeight="1">
      <c r="U793813" s="119"/>
    </row>
    <row r="793814" spans="21:21" ht="15" customHeight="1">
      <c r="U793814" s="119"/>
    </row>
    <row r="793815" spans="21:21" ht="15" customHeight="1">
      <c r="U793815" s="119"/>
    </row>
    <row r="793816" spans="21:21" ht="15" customHeight="1">
      <c r="U793816" s="119"/>
    </row>
    <row r="793817" spans="21:21" ht="15" customHeight="1">
      <c r="U793817" s="119"/>
    </row>
    <row r="793818" spans="21:21" ht="15" customHeight="1">
      <c r="U793818" s="119"/>
    </row>
    <row r="793819" spans="21:21" ht="15" customHeight="1">
      <c r="U793819" s="119"/>
    </row>
    <row r="793820" spans="21:21" ht="15" customHeight="1">
      <c r="U793820" s="119"/>
    </row>
    <row r="793821" spans="21:21" ht="15" customHeight="1">
      <c r="U793821" s="119"/>
    </row>
    <row r="793822" spans="21:21" ht="15" customHeight="1">
      <c r="U793822" s="119"/>
    </row>
    <row r="793823" spans="21:21" ht="15" customHeight="1">
      <c r="U793823" s="119"/>
    </row>
    <row r="793824" spans="21:21" ht="15" customHeight="1">
      <c r="U793824" s="119"/>
    </row>
    <row r="793825" spans="21:21" ht="15" customHeight="1">
      <c r="U793825" s="119"/>
    </row>
    <row r="793826" spans="21:21" ht="15" customHeight="1">
      <c r="U793826" s="119"/>
    </row>
    <row r="793827" spans="21:21" ht="15" customHeight="1">
      <c r="U793827" s="119"/>
    </row>
    <row r="793828" spans="21:21" ht="15" customHeight="1">
      <c r="U793828" s="119"/>
    </row>
    <row r="793829" spans="21:21" ht="15" customHeight="1">
      <c r="U793829" s="119"/>
    </row>
    <row r="793830" spans="21:21" ht="15" customHeight="1">
      <c r="U793830" s="119"/>
    </row>
    <row r="793831" spans="21:21" ht="15" customHeight="1">
      <c r="U793831" s="119"/>
    </row>
    <row r="793832" spans="21:21" ht="15" customHeight="1">
      <c r="U793832" s="119"/>
    </row>
    <row r="793833" spans="21:21" ht="15" customHeight="1">
      <c r="U793833" s="119"/>
    </row>
    <row r="793834" spans="21:21" ht="15" customHeight="1">
      <c r="U793834" s="119"/>
    </row>
    <row r="793835" spans="21:21" ht="15" customHeight="1">
      <c r="U793835" s="119"/>
    </row>
    <row r="793836" spans="21:21" ht="15" customHeight="1">
      <c r="U793836" s="119"/>
    </row>
    <row r="793837" spans="21:21" ht="15" customHeight="1">
      <c r="U793837" s="119"/>
    </row>
    <row r="793838" spans="21:21" ht="15" customHeight="1">
      <c r="U793838" s="119"/>
    </row>
    <row r="793839" spans="21:21" ht="15" customHeight="1">
      <c r="U793839" s="119"/>
    </row>
    <row r="793840" spans="21:21" ht="15" customHeight="1">
      <c r="U793840" s="119"/>
    </row>
    <row r="793841" spans="21:21" ht="15" customHeight="1">
      <c r="U793841" s="119"/>
    </row>
    <row r="793842" spans="21:21" ht="15" customHeight="1">
      <c r="U793842" s="119"/>
    </row>
    <row r="793843" spans="21:21" ht="15" customHeight="1">
      <c r="U793843" s="119"/>
    </row>
    <row r="793844" spans="21:21" ht="15" customHeight="1">
      <c r="U793844" s="119"/>
    </row>
    <row r="793845" spans="21:21" ht="15" customHeight="1">
      <c r="U793845" s="119"/>
    </row>
    <row r="793846" spans="21:21" ht="15" customHeight="1">
      <c r="U793846" s="119"/>
    </row>
    <row r="793847" spans="21:21" ht="15" customHeight="1">
      <c r="U793847" s="119"/>
    </row>
    <row r="793848" spans="21:21" ht="15" customHeight="1">
      <c r="U793848" s="119"/>
    </row>
    <row r="793849" spans="21:21" ht="15" customHeight="1">
      <c r="U793849" s="119"/>
    </row>
    <row r="793850" spans="21:21" ht="15" customHeight="1">
      <c r="U793850" s="119"/>
    </row>
    <row r="793851" spans="21:21" ht="15" customHeight="1">
      <c r="U793851" s="119"/>
    </row>
    <row r="793852" spans="21:21" ht="15" customHeight="1">
      <c r="U793852" s="119"/>
    </row>
    <row r="793853" spans="21:21" ht="15" customHeight="1">
      <c r="U793853" s="119"/>
    </row>
    <row r="793854" spans="21:21" ht="15" customHeight="1">
      <c r="U793854" s="119"/>
    </row>
    <row r="793855" spans="21:21" ht="15" customHeight="1">
      <c r="U793855" s="119"/>
    </row>
    <row r="793856" spans="21:21" ht="15" customHeight="1">
      <c r="U793856" s="119"/>
    </row>
    <row r="793857" spans="21:21" ht="15" customHeight="1">
      <c r="U793857" s="119"/>
    </row>
    <row r="793858" spans="21:21" ht="15" customHeight="1">
      <c r="U793858" s="119"/>
    </row>
    <row r="793859" spans="21:21" ht="15" customHeight="1">
      <c r="U793859" s="119"/>
    </row>
    <row r="793860" spans="21:21" ht="15" customHeight="1">
      <c r="U793860" s="119"/>
    </row>
    <row r="793861" spans="21:21" ht="15" customHeight="1">
      <c r="U793861" s="119"/>
    </row>
    <row r="793862" spans="21:21" ht="15" customHeight="1">
      <c r="U793862" s="119"/>
    </row>
    <row r="793863" spans="21:21" ht="15" customHeight="1">
      <c r="U793863" s="119"/>
    </row>
    <row r="793864" spans="21:21" ht="15" customHeight="1">
      <c r="U793864" s="119"/>
    </row>
    <row r="793865" spans="21:21" ht="15" customHeight="1">
      <c r="U793865" s="119"/>
    </row>
    <row r="793866" spans="21:21" ht="15" customHeight="1">
      <c r="U793866" s="119"/>
    </row>
    <row r="793867" spans="21:21" ht="15" customHeight="1">
      <c r="U793867" s="119"/>
    </row>
    <row r="793868" spans="21:21" ht="15" customHeight="1">
      <c r="U793868" s="119"/>
    </row>
    <row r="793869" spans="21:21" ht="15" customHeight="1">
      <c r="U793869" s="119"/>
    </row>
    <row r="793870" spans="21:21" ht="15" customHeight="1">
      <c r="U793870" s="119"/>
    </row>
    <row r="793871" spans="21:21" ht="15" customHeight="1">
      <c r="U793871" s="119"/>
    </row>
    <row r="793872" spans="21:21" ht="15" customHeight="1">
      <c r="U793872" s="119"/>
    </row>
    <row r="793873" spans="21:21" ht="15" customHeight="1">
      <c r="U793873" s="119"/>
    </row>
    <row r="793874" spans="21:21" ht="15" customHeight="1">
      <c r="U793874" s="119"/>
    </row>
    <row r="793875" spans="21:21" ht="15" customHeight="1">
      <c r="U793875" s="119"/>
    </row>
    <row r="793876" spans="21:21" ht="15" customHeight="1">
      <c r="U793876" s="119"/>
    </row>
    <row r="793877" spans="21:21" ht="15" customHeight="1">
      <c r="U793877" s="119"/>
    </row>
    <row r="793878" spans="21:21" ht="15" customHeight="1">
      <c r="U793878" s="119"/>
    </row>
    <row r="793879" spans="21:21" ht="15" customHeight="1">
      <c r="U793879" s="119"/>
    </row>
    <row r="793880" spans="21:21" ht="15" customHeight="1">
      <c r="U793880" s="119"/>
    </row>
    <row r="793881" spans="21:21" ht="15" customHeight="1">
      <c r="U793881" s="119"/>
    </row>
    <row r="793882" spans="21:21" ht="15" customHeight="1">
      <c r="U793882" s="119"/>
    </row>
    <row r="793883" spans="21:21" ht="15" customHeight="1">
      <c r="U793883" s="119"/>
    </row>
    <row r="793884" spans="21:21" ht="15" customHeight="1">
      <c r="U793884" s="119"/>
    </row>
    <row r="793885" spans="21:21" ht="15" customHeight="1">
      <c r="U793885" s="119"/>
    </row>
    <row r="793886" spans="21:21" ht="15" customHeight="1">
      <c r="U793886" s="119"/>
    </row>
    <row r="793887" spans="21:21" ht="15" customHeight="1">
      <c r="U793887" s="119"/>
    </row>
    <row r="793888" spans="21:21" ht="15" customHeight="1">
      <c r="U793888" s="119"/>
    </row>
    <row r="793889" spans="21:21" ht="15" customHeight="1">
      <c r="U793889" s="119"/>
    </row>
    <row r="793890" spans="21:21" ht="15" customHeight="1">
      <c r="U793890" s="119"/>
    </row>
    <row r="793891" spans="21:21" ht="15" customHeight="1">
      <c r="U793891" s="119"/>
    </row>
    <row r="793892" spans="21:21" ht="15" customHeight="1">
      <c r="U793892" s="119"/>
    </row>
    <row r="793893" spans="21:21" ht="15" customHeight="1">
      <c r="U793893" s="119"/>
    </row>
    <row r="793894" spans="21:21" ht="15" customHeight="1">
      <c r="U793894" s="119"/>
    </row>
    <row r="793895" spans="21:21" ht="15" customHeight="1">
      <c r="U793895" s="119"/>
    </row>
    <row r="793896" spans="21:21" ht="15" customHeight="1">
      <c r="U793896" s="119"/>
    </row>
    <row r="793897" spans="21:21" ht="15" customHeight="1">
      <c r="U793897" s="119"/>
    </row>
    <row r="793898" spans="21:21" ht="15" customHeight="1">
      <c r="U793898" s="119"/>
    </row>
    <row r="793899" spans="21:21" ht="15" customHeight="1">
      <c r="U793899" s="119"/>
    </row>
    <row r="793900" spans="21:21" ht="15" customHeight="1">
      <c r="U793900" s="119"/>
    </row>
    <row r="793901" spans="21:21" ht="15" customHeight="1">
      <c r="U793901" s="119"/>
    </row>
    <row r="793902" spans="21:21" ht="15" customHeight="1">
      <c r="U793902" s="119"/>
    </row>
    <row r="793903" spans="21:21" ht="15" customHeight="1">
      <c r="U793903" s="119"/>
    </row>
    <row r="793904" spans="21:21" ht="15" customHeight="1">
      <c r="U793904" s="119"/>
    </row>
    <row r="793905" spans="21:21" ht="15" customHeight="1">
      <c r="U793905" s="119"/>
    </row>
    <row r="793906" spans="21:21" ht="15" customHeight="1">
      <c r="U793906" s="119"/>
    </row>
    <row r="793907" spans="21:21" ht="15" customHeight="1">
      <c r="U793907" s="119"/>
    </row>
    <row r="793908" spans="21:21" ht="15" customHeight="1">
      <c r="U793908" s="119"/>
    </row>
    <row r="793909" spans="21:21" ht="15" customHeight="1">
      <c r="U793909" s="119"/>
    </row>
    <row r="793910" spans="21:21" ht="15" customHeight="1">
      <c r="U793910" s="119"/>
    </row>
    <row r="793911" spans="21:21" ht="15" customHeight="1">
      <c r="U793911" s="119"/>
    </row>
    <row r="793912" spans="21:21" ht="15" customHeight="1">
      <c r="U793912" s="119"/>
    </row>
    <row r="793913" spans="21:21" ht="15" customHeight="1">
      <c r="U793913" s="119"/>
    </row>
    <row r="793914" spans="21:21" ht="15" customHeight="1">
      <c r="U793914" s="119"/>
    </row>
    <row r="793915" spans="21:21" ht="15" customHeight="1">
      <c r="U793915" s="119"/>
    </row>
    <row r="793916" spans="21:21" ht="15" customHeight="1">
      <c r="U793916" s="119"/>
    </row>
    <row r="793917" spans="21:21" ht="15" customHeight="1">
      <c r="U793917" s="119"/>
    </row>
    <row r="793918" spans="21:21" ht="15" customHeight="1">
      <c r="U793918" s="119"/>
    </row>
    <row r="793919" spans="21:21" ht="15" customHeight="1">
      <c r="U793919" s="119"/>
    </row>
    <row r="793920" spans="21:21" ht="15" customHeight="1">
      <c r="U793920" s="119"/>
    </row>
    <row r="793921" spans="21:21" ht="15" customHeight="1">
      <c r="U793921" s="119"/>
    </row>
    <row r="793922" spans="21:21" ht="15" customHeight="1">
      <c r="U793922" s="119"/>
    </row>
    <row r="793923" spans="21:21" ht="15" customHeight="1">
      <c r="U793923" s="119"/>
    </row>
    <row r="793924" spans="21:21" ht="15" customHeight="1">
      <c r="U793924" s="119"/>
    </row>
    <row r="793925" spans="21:21" ht="15" customHeight="1">
      <c r="U793925" s="119"/>
    </row>
    <row r="793926" spans="21:21" ht="15" customHeight="1">
      <c r="U793926" s="119"/>
    </row>
    <row r="793927" spans="21:21" ht="15" customHeight="1">
      <c r="U793927" s="119"/>
    </row>
    <row r="793928" spans="21:21" ht="15" customHeight="1">
      <c r="U793928" s="119"/>
    </row>
    <row r="793929" spans="21:21" ht="15" customHeight="1">
      <c r="U793929" s="119"/>
    </row>
    <row r="793930" spans="21:21" ht="15" customHeight="1">
      <c r="U793930" s="119"/>
    </row>
    <row r="793931" spans="21:21" ht="15" customHeight="1">
      <c r="U793931" s="119"/>
    </row>
    <row r="793932" spans="21:21" ht="15" customHeight="1">
      <c r="U793932" s="119"/>
    </row>
    <row r="793933" spans="21:21" ht="15" customHeight="1">
      <c r="U793933" s="119"/>
    </row>
    <row r="793934" spans="21:21" ht="15" customHeight="1">
      <c r="U793934" s="119"/>
    </row>
    <row r="793935" spans="21:21" ht="15" customHeight="1">
      <c r="U793935" s="119"/>
    </row>
    <row r="793936" spans="21:21" ht="15" customHeight="1">
      <c r="U793936" s="119"/>
    </row>
    <row r="793937" spans="21:21" ht="15" customHeight="1">
      <c r="U793937" s="119"/>
    </row>
    <row r="793938" spans="21:21" ht="15" customHeight="1">
      <c r="U793938" s="119"/>
    </row>
    <row r="793939" spans="21:21" ht="15" customHeight="1">
      <c r="U793939" s="119"/>
    </row>
    <row r="793940" spans="21:21" ht="15" customHeight="1">
      <c r="U793940" s="119"/>
    </row>
    <row r="793941" spans="21:21" ht="15" customHeight="1">
      <c r="U793941" s="119"/>
    </row>
    <row r="793942" spans="21:21" ht="15" customHeight="1">
      <c r="U793942" s="119"/>
    </row>
    <row r="793943" spans="21:21" ht="15" customHeight="1">
      <c r="U793943" s="119"/>
    </row>
    <row r="793944" spans="21:21" ht="15" customHeight="1">
      <c r="U793944" s="119"/>
    </row>
    <row r="793945" spans="21:21" ht="15" customHeight="1">
      <c r="U793945" s="119"/>
    </row>
    <row r="793946" spans="21:21" ht="15" customHeight="1">
      <c r="U793946" s="119"/>
    </row>
    <row r="793947" spans="21:21" ht="15" customHeight="1">
      <c r="U793947" s="119"/>
    </row>
    <row r="793948" spans="21:21" ht="15" customHeight="1">
      <c r="U793948" s="119"/>
    </row>
    <row r="793949" spans="21:21" ht="15" customHeight="1">
      <c r="U793949" s="119"/>
    </row>
    <row r="793950" spans="21:21" ht="15" customHeight="1">
      <c r="U793950" s="119"/>
    </row>
    <row r="793951" spans="21:21" ht="15" customHeight="1">
      <c r="U793951" s="119"/>
    </row>
    <row r="793952" spans="21:21" ht="15" customHeight="1">
      <c r="U793952" s="119"/>
    </row>
    <row r="793953" spans="21:21" ht="15" customHeight="1">
      <c r="U793953" s="119"/>
    </row>
    <row r="793954" spans="21:21" ht="15" customHeight="1">
      <c r="U793954" s="119"/>
    </row>
    <row r="793955" spans="21:21" ht="15" customHeight="1">
      <c r="U793955" s="119"/>
    </row>
    <row r="793956" spans="21:21" ht="15" customHeight="1">
      <c r="U793956" s="119"/>
    </row>
    <row r="793957" spans="21:21" ht="15" customHeight="1">
      <c r="U793957" s="119"/>
    </row>
    <row r="793958" spans="21:21" ht="15" customHeight="1">
      <c r="U793958" s="119"/>
    </row>
    <row r="793959" spans="21:21" ht="15" customHeight="1">
      <c r="U793959" s="119"/>
    </row>
    <row r="793960" spans="21:21" ht="15" customHeight="1">
      <c r="U793960" s="119"/>
    </row>
    <row r="793961" spans="21:21" ht="15" customHeight="1">
      <c r="U793961" s="119"/>
    </row>
    <row r="793962" spans="21:21" ht="15" customHeight="1">
      <c r="U793962" s="119"/>
    </row>
    <row r="793963" spans="21:21" ht="15" customHeight="1">
      <c r="U793963" s="119"/>
    </row>
    <row r="793964" spans="21:21" ht="15" customHeight="1">
      <c r="U793964" s="119"/>
    </row>
    <row r="793965" spans="21:21" ht="15" customHeight="1">
      <c r="U793965" s="119"/>
    </row>
    <row r="793966" spans="21:21" ht="15" customHeight="1">
      <c r="U793966" s="119"/>
    </row>
    <row r="793967" spans="21:21" ht="15" customHeight="1">
      <c r="U793967" s="119"/>
    </row>
    <row r="793968" spans="21:21" ht="15" customHeight="1">
      <c r="U793968" s="119"/>
    </row>
    <row r="793969" spans="21:21" ht="15" customHeight="1">
      <c r="U793969" s="119"/>
    </row>
    <row r="793970" spans="21:21" ht="15" customHeight="1">
      <c r="U793970" s="119"/>
    </row>
    <row r="793971" spans="21:21" ht="15" customHeight="1">
      <c r="U793971" s="119"/>
    </row>
    <row r="793972" spans="21:21" ht="15" customHeight="1">
      <c r="U793972" s="119"/>
    </row>
    <row r="793973" spans="21:21" ht="15" customHeight="1">
      <c r="U793973" s="119"/>
    </row>
    <row r="793974" spans="21:21" ht="15" customHeight="1">
      <c r="U793974" s="119"/>
    </row>
    <row r="793975" spans="21:21" ht="15" customHeight="1">
      <c r="U793975" s="119"/>
    </row>
    <row r="793976" spans="21:21" ht="15" customHeight="1">
      <c r="U793976" s="119"/>
    </row>
    <row r="793977" spans="21:21" ht="15" customHeight="1">
      <c r="U793977" s="119"/>
    </row>
    <row r="793978" spans="21:21" ht="15" customHeight="1">
      <c r="U793978" s="119"/>
    </row>
    <row r="793979" spans="21:21" ht="15" customHeight="1">
      <c r="U793979" s="119"/>
    </row>
    <row r="793980" spans="21:21" ht="15" customHeight="1">
      <c r="U793980" s="119"/>
    </row>
    <row r="793981" spans="21:21" ht="15" customHeight="1">
      <c r="U793981" s="119"/>
    </row>
    <row r="793982" spans="21:21" ht="15" customHeight="1">
      <c r="U793982" s="119"/>
    </row>
    <row r="793983" spans="21:21" ht="15" customHeight="1">
      <c r="U793983" s="119"/>
    </row>
    <row r="793984" spans="21:21" ht="15" customHeight="1">
      <c r="U793984" s="119"/>
    </row>
    <row r="793985" spans="21:21" ht="15" customHeight="1">
      <c r="U793985" s="119"/>
    </row>
    <row r="793986" spans="21:21" ht="15" customHeight="1">
      <c r="U793986" s="119"/>
    </row>
    <row r="793987" spans="21:21" ht="15" customHeight="1">
      <c r="U793987" s="119"/>
    </row>
    <row r="793988" spans="21:21" ht="15" customHeight="1">
      <c r="U793988" s="119"/>
    </row>
    <row r="793989" spans="21:21" ht="15" customHeight="1">
      <c r="U793989" s="119"/>
    </row>
    <row r="793990" spans="21:21" ht="15" customHeight="1">
      <c r="U793990" s="119"/>
    </row>
    <row r="793991" spans="21:21" ht="15" customHeight="1">
      <c r="U793991" s="119"/>
    </row>
    <row r="793992" spans="21:21" ht="15" customHeight="1">
      <c r="U793992" s="119"/>
    </row>
    <row r="793993" spans="21:21" ht="15" customHeight="1">
      <c r="U793993" s="119"/>
    </row>
    <row r="793994" spans="21:21" ht="15" customHeight="1">
      <c r="U793994" s="119"/>
    </row>
    <row r="793995" spans="21:21" ht="15" customHeight="1">
      <c r="U793995" s="119"/>
    </row>
    <row r="793996" spans="21:21" ht="15" customHeight="1">
      <c r="U793996" s="119"/>
    </row>
    <row r="793997" spans="21:21" ht="15" customHeight="1">
      <c r="U793997" s="119"/>
    </row>
    <row r="793998" spans="21:21" ht="15" customHeight="1">
      <c r="U793998" s="119"/>
    </row>
    <row r="793999" spans="21:21" ht="15" customHeight="1">
      <c r="U793999" s="119"/>
    </row>
    <row r="794000" spans="21:21" ht="15" customHeight="1">
      <c r="U794000" s="119"/>
    </row>
    <row r="794001" spans="21:21" ht="15" customHeight="1">
      <c r="U794001" s="119"/>
    </row>
    <row r="794002" spans="21:21" ht="15" customHeight="1">
      <c r="U794002" s="119"/>
    </row>
    <row r="794003" spans="21:21" ht="15" customHeight="1">
      <c r="U794003" s="119"/>
    </row>
    <row r="794004" spans="21:21" ht="15" customHeight="1">
      <c r="U794004" s="119"/>
    </row>
    <row r="794005" spans="21:21" ht="15" customHeight="1">
      <c r="U794005" s="119"/>
    </row>
    <row r="794006" spans="21:21" ht="15" customHeight="1">
      <c r="U794006" s="119"/>
    </row>
    <row r="794007" spans="21:21" ht="15" customHeight="1">
      <c r="U794007" s="119"/>
    </row>
    <row r="794008" spans="21:21" ht="15" customHeight="1">
      <c r="U794008" s="119"/>
    </row>
    <row r="794009" spans="21:21" ht="15" customHeight="1">
      <c r="U794009" s="119"/>
    </row>
    <row r="794010" spans="21:21" ht="15" customHeight="1">
      <c r="U794010" s="119"/>
    </row>
    <row r="794011" spans="21:21" ht="15" customHeight="1">
      <c r="U794011" s="119"/>
    </row>
    <row r="794012" spans="21:21" ht="15" customHeight="1">
      <c r="U794012" s="119"/>
    </row>
    <row r="794013" spans="21:21" ht="15" customHeight="1">
      <c r="U794013" s="119"/>
    </row>
    <row r="794014" spans="21:21" ht="15" customHeight="1">
      <c r="U794014" s="119"/>
    </row>
    <row r="794015" spans="21:21" ht="15" customHeight="1">
      <c r="U794015" s="119"/>
    </row>
    <row r="794016" spans="21:21" ht="15" customHeight="1">
      <c r="U794016" s="119"/>
    </row>
    <row r="794017" spans="21:21" ht="15" customHeight="1">
      <c r="U794017" s="119"/>
    </row>
    <row r="794018" spans="21:21" ht="15" customHeight="1">
      <c r="U794018" s="119"/>
    </row>
    <row r="794019" spans="21:21" ht="15" customHeight="1">
      <c r="U794019" s="119"/>
    </row>
    <row r="794020" spans="21:21" ht="15" customHeight="1">
      <c r="U794020" s="119"/>
    </row>
    <row r="794021" spans="21:21" ht="15" customHeight="1">
      <c r="U794021" s="119"/>
    </row>
    <row r="794022" spans="21:21" ht="15" customHeight="1">
      <c r="U794022" s="119"/>
    </row>
    <row r="794023" spans="21:21" ht="15" customHeight="1">
      <c r="U794023" s="119"/>
    </row>
    <row r="794024" spans="21:21" ht="15" customHeight="1">
      <c r="U794024" s="119"/>
    </row>
    <row r="794025" spans="21:21" ht="15" customHeight="1">
      <c r="U794025" s="119"/>
    </row>
    <row r="794026" spans="21:21" ht="15" customHeight="1">
      <c r="U794026" s="119"/>
    </row>
    <row r="794027" spans="21:21" ht="15" customHeight="1">
      <c r="U794027" s="119"/>
    </row>
    <row r="794028" spans="21:21" ht="15" customHeight="1">
      <c r="U794028" s="119"/>
    </row>
    <row r="794029" spans="21:21" ht="15" customHeight="1">
      <c r="U794029" s="119"/>
    </row>
    <row r="794030" spans="21:21" ht="15" customHeight="1">
      <c r="U794030" s="119"/>
    </row>
    <row r="794031" spans="21:21" ht="15" customHeight="1">
      <c r="U794031" s="119"/>
    </row>
    <row r="794032" spans="21:21" ht="15" customHeight="1">
      <c r="U794032" s="119"/>
    </row>
    <row r="794033" spans="21:21" ht="15" customHeight="1">
      <c r="U794033" s="119"/>
    </row>
    <row r="794034" spans="21:21" ht="15" customHeight="1">
      <c r="U794034" s="119"/>
    </row>
    <row r="794035" spans="21:21" ht="15" customHeight="1">
      <c r="U794035" s="119"/>
    </row>
    <row r="794036" spans="21:21" ht="15" customHeight="1">
      <c r="U794036" s="119"/>
    </row>
    <row r="794037" spans="21:21" ht="15" customHeight="1">
      <c r="U794037" s="119"/>
    </row>
    <row r="794038" spans="21:21" ht="15" customHeight="1">
      <c r="U794038" s="119"/>
    </row>
    <row r="794039" spans="21:21" ht="15" customHeight="1">
      <c r="U794039" s="119"/>
    </row>
    <row r="794040" spans="21:21" ht="15" customHeight="1">
      <c r="U794040" s="119"/>
    </row>
    <row r="794041" spans="21:21" ht="15" customHeight="1">
      <c r="U794041" s="119"/>
    </row>
    <row r="794042" spans="21:21" ht="15" customHeight="1">
      <c r="U794042" s="119"/>
    </row>
    <row r="794043" spans="21:21" ht="15" customHeight="1">
      <c r="U794043" s="119"/>
    </row>
    <row r="794044" spans="21:21" ht="15" customHeight="1">
      <c r="U794044" s="119"/>
    </row>
    <row r="794045" spans="21:21" ht="15" customHeight="1">
      <c r="U794045" s="119"/>
    </row>
    <row r="794046" spans="21:21" ht="15" customHeight="1">
      <c r="U794046" s="119"/>
    </row>
    <row r="794047" spans="21:21" ht="15" customHeight="1">
      <c r="U794047" s="119"/>
    </row>
    <row r="794048" spans="21:21" ht="15" customHeight="1">
      <c r="U794048" s="119"/>
    </row>
    <row r="794049" spans="21:21" ht="15" customHeight="1">
      <c r="U794049" s="119"/>
    </row>
    <row r="794050" spans="21:21" ht="15" customHeight="1">
      <c r="U794050" s="119"/>
    </row>
    <row r="794051" spans="21:21" ht="15" customHeight="1">
      <c r="U794051" s="119"/>
    </row>
    <row r="794052" spans="21:21" ht="15" customHeight="1">
      <c r="U794052" s="119"/>
    </row>
    <row r="794053" spans="21:21" ht="15" customHeight="1">
      <c r="U794053" s="119"/>
    </row>
    <row r="794054" spans="21:21" ht="15" customHeight="1">
      <c r="U794054" s="119"/>
    </row>
    <row r="794055" spans="21:21" ht="15" customHeight="1">
      <c r="U794055" s="119"/>
    </row>
    <row r="794056" spans="21:21" ht="15" customHeight="1">
      <c r="U794056" s="119"/>
    </row>
    <row r="794057" spans="21:21" ht="15" customHeight="1">
      <c r="U794057" s="119"/>
    </row>
    <row r="794058" spans="21:21" ht="15" customHeight="1">
      <c r="U794058" s="119"/>
    </row>
    <row r="794059" spans="21:21" ht="15" customHeight="1">
      <c r="U794059" s="119"/>
    </row>
    <row r="794060" spans="21:21" ht="15" customHeight="1">
      <c r="U794060" s="119"/>
    </row>
    <row r="794061" spans="21:21" ht="15" customHeight="1">
      <c r="U794061" s="119"/>
    </row>
    <row r="794062" spans="21:21" ht="15" customHeight="1">
      <c r="U794062" s="119"/>
    </row>
    <row r="794063" spans="21:21" ht="15" customHeight="1">
      <c r="U794063" s="119"/>
    </row>
    <row r="794064" spans="21:21" ht="15" customHeight="1">
      <c r="U794064" s="119"/>
    </row>
    <row r="794065" spans="21:21" ht="15" customHeight="1">
      <c r="U794065" s="119"/>
    </row>
    <row r="794066" spans="21:21" ht="15" customHeight="1">
      <c r="U794066" s="119"/>
    </row>
    <row r="794067" spans="21:21" ht="15" customHeight="1">
      <c r="U794067" s="119"/>
    </row>
    <row r="794068" spans="21:21" ht="15" customHeight="1">
      <c r="U794068" s="119"/>
    </row>
    <row r="794069" spans="21:21" ht="15" customHeight="1">
      <c r="U794069" s="119"/>
    </row>
    <row r="794070" spans="21:21" ht="15" customHeight="1">
      <c r="U794070" s="119"/>
    </row>
    <row r="794071" spans="21:21" ht="15" customHeight="1">
      <c r="U794071" s="119"/>
    </row>
    <row r="794072" spans="21:21" ht="15" customHeight="1">
      <c r="U794072" s="119"/>
    </row>
    <row r="794073" spans="21:21" ht="15" customHeight="1">
      <c r="U794073" s="119"/>
    </row>
    <row r="794074" spans="21:21" ht="15" customHeight="1">
      <c r="U794074" s="119"/>
    </row>
    <row r="794075" spans="21:21" ht="15" customHeight="1">
      <c r="U794075" s="119"/>
    </row>
    <row r="794076" spans="21:21" ht="15" customHeight="1">
      <c r="U794076" s="119"/>
    </row>
    <row r="794077" spans="21:21" ht="15" customHeight="1">
      <c r="U794077" s="119"/>
    </row>
    <row r="794078" spans="21:21" ht="15" customHeight="1">
      <c r="U794078" s="119"/>
    </row>
    <row r="794079" spans="21:21" ht="15" customHeight="1">
      <c r="U794079" s="119"/>
    </row>
    <row r="794080" spans="21:21" ht="15" customHeight="1">
      <c r="U794080" s="119"/>
    </row>
    <row r="794081" spans="21:21" ht="15" customHeight="1">
      <c r="U794081" s="119"/>
    </row>
    <row r="794082" spans="21:21" ht="15" customHeight="1">
      <c r="U794082" s="119"/>
    </row>
    <row r="794083" spans="21:21" ht="15" customHeight="1">
      <c r="U794083" s="119"/>
    </row>
    <row r="794084" spans="21:21" ht="15" customHeight="1">
      <c r="U794084" s="119"/>
    </row>
    <row r="794085" spans="21:21" ht="15" customHeight="1">
      <c r="U794085" s="119"/>
    </row>
    <row r="794086" spans="21:21" ht="15" customHeight="1">
      <c r="U794086" s="119"/>
    </row>
    <row r="794087" spans="21:21" ht="15" customHeight="1">
      <c r="U794087" s="119"/>
    </row>
    <row r="794088" spans="21:21" ht="15" customHeight="1">
      <c r="U794088" s="119"/>
    </row>
    <row r="794089" spans="21:21" ht="15" customHeight="1">
      <c r="U794089" s="119"/>
    </row>
    <row r="794090" spans="21:21" ht="15" customHeight="1">
      <c r="U794090" s="119"/>
    </row>
    <row r="794091" spans="21:21" ht="15" customHeight="1">
      <c r="U794091" s="119"/>
    </row>
    <row r="794092" spans="21:21" ht="15" customHeight="1">
      <c r="U794092" s="119"/>
    </row>
    <row r="794093" spans="21:21" ht="15" customHeight="1">
      <c r="U794093" s="119"/>
    </row>
    <row r="794094" spans="21:21" ht="15" customHeight="1">
      <c r="U794094" s="119"/>
    </row>
    <row r="794095" spans="21:21" ht="15" customHeight="1">
      <c r="U794095" s="119"/>
    </row>
    <row r="794096" spans="21:21" ht="15" customHeight="1">
      <c r="U794096" s="119"/>
    </row>
    <row r="794097" spans="21:21" ht="15" customHeight="1">
      <c r="U794097" s="119"/>
    </row>
    <row r="794098" spans="21:21" ht="15" customHeight="1">
      <c r="U794098" s="119"/>
    </row>
    <row r="794099" spans="21:21" ht="15" customHeight="1">
      <c r="U794099" s="119"/>
    </row>
    <row r="794100" spans="21:21" ht="15" customHeight="1">
      <c r="U794100" s="119"/>
    </row>
    <row r="794101" spans="21:21" ht="15" customHeight="1">
      <c r="U794101" s="119"/>
    </row>
    <row r="794102" spans="21:21" ht="15" customHeight="1">
      <c r="U794102" s="119"/>
    </row>
    <row r="794103" spans="21:21" ht="15" customHeight="1">
      <c r="U794103" s="119"/>
    </row>
    <row r="794104" spans="21:21" ht="15" customHeight="1">
      <c r="U794104" s="119"/>
    </row>
    <row r="794105" spans="21:21" ht="15" customHeight="1">
      <c r="U794105" s="119"/>
    </row>
    <row r="794106" spans="21:21" ht="15" customHeight="1">
      <c r="U794106" s="119"/>
    </row>
    <row r="794107" spans="21:21" ht="15" customHeight="1">
      <c r="U794107" s="119"/>
    </row>
    <row r="794108" spans="21:21" ht="15" customHeight="1">
      <c r="U794108" s="119"/>
    </row>
    <row r="794109" spans="21:21" ht="15" customHeight="1">
      <c r="U794109" s="119"/>
    </row>
    <row r="794110" spans="21:21" ht="15" customHeight="1">
      <c r="U794110" s="119"/>
    </row>
    <row r="794111" spans="21:21" ht="15" customHeight="1">
      <c r="U794111" s="119"/>
    </row>
    <row r="794112" spans="21:21" ht="15" customHeight="1">
      <c r="U794112" s="119"/>
    </row>
    <row r="794113" spans="21:21" ht="15" customHeight="1">
      <c r="U794113" s="119"/>
    </row>
    <row r="794114" spans="21:21" ht="15" customHeight="1">
      <c r="U794114" s="119"/>
    </row>
    <row r="794115" spans="21:21" ht="15" customHeight="1">
      <c r="U794115" s="119"/>
    </row>
    <row r="794116" spans="21:21" ht="15" customHeight="1">
      <c r="U794116" s="119"/>
    </row>
    <row r="794117" spans="21:21" ht="15" customHeight="1">
      <c r="U794117" s="119"/>
    </row>
    <row r="794118" spans="21:21" ht="15" customHeight="1">
      <c r="U794118" s="119"/>
    </row>
    <row r="794119" spans="21:21" ht="15" customHeight="1">
      <c r="U794119" s="119"/>
    </row>
    <row r="794120" spans="21:21" ht="15" customHeight="1">
      <c r="U794120" s="119"/>
    </row>
    <row r="794121" spans="21:21" ht="15" customHeight="1">
      <c r="U794121" s="119"/>
    </row>
    <row r="794122" spans="21:21" ht="15" customHeight="1">
      <c r="U794122" s="119"/>
    </row>
    <row r="794123" spans="21:21" ht="15" customHeight="1">
      <c r="U794123" s="119"/>
    </row>
    <row r="794124" spans="21:21" ht="15" customHeight="1">
      <c r="U794124" s="119"/>
    </row>
    <row r="794125" spans="21:21" ht="15" customHeight="1">
      <c r="U794125" s="119"/>
    </row>
    <row r="794126" spans="21:21" ht="15" customHeight="1">
      <c r="U794126" s="119"/>
    </row>
    <row r="794127" spans="21:21" ht="15" customHeight="1">
      <c r="U794127" s="119"/>
    </row>
    <row r="794128" spans="21:21" ht="15" customHeight="1">
      <c r="U794128" s="119"/>
    </row>
    <row r="794129" spans="21:21" ht="15" customHeight="1">
      <c r="U794129" s="119"/>
    </row>
    <row r="794130" spans="21:21" ht="15" customHeight="1">
      <c r="U794130" s="119"/>
    </row>
    <row r="794131" spans="21:21" ht="15" customHeight="1">
      <c r="U794131" s="119"/>
    </row>
    <row r="794132" spans="21:21" ht="15" customHeight="1">
      <c r="U794132" s="119"/>
    </row>
    <row r="794133" spans="21:21" ht="15" customHeight="1">
      <c r="U794133" s="119"/>
    </row>
    <row r="794134" spans="21:21" ht="15" customHeight="1">
      <c r="U794134" s="119"/>
    </row>
    <row r="794135" spans="21:21" ht="15" customHeight="1">
      <c r="U794135" s="119"/>
    </row>
    <row r="794136" spans="21:21" ht="15" customHeight="1">
      <c r="U794136" s="119"/>
    </row>
    <row r="794137" spans="21:21" ht="15" customHeight="1">
      <c r="U794137" s="119"/>
    </row>
    <row r="794138" spans="21:21" ht="15" customHeight="1">
      <c r="U794138" s="119"/>
    </row>
    <row r="794139" spans="21:21" ht="15" customHeight="1">
      <c r="U794139" s="119"/>
    </row>
    <row r="794140" spans="21:21" ht="15" customHeight="1">
      <c r="U794140" s="119"/>
    </row>
    <row r="794141" spans="21:21" ht="15" customHeight="1">
      <c r="U794141" s="119"/>
    </row>
    <row r="794142" spans="21:21" ht="15" customHeight="1">
      <c r="U794142" s="119"/>
    </row>
    <row r="794143" spans="21:21" ht="15" customHeight="1">
      <c r="U794143" s="119"/>
    </row>
    <row r="794144" spans="21:21" ht="15" customHeight="1">
      <c r="U794144" s="119"/>
    </row>
    <row r="794145" spans="21:21" ht="15" customHeight="1">
      <c r="U794145" s="119"/>
    </row>
    <row r="794146" spans="21:21" ht="15" customHeight="1">
      <c r="U794146" s="119"/>
    </row>
    <row r="794147" spans="21:21" ht="15" customHeight="1">
      <c r="U794147" s="119"/>
    </row>
    <row r="794148" spans="21:21" ht="15" customHeight="1">
      <c r="U794148" s="119"/>
    </row>
    <row r="794149" spans="21:21" ht="15" customHeight="1">
      <c r="U794149" s="119"/>
    </row>
    <row r="794150" spans="21:21" ht="15" customHeight="1">
      <c r="U794150" s="119"/>
    </row>
    <row r="794151" spans="21:21" ht="15" customHeight="1">
      <c r="U794151" s="119"/>
    </row>
    <row r="794152" spans="21:21" ht="15" customHeight="1">
      <c r="U794152" s="119"/>
    </row>
    <row r="794153" spans="21:21" ht="15" customHeight="1">
      <c r="U794153" s="119"/>
    </row>
    <row r="794154" spans="21:21" ht="15" customHeight="1">
      <c r="U794154" s="119"/>
    </row>
    <row r="794155" spans="21:21" ht="15" customHeight="1">
      <c r="U794155" s="119"/>
    </row>
    <row r="794156" spans="21:21" ht="15" customHeight="1">
      <c r="U794156" s="119"/>
    </row>
    <row r="794157" spans="21:21" ht="15" customHeight="1">
      <c r="U794157" s="119"/>
    </row>
    <row r="794158" spans="21:21" ht="15" customHeight="1">
      <c r="U794158" s="119"/>
    </row>
    <row r="794159" spans="21:21" ht="15" customHeight="1">
      <c r="U794159" s="119"/>
    </row>
    <row r="794160" spans="21:21" ht="15" customHeight="1">
      <c r="U794160" s="119"/>
    </row>
    <row r="794161" spans="21:21" ht="15" customHeight="1">
      <c r="U794161" s="119"/>
    </row>
    <row r="794162" spans="21:21" ht="15" customHeight="1">
      <c r="U794162" s="119"/>
    </row>
    <row r="794163" spans="21:21" ht="15" customHeight="1">
      <c r="U794163" s="119"/>
    </row>
    <row r="794164" spans="21:21" ht="15" customHeight="1">
      <c r="U794164" s="119"/>
    </row>
    <row r="794165" spans="21:21" ht="15" customHeight="1">
      <c r="U794165" s="119"/>
    </row>
    <row r="794166" spans="21:21" ht="15" customHeight="1">
      <c r="U794166" s="119"/>
    </row>
    <row r="794167" spans="21:21" ht="15" customHeight="1">
      <c r="U794167" s="119"/>
    </row>
    <row r="794168" spans="21:21" ht="15" customHeight="1">
      <c r="U794168" s="119"/>
    </row>
    <row r="794169" spans="21:21" ht="15" customHeight="1">
      <c r="U794169" s="119"/>
    </row>
    <row r="794170" spans="21:21" ht="15" customHeight="1">
      <c r="U794170" s="119"/>
    </row>
    <row r="794171" spans="21:21" ht="15" customHeight="1">
      <c r="U794171" s="119"/>
    </row>
    <row r="794172" spans="21:21" ht="15" customHeight="1">
      <c r="U794172" s="119"/>
    </row>
    <row r="794173" spans="21:21" ht="15" customHeight="1">
      <c r="U794173" s="119"/>
    </row>
    <row r="794174" spans="21:21" ht="15" customHeight="1">
      <c r="U794174" s="119"/>
    </row>
    <row r="794175" spans="21:21" ht="15" customHeight="1">
      <c r="U794175" s="119"/>
    </row>
    <row r="794176" spans="21:21" ht="15" customHeight="1">
      <c r="U794176" s="119"/>
    </row>
    <row r="794177" spans="21:21" ht="15" customHeight="1">
      <c r="U794177" s="119"/>
    </row>
    <row r="794178" spans="21:21" ht="15" customHeight="1">
      <c r="U794178" s="119"/>
    </row>
    <row r="794179" spans="21:21" ht="15" customHeight="1">
      <c r="U794179" s="119"/>
    </row>
    <row r="794180" spans="21:21" ht="15" customHeight="1">
      <c r="U794180" s="119"/>
    </row>
    <row r="794181" spans="21:21" ht="15" customHeight="1">
      <c r="U794181" s="119"/>
    </row>
    <row r="794182" spans="21:21" ht="15" customHeight="1">
      <c r="U794182" s="119"/>
    </row>
    <row r="794183" spans="21:21" ht="15" customHeight="1">
      <c r="U794183" s="119"/>
    </row>
    <row r="794184" spans="21:21" ht="15" customHeight="1">
      <c r="U794184" s="119"/>
    </row>
    <row r="794185" spans="21:21" ht="15" customHeight="1">
      <c r="U794185" s="119"/>
    </row>
    <row r="794186" spans="21:21" ht="15" customHeight="1">
      <c r="U794186" s="119"/>
    </row>
    <row r="794187" spans="21:21" ht="15" customHeight="1">
      <c r="U794187" s="119"/>
    </row>
    <row r="794188" spans="21:21" ht="15" customHeight="1">
      <c r="U794188" s="119"/>
    </row>
    <row r="794189" spans="21:21" ht="15" customHeight="1">
      <c r="U794189" s="119"/>
    </row>
    <row r="794190" spans="21:21" ht="15" customHeight="1">
      <c r="U794190" s="119"/>
    </row>
    <row r="794191" spans="21:21" ht="15" customHeight="1">
      <c r="U794191" s="119"/>
    </row>
    <row r="794192" spans="21:21" ht="15" customHeight="1">
      <c r="U794192" s="119"/>
    </row>
    <row r="794193" spans="21:21" ht="15" customHeight="1">
      <c r="U794193" s="119"/>
    </row>
    <row r="794194" spans="21:21" ht="15" customHeight="1">
      <c r="U794194" s="119"/>
    </row>
    <row r="794195" spans="21:21" ht="15" customHeight="1">
      <c r="U794195" s="119"/>
    </row>
    <row r="794196" spans="21:21" ht="15" customHeight="1">
      <c r="U794196" s="119"/>
    </row>
    <row r="794197" spans="21:21" ht="15" customHeight="1">
      <c r="U794197" s="119"/>
    </row>
    <row r="794198" spans="21:21" ht="15" customHeight="1">
      <c r="U794198" s="119"/>
    </row>
    <row r="794199" spans="21:21" ht="15" customHeight="1">
      <c r="U794199" s="119"/>
    </row>
    <row r="794200" spans="21:21" ht="15" customHeight="1">
      <c r="U794200" s="119"/>
    </row>
    <row r="794201" spans="21:21" ht="15" customHeight="1">
      <c r="U794201" s="119"/>
    </row>
    <row r="794202" spans="21:21" ht="15" customHeight="1">
      <c r="U794202" s="119"/>
    </row>
    <row r="794203" spans="21:21" ht="15" customHeight="1">
      <c r="U794203" s="119"/>
    </row>
    <row r="794204" spans="21:21" ht="15" customHeight="1">
      <c r="U794204" s="119"/>
    </row>
    <row r="794205" spans="21:21" ht="15" customHeight="1">
      <c r="U794205" s="119"/>
    </row>
    <row r="794206" spans="21:21" ht="15" customHeight="1">
      <c r="U794206" s="119"/>
    </row>
    <row r="794207" spans="21:21" ht="15" customHeight="1">
      <c r="U794207" s="119"/>
    </row>
    <row r="794208" spans="21:21" ht="15" customHeight="1">
      <c r="U794208" s="119"/>
    </row>
    <row r="794209" spans="21:21" ht="15" customHeight="1">
      <c r="U794209" s="119"/>
    </row>
    <row r="794210" spans="21:21" ht="15" customHeight="1">
      <c r="U794210" s="119"/>
    </row>
    <row r="794211" spans="21:21" ht="15" customHeight="1">
      <c r="U794211" s="119"/>
    </row>
    <row r="794212" spans="21:21" ht="15" customHeight="1">
      <c r="U794212" s="119"/>
    </row>
    <row r="794213" spans="21:21" ht="15" customHeight="1">
      <c r="U794213" s="119"/>
    </row>
    <row r="794214" spans="21:21" ht="15" customHeight="1">
      <c r="U794214" s="119"/>
    </row>
    <row r="794215" spans="21:21" ht="15" customHeight="1">
      <c r="U794215" s="119"/>
    </row>
    <row r="794216" spans="21:21" ht="15" customHeight="1">
      <c r="U794216" s="119"/>
    </row>
    <row r="794217" spans="21:21" ht="15" customHeight="1">
      <c r="U794217" s="119"/>
    </row>
    <row r="794218" spans="21:21" ht="15" customHeight="1">
      <c r="U794218" s="119"/>
    </row>
    <row r="794219" spans="21:21" ht="15" customHeight="1">
      <c r="U794219" s="119"/>
    </row>
    <row r="794220" spans="21:21" ht="15" customHeight="1">
      <c r="U794220" s="119"/>
    </row>
    <row r="794221" spans="21:21" ht="15" customHeight="1">
      <c r="U794221" s="119"/>
    </row>
    <row r="794222" spans="21:21" ht="15" customHeight="1">
      <c r="U794222" s="119"/>
    </row>
    <row r="794223" spans="21:21" ht="15" customHeight="1">
      <c r="U794223" s="119"/>
    </row>
    <row r="794224" spans="21:21" ht="15" customHeight="1">
      <c r="U794224" s="119"/>
    </row>
    <row r="794225" spans="21:21" ht="15" customHeight="1">
      <c r="U794225" s="119"/>
    </row>
    <row r="794226" spans="21:21" ht="15" customHeight="1">
      <c r="U794226" s="119"/>
    </row>
    <row r="794227" spans="21:21" ht="15" customHeight="1">
      <c r="U794227" s="119"/>
    </row>
    <row r="794228" spans="21:21" ht="15" customHeight="1">
      <c r="U794228" s="119"/>
    </row>
    <row r="794229" spans="21:21" ht="15" customHeight="1">
      <c r="U794229" s="119"/>
    </row>
    <row r="794230" spans="21:21" ht="15" customHeight="1">
      <c r="U794230" s="119"/>
    </row>
    <row r="794231" spans="21:21" ht="15" customHeight="1">
      <c r="U794231" s="119"/>
    </row>
    <row r="794232" spans="21:21" ht="15" customHeight="1">
      <c r="U794232" s="119"/>
    </row>
    <row r="794233" spans="21:21" ht="15" customHeight="1">
      <c r="U794233" s="119"/>
    </row>
    <row r="794234" spans="21:21" ht="15" customHeight="1">
      <c r="U794234" s="119"/>
    </row>
    <row r="794235" spans="21:21" ht="15" customHeight="1">
      <c r="U794235" s="119"/>
    </row>
    <row r="794236" spans="21:21" ht="15" customHeight="1">
      <c r="U794236" s="119"/>
    </row>
    <row r="794237" spans="21:21" ht="15" customHeight="1">
      <c r="U794237" s="119"/>
    </row>
    <row r="794238" spans="21:21" ht="15" customHeight="1">
      <c r="U794238" s="119"/>
    </row>
    <row r="794239" spans="21:21" ht="15" customHeight="1">
      <c r="U794239" s="119"/>
    </row>
    <row r="794240" spans="21:21" ht="15" customHeight="1">
      <c r="U794240" s="119"/>
    </row>
    <row r="794241" spans="21:21" ht="15" customHeight="1">
      <c r="U794241" s="119"/>
    </row>
    <row r="794242" spans="21:21" ht="15" customHeight="1">
      <c r="U794242" s="119"/>
    </row>
    <row r="794243" spans="21:21" ht="15" customHeight="1">
      <c r="U794243" s="119"/>
    </row>
    <row r="794244" spans="21:21" ht="15" customHeight="1">
      <c r="U794244" s="119"/>
    </row>
    <row r="794245" spans="21:21" ht="15" customHeight="1">
      <c r="U794245" s="119"/>
    </row>
    <row r="794246" spans="21:21" ht="15" customHeight="1">
      <c r="U794246" s="119"/>
    </row>
    <row r="794247" spans="21:21" ht="15" customHeight="1">
      <c r="U794247" s="119"/>
    </row>
    <row r="794248" spans="21:21" ht="15" customHeight="1">
      <c r="U794248" s="119"/>
    </row>
    <row r="794249" spans="21:21" ht="15" customHeight="1">
      <c r="U794249" s="119"/>
    </row>
    <row r="794250" spans="21:21" ht="15" customHeight="1">
      <c r="U794250" s="119"/>
    </row>
    <row r="794251" spans="21:21" ht="15" customHeight="1">
      <c r="U794251" s="119"/>
    </row>
    <row r="794252" spans="21:21" ht="15" customHeight="1">
      <c r="U794252" s="119"/>
    </row>
    <row r="794253" spans="21:21" ht="15" customHeight="1">
      <c r="U794253" s="119"/>
    </row>
    <row r="794254" spans="21:21" ht="15" customHeight="1">
      <c r="U794254" s="119"/>
    </row>
    <row r="794255" spans="21:21" ht="15" customHeight="1">
      <c r="U794255" s="119"/>
    </row>
    <row r="794256" spans="21:21" ht="15" customHeight="1">
      <c r="U794256" s="119"/>
    </row>
    <row r="794257" spans="21:21" ht="15" customHeight="1">
      <c r="U794257" s="119"/>
    </row>
    <row r="794258" spans="21:21" ht="15" customHeight="1">
      <c r="U794258" s="119"/>
    </row>
    <row r="794259" spans="21:21" ht="15" customHeight="1">
      <c r="U794259" s="119"/>
    </row>
    <row r="794260" spans="21:21" ht="15" customHeight="1">
      <c r="U794260" s="119"/>
    </row>
    <row r="794261" spans="21:21" ht="15" customHeight="1">
      <c r="U794261" s="119"/>
    </row>
    <row r="794262" spans="21:21" ht="15" customHeight="1">
      <c r="U794262" s="119"/>
    </row>
    <row r="794263" spans="21:21" ht="15" customHeight="1">
      <c r="U794263" s="119"/>
    </row>
    <row r="794264" spans="21:21" ht="15" customHeight="1">
      <c r="U794264" s="119"/>
    </row>
    <row r="794265" spans="21:21" ht="15" customHeight="1">
      <c r="U794265" s="119"/>
    </row>
    <row r="794266" spans="21:21" ht="15" customHeight="1">
      <c r="U794266" s="119"/>
    </row>
    <row r="794267" spans="21:21" ht="15" customHeight="1">
      <c r="U794267" s="119"/>
    </row>
    <row r="794268" spans="21:21" ht="15" customHeight="1">
      <c r="U794268" s="119"/>
    </row>
    <row r="794269" spans="21:21" ht="15" customHeight="1">
      <c r="U794269" s="119"/>
    </row>
    <row r="794270" spans="21:21" ht="15" customHeight="1">
      <c r="U794270" s="119"/>
    </row>
    <row r="794271" spans="21:21" ht="15" customHeight="1">
      <c r="U794271" s="119"/>
    </row>
    <row r="794272" spans="21:21" ht="15" customHeight="1">
      <c r="U794272" s="119"/>
    </row>
    <row r="794273" spans="21:21" ht="15" customHeight="1">
      <c r="U794273" s="119"/>
    </row>
    <row r="794274" spans="21:21" ht="15" customHeight="1">
      <c r="U794274" s="119"/>
    </row>
    <row r="794275" spans="21:21" ht="15" customHeight="1">
      <c r="U794275" s="119"/>
    </row>
    <row r="794276" spans="21:21" ht="15" customHeight="1">
      <c r="U794276" s="119"/>
    </row>
    <row r="794277" spans="21:21" ht="15" customHeight="1">
      <c r="U794277" s="119"/>
    </row>
    <row r="794278" spans="21:21" ht="15" customHeight="1">
      <c r="U794278" s="119"/>
    </row>
    <row r="794279" spans="21:21" ht="15" customHeight="1">
      <c r="U794279" s="119"/>
    </row>
    <row r="794280" spans="21:21" ht="15" customHeight="1">
      <c r="U794280" s="119"/>
    </row>
    <row r="794281" spans="21:21" ht="15" customHeight="1">
      <c r="U794281" s="119"/>
    </row>
    <row r="794282" spans="21:21" ht="15" customHeight="1">
      <c r="U794282" s="119"/>
    </row>
    <row r="794283" spans="21:21" ht="15" customHeight="1">
      <c r="U794283" s="119"/>
    </row>
    <row r="794284" spans="21:21" ht="15" customHeight="1">
      <c r="U794284" s="119"/>
    </row>
    <row r="794285" spans="21:21" ht="15" customHeight="1">
      <c r="U794285" s="119"/>
    </row>
    <row r="794286" spans="21:21" ht="15" customHeight="1">
      <c r="U794286" s="119"/>
    </row>
    <row r="794287" spans="21:21" ht="15" customHeight="1">
      <c r="U794287" s="119"/>
    </row>
    <row r="794288" spans="21:21" ht="15" customHeight="1">
      <c r="U794288" s="119"/>
    </row>
    <row r="794289" spans="21:21" ht="15" customHeight="1">
      <c r="U794289" s="119"/>
    </row>
    <row r="794290" spans="21:21" ht="15" customHeight="1">
      <c r="U794290" s="119"/>
    </row>
    <row r="794291" spans="21:21" ht="15" customHeight="1">
      <c r="U794291" s="119"/>
    </row>
    <row r="794292" spans="21:21" ht="15" customHeight="1">
      <c r="U794292" s="119"/>
    </row>
    <row r="794293" spans="21:21" ht="15" customHeight="1">
      <c r="U794293" s="119"/>
    </row>
    <row r="794294" spans="21:21" ht="15" customHeight="1">
      <c r="U794294" s="119"/>
    </row>
    <row r="794295" spans="21:21" ht="15" customHeight="1">
      <c r="U794295" s="119"/>
    </row>
    <row r="794296" spans="21:21" ht="15" customHeight="1">
      <c r="U794296" s="119"/>
    </row>
    <row r="794297" spans="21:21" ht="15" customHeight="1">
      <c r="U794297" s="119"/>
    </row>
    <row r="794298" spans="21:21" ht="15" customHeight="1">
      <c r="U794298" s="119"/>
    </row>
    <row r="794299" spans="21:21" ht="15" customHeight="1">
      <c r="U794299" s="119"/>
    </row>
    <row r="794300" spans="21:21" ht="15" customHeight="1">
      <c r="U794300" s="119"/>
    </row>
    <row r="794301" spans="21:21" ht="15" customHeight="1">
      <c r="U794301" s="119"/>
    </row>
    <row r="794302" spans="21:21" ht="15" customHeight="1">
      <c r="U794302" s="119"/>
    </row>
    <row r="794303" spans="21:21" ht="15" customHeight="1">
      <c r="U794303" s="119"/>
    </row>
    <row r="794304" spans="21:21" ht="15" customHeight="1">
      <c r="U794304" s="119"/>
    </row>
    <row r="794305" spans="21:21" ht="15" customHeight="1">
      <c r="U794305" s="119"/>
    </row>
    <row r="794306" spans="21:21" ht="15" customHeight="1">
      <c r="U794306" s="119"/>
    </row>
    <row r="794307" spans="21:21" ht="15" customHeight="1">
      <c r="U794307" s="119"/>
    </row>
    <row r="794308" spans="21:21" ht="15" customHeight="1">
      <c r="U794308" s="119"/>
    </row>
    <row r="794309" spans="21:21" ht="15" customHeight="1">
      <c r="U794309" s="119"/>
    </row>
    <row r="794310" spans="21:21" ht="15" customHeight="1">
      <c r="U794310" s="119"/>
    </row>
    <row r="794311" spans="21:21" ht="15" customHeight="1">
      <c r="U794311" s="119"/>
    </row>
    <row r="794312" spans="21:21" ht="15" customHeight="1">
      <c r="U794312" s="119"/>
    </row>
    <row r="794313" spans="21:21" ht="15" customHeight="1">
      <c r="U794313" s="119"/>
    </row>
    <row r="794314" spans="21:21" ht="15" customHeight="1">
      <c r="U794314" s="119"/>
    </row>
    <row r="794315" spans="21:21" ht="15" customHeight="1">
      <c r="U794315" s="119"/>
    </row>
    <row r="794316" spans="21:21" ht="15" customHeight="1">
      <c r="U794316" s="119"/>
    </row>
    <row r="794317" spans="21:21" ht="15" customHeight="1">
      <c r="U794317" s="119"/>
    </row>
    <row r="794318" spans="21:21" ht="15" customHeight="1">
      <c r="U794318" s="119"/>
    </row>
    <row r="794319" spans="21:21" ht="15" customHeight="1">
      <c r="U794319" s="119"/>
    </row>
    <row r="794320" spans="21:21" ht="15" customHeight="1">
      <c r="U794320" s="119"/>
    </row>
    <row r="794321" spans="21:21" ht="15" customHeight="1">
      <c r="U794321" s="119"/>
    </row>
    <row r="794322" spans="21:21" ht="15" customHeight="1">
      <c r="U794322" s="119"/>
    </row>
    <row r="794323" spans="21:21" ht="15" customHeight="1">
      <c r="U794323" s="119"/>
    </row>
    <row r="794324" spans="21:21" ht="15" customHeight="1">
      <c r="U794324" s="119"/>
    </row>
    <row r="794325" spans="21:21" ht="15" customHeight="1">
      <c r="U794325" s="119"/>
    </row>
    <row r="794326" spans="21:21" ht="15" customHeight="1">
      <c r="U794326" s="119"/>
    </row>
    <row r="794327" spans="21:21" ht="15" customHeight="1">
      <c r="U794327" s="119"/>
    </row>
    <row r="794328" spans="21:21" ht="15" customHeight="1">
      <c r="U794328" s="119"/>
    </row>
    <row r="794329" spans="21:21" ht="15" customHeight="1">
      <c r="U794329" s="119"/>
    </row>
    <row r="794330" spans="21:21" ht="15" customHeight="1">
      <c r="U794330" s="119"/>
    </row>
    <row r="794331" spans="21:21" ht="15" customHeight="1">
      <c r="U794331" s="119"/>
    </row>
    <row r="794332" spans="21:21" ht="15" customHeight="1">
      <c r="U794332" s="119"/>
    </row>
    <row r="794333" spans="21:21" ht="15" customHeight="1">
      <c r="U794333" s="119"/>
    </row>
    <row r="794334" spans="21:21" ht="15" customHeight="1">
      <c r="U794334" s="119"/>
    </row>
    <row r="794335" spans="21:21" ht="15" customHeight="1">
      <c r="U794335" s="119"/>
    </row>
    <row r="794336" spans="21:21" ht="15" customHeight="1">
      <c r="U794336" s="119"/>
    </row>
    <row r="794337" spans="21:21" ht="15" customHeight="1">
      <c r="U794337" s="119"/>
    </row>
    <row r="794338" spans="21:21" ht="15" customHeight="1">
      <c r="U794338" s="119"/>
    </row>
    <row r="794339" spans="21:21" ht="15" customHeight="1">
      <c r="U794339" s="119"/>
    </row>
    <row r="794340" spans="21:21" ht="15" customHeight="1">
      <c r="U794340" s="119"/>
    </row>
    <row r="794341" spans="21:21" ht="15" customHeight="1">
      <c r="U794341" s="119"/>
    </row>
    <row r="794342" spans="21:21" ht="15" customHeight="1">
      <c r="U794342" s="119"/>
    </row>
    <row r="794343" spans="21:21" ht="15" customHeight="1">
      <c r="U794343" s="119"/>
    </row>
    <row r="794344" spans="21:21" ht="15" customHeight="1">
      <c r="U794344" s="119"/>
    </row>
    <row r="794345" spans="21:21" ht="15" customHeight="1">
      <c r="U794345" s="119"/>
    </row>
    <row r="794346" spans="21:21" ht="15" customHeight="1">
      <c r="U794346" s="119"/>
    </row>
    <row r="794347" spans="21:21" ht="15" customHeight="1">
      <c r="U794347" s="119"/>
    </row>
    <row r="794348" spans="21:21" ht="15" customHeight="1">
      <c r="U794348" s="119"/>
    </row>
    <row r="794349" spans="21:21" ht="15" customHeight="1">
      <c r="U794349" s="119"/>
    </row>
    <row r="794350" spans="21:21" ht="15" customHeight="1">
      <c r="U794350" s="119"/>
    </row>
    <row r="794351" spans="21:21" ht="15" customHeight="1">
      <c r="U794351" s="119"/>
    </row>
    <row r="794352" spans="21:21" ht="15" customHeight="1">
      <c r="U794352" s="119"/>
    </row>
    <row r="794353" spans="21:21" ht="15" customHeight="1">
      <c r="U794353" s="119"/>
    </row>
    <row r="794354" spans="21:21" ht="15" customHeight="1">
      <c r="U794354" s="119"/>
    </row>
    <row r="794355" spans="21:21" ht="15" customHeight="1">
      <c r="U794355" s="119"/>
    </row>
    <row r="794356" spans="21:21" ht="15" customHeight="1">
      <c r="U794356" s="119"/>
    </row>
    <row r="794357" spans="21:21" ht="15" customHeight="1">
      <c r="U794357" s="119"/>
    </row>
    <row r="794358" spans="21:21" ht="15" customHeight="1">
      <c r="U794358" s="119"/>
    </row>
    <row r="794359" spans="21:21" ht="15" customHeight="1">
      <c r="U794359" s="119"/>
    </row>
    <row r="794360" spans="21:21" ht="15" customHeight="1">
      <c r="U794360" s="119"/>
    </row>
    <row r="794361" spans="21:21" ht="15" customHeight="1">
      <c r="U794361" s="119"/>
    </row>
    <row r="794362" spans="21:21" ht="15" customHeight="1">
      <c r="U794362" s="119"/>
    </row>
    <row r="794363" spans="21:21" ht="15" customHeight="1">
      <c r="U794363" s="119"/>
    </row>
    <row r="794364" spans="21:21" ht="15" customHeight="1">
      <c r="U794364" s="119"/>
    </row>
    <row r="794365" spans="21:21" ht="15" customHeight="1">
      <c r="U794365" s="119"/>
    </row>
    <row r="794366" spans="21:21" ht="15" customHeight="1">
      <c r="U794366" s="119"/>
    </row>
    <row r="794367" spans="21:21" ht="15" customHeight="1">
      <c r="U794367" s="119"/>
    </row>
    <row r="794368" spans="21:21" ht="15" customHeight="1">
      <c r="U794368" s="119"/>
    </row>
    <row r="794369" spans="21:21" ht="15" customHeight="1">
      <c r="U794369" s="119"/>
    </row>
    <row r="794370" spans="21:21" ht="15" customHeight="1">
      <c r="U794370" s="119"/>
    </row>
    <row r="794371" spans="21:21" ht="15" customHeight="1">
      <c r="U794371" s="119"/>
    </row>
    <row r="794372" spans="21:21" ht="15" customHeight="1">
      <c r="U794372" s="119"/>
    </row>
    <row r="794373" spans="21:21" ht="15" customHeight="1">
      <c r="U794373" s="119"/>
    </row>
    <row r="794374" spans="21:21" ht="15" customHeight="1">
      <c r="U794374" s="119"/>
    </row>
    <row r="794375" spans="21:21" ht="15" customHeight="1">
      <c r="U794375" s="119"/>
    </row>
    <row r="794376" spans="21:21" ht="15" customHeight="1">
      <c r="U794376" s="119"/>
    </row>
    <row r="794377" spans="21:21" ht="15" customHeight="1">
      <c r="U794377" s="119"/>
    </row>
    <row r="794378" spans="21:21" ht="15" customHeight="1">
      <c r="U794378" s="119"/>
    </row>
    <row r="794379" spans="21:21" ht="15" customHeight="1">
      <c r="U794379" s="119"/>
    </row>
    <row r="794380" spans="21:21" ht="15" customHeight="1">
      <c r="U794380" s="119"/>
    </row>
    <row r="794381" spans="21:21" ht="15" customHeight="1">
      <c r="U794381" s="119"/>
    </row>
    <row r="794382" spans="21:21" ht="15" customHeight="1">
      <c r="U794382" s="119"/>
    </row>
    <row r="794383" spans="21:21" ht="15" customHeight="1">
      <c r="U794383" s="119"/>
    </row>
    <row r="794384" spans="21:21" ht="15" customHeight="1">
      <c r="U794384" s="119"/>
    </row>
    <row r="794385" spans="21:21" ht="15" customHeight="1">
      <c r="U794385" s="119"/>
    </row>
    <row r="794386" spans="21:21" ht="15" customHeight="1">
      <c r="U794386" s="119"/>
    </row>
    <row r="794387" spans="21:21" ht="15" customHeight="1">
      <c r="U794387" s="119"/>
    </row>
    <row r="794388" spans="21:21" ht="15" customHeight="1">
      <c r="U794388" s="119"/>
    </row>
    <row r="794389" spans="21:21" ht="15" customHeight="1">
      <c r="U794389" s="119"/>
    </row>
    <row r="794390" spans="21:21" ht="15" customHeight="1">
      <c r="U794390" s="119"/>
    </row>
    <row r="794391" spans="21:21" ht="15" customHeight="1">
      <c r="U794391" s="119"/>
    </row>
    <row r="794392" spans="21:21" ht="15" customHeight="1">
      <c r="U794392" s="119"/>
    </row>
    <row r="794393" spans="21:21" ht="15" customHeight="1">
      <c r="U794393" s="119"/>
    </row>
    <row r="794394" spans="21:21" ht="15" customHeight="1">
      <c r="U794394" s="119"/>
    </row>
    <row r="794395" spans="21:21" ht="15" customHeight="1">
      <c r="U794395" s="119"/>
    </row>
    <row r="794396" spans="21:21" ht="15" customHeight="1">
      <c r="U794396" s="119"/>
    </row>
    <row r="794397" spans="21:21" ht="15" customHeight="1">
      <c r="U794397" s="119"/>
    </row>
    <row r="794398" spans="21:21" ht="15" customHeight="1">
      <c r="U794398" s="119"/>
    </row>
    <row r="794399" spans="21:21" ht="15" customHeight="1">
      <c r="U794399" s="119"/>
    </row>
    <row r="794400" spans="21:21" ht="15" customHeight="1">
      <c r="U794400" s="119"/>
    </row>
    <row r="794401" spans="21:21" ht="15" customHeight="1">
      <c r="U794401" s="119"/>
    </row>
    <row r="794402" spans="21:21" ht="15" customHeight="1">
      <c r="U794402" s="119"/>
    </row>
    <row r="794403" spans="21:21" ht="15" customHeight="1">
      <c r="U794403" s="119"/>
    </row>
    <row r="794404" spans="21:21" ht="15" customHeight="1">
      <c r="U794404" s="119"/>
    </row>
    <row r="794405" spans="21:21" ht="15" customHeight="1">
      <c r="U794405" s="119"/>
    </row>
    <row r="794406" spans="21:21" ht="15" customHeight="1">
      <c r="U794406" s="119"/>
    </row>
    <row r="794407" spans="21:21" ht="15" customHeight="1">
      <c r="U794407" s="119"/>
    </row>
    <row r="794408" spans="21:21" ht="15" customHeight="1">
      <c r="U794408" s="119"/>
    </row>
    <row r="794409" spans="21:21" ht="15" customHeight="1">
      <c r="U794409" s="119"/>
    </row>
    <row r="794410" spans="21:21" ht="15" customHeight="1">
      <c r="U794410" s="119"/>
    </row>
    <row r="794411" spans="21:21" ht="15" customHeight="1">
      <c r="U794411" s="119"/>
    </row>
    <row r="794412" spans="21:21" ht="15" customHeight="1">
      <c r="U794412" s="119"/>
    </row>
    <row r="794413" spans="21:21" ht="15" customHeight="1">
      <c r="U794413" s="119"/>
    </row>
    <row r="794414" spans="21:21" ht="15" customHeight="1">
      <c r="U794414" s="119"/>
    </row>
    <row r="794415" spans="21:21" ht="15" customHeight="1">
      <c r="U794415" s="119"/>
    </row>
    <row r="794416" spans="21:21" ht="15" customHeight="1">
      <c r="U794416" s="119"/>
    </row>
    <row r="794417" spans="21:21" ht="15" customHeight="1">
      <c r="U794417" s="119"/>
    </row>
    <row r="794418" spans="21:21" ht="15" customHeight="1">
      <c r="U794418" s="119"/>
    </row>
    <row r="794419" spans="21:21" ht="15" customHeight="1">
      <c r="U794419" s="119"/>
    </row>
    <row r="794420" spans="21:21" ht="15" customHeight="1">
      <c r="U794420" s="119"/>
    </row>
    <row r="794421" spans="21:21" ht="15" customHeight="1">
      <c r="U794421" s="119"/>
    </row>
    <row r="794422" spans="21:21" ht="15" customHeight="1">
      <c r="U794422" s="119"/>
    </row>
    <row r="794423" spans="21:21" ht="15" customHeight="1">
      <c r="U794423" s="119"/>
    </row>
    <row r="794424" spans="21:21" ht="15" customHeight="1">
      <c r="U794424" s="119"/>
    </row>
    <row r="794425" spans="21:21" ht="15" customHeight="1">
      <c r="U794425" s="119"/>
    </row>
    <row r="794426" spans="21:21" ht="15" customHeight="1">
      <c r="U794426" s="119"/>
    </row>
    <row r="794427" spans="21:21" ht="15" customHeight="1">
      <c r="U794427" s="119"/>
    </row>
    <row r="794428" spans="21:21" ht="15" customHeight="1">
      <c r="U794428" s="119"/>
    </row>
    <row r="794429" spans="21:21" ht="15" customHeight="1">
      <c r="U794429" s="119"/>
    </row>
    <row r="794430" spans="21:21" ht="15" customHeight="1">
      <c r="U794430" s="119"/>
    </row>
    <row r="794431" spans="21:21" ht="15" customHeight="1">
      <c r="U794431" s="119"/>
    </row>
    <row r="794432" spans="21:21" ht="15" customHeight="1">
      <c r="U794432" s="119"/>
    </row>
    <row r="794433" spans="21:21" ht="15" customHeight="1">
      <c r="U794433" s="119"/>
    </row>
    <row r="794434" spans="21:21" ht="15" customHeight="1">
      <c r="U794434" s="119"/>
    </row>
    <row r="794435" spans="21:21" ht="15" customHeight="1">
      <c r="U794435" s="119"/>
    </row>
    <row r="794436" spans="21:21" ht="15" customHeight="1">
      <c r="U794436" s="119"/>
    </row>
    <row r="794437" spans="21:21" ht="15" customHeight="1">
      <c r="U794437" s="119"/>
    </row>
    <row r="794438" spans="21:21" ht="15" customHeight="1">
      <c r="U794438" s="119"/>
    </row>
    <row r="794439" spans="21:21" ht="15" customHeight="1">
      <c r="U794439" s="119"/>
    </row>
    <row r="794440" spans="21:21" ht="15" customHeight="1">
      <c r="U794440" s="119"/>
    </row>
    <row r="794441" spans="21:21" ht="15" customHeight="1">
      <c r="U794441" s="119"/>
    </row>
    <row r="794442" spans="21:21" ht="15" customHeight="1">
      <c r="U794442" s="119"/>
    </row>
    <row r="794443" spans="21:21" ht="15" customHeight="1">
      <c r="U794443" s="119"/>
    </row>
    <row r="794444" spans="21:21" ht="15" customHeight="1">
      <c r="U794444" s="119"/>
    </row>
    <row r="794445" spans="21:21" ht="15" customHeight="1">
      <c r="U794445" s="119"/>
    </row>
    <row r="794446" spans="21:21" ht="15" customHeight="1">
      <c r="U794446" s="119"/>
    </row>
    <row r="794447" spans="21:21" ht="15" customHeight="1">
      <c r="U794447" s="119"/>
    </row>
    <row r="794448" spans="21:21" ht="15" customHeight="1">
      <c r="U794448" s="119"/>
    </row>
    <row r="794449" spans="21:21" ht="15" customHeight="1">
      <c r="U794449" s="119"/>
    </row>
    <row r="794450" spans="21:21" ht="15" customHeight="1">
      <c r="U794450" s="119"/>
    </row>
    <row r="794451" spans="21:21" ht="15" customHeight="1">
      <c r="U794451" s="119"/>
    </row>
    <row r="794452" spans="21:21" ht="15" customHeight="1">
      <c r="U794452" s="119"/>
    </row>
    <row r="794453" spans="21:21" ht="15" customHeight="1">
      <c r="U794453" s="119"/>
    </row>
    <row r="794454" spans="21:21" ht="15" customHeight="1">
      <c r="U794454" s="119"/>
    </row>
    <row r="794455" spans="21:21" ht="15" customHeight="1">
      <c r="U794455" s="119"/>
    </row>
    <row r="794456" spans="21:21" ht="15" customHeight="1">
      <c r="U794456" s="119"/>
    </row>
    <row r="794457" spans="21:21" ht="15" customHeight="1">
      <c r="U794457" s="119"/>
    </row>
    <row r="794458" spans="21:21" ht="15" customHeight="1">
      <c r="U794458" s="119"/>
    </row>
    <row r="794459" spans="21:21" ht="15" customHeight="1">
      <c r="U794459" s="119"/>
    </row>
    <row r="794460" spans="21:21" ht="15" customHeight="1">
      <c r="U794460" s="119"/>
    </row>
    <row r="794461" spans="21:21" ht="15" customHeight="1">
      <c r="U794461" s="119"/>
    </row>
    <row r="794462" spans="21:21" ht="15" customHeight="1">
      <c r="U794462" s="119"/>
    </row>
    <row r="794463" spans="21:21" ht="15" customHeight="1">
      <c r="U794463" s="119"/>
    </row>
    <row r="794464" spans="21:21" ht="15" customHeight="1">
      <c r="U794464" s="119"/>
    </row>
    <row r="794465" spans="21:21" ht="15" customHeight="1">
      <c r="U794465" s="119"/>
    </row>
    <row r="794466" spans="21:21" ht="15" customHeight="1">
      <c r="U794466" s="119"/>
    </row>
    <row r="794467" spans="21:21" ht="15" customHeight="1">
      <c r="U794467" s="119"/>
    </row>
    <row r="794468" spans="21:21" ht="15" customHeight="1">
      <c r="U794468" s="119"/>
    </row>
    <row r="794469" spans="21:21" ht="15" customHeight="1">
      <c r="U794469" s="119"/>
    </row>
    <row r="794470" spans="21:21" ht="15" customHeight="1">
      <c r="U794470" s="119"/>
    </row>
    <row r="794471" spans="21:21" ht="15" customHeight="1">
      <c r="U794471" s="119"/>
    </row>
    <row r="794472" spans="21:21" ht="15" customHeight="1">
      <c r="U794472" s="119"/>
    </row>
    <row r="794473" spans="21:21" ht="15" customHeight="1">
      <c r="U794473" s="119"/>
    </row>
    <row r="794474" spans="21:21" ht="15" customHeight="1">
      <c r="U794474" s="119"/>
    </row>
    <row r="794475" spans="21:21" ht="15" customHeight="1">
      <c r="U794475" s="119"/>
    </row>
    <row r="794476" spans="21:21" ht="15" customHeight="1">
      <c r="U794476" s="119"/>
    </row>
    <row r="794477" spans="21:21" ht="15" customHeight="1">
      <c r="U794477" s="119"/>
    </row>
    <row r="794478" spans="21:21" ht="15" customHeight="1">
      <c r="U794478" s="119"/>
    </row>
    <row r="794479" spans="21:21" ht="15" customHeight="1">
      <c r="U794479" s="119"/>
    </row>
    <row r="794480" spans="21:21" ht="15" customHeight="1">
      <c r="U794480" s="119"/>
    </row>
    <row r="794481" spans="21:21" ht="15" customHeight="1">
      <c r="U794481" s="119"/>
    </row>
    <row r="794482" spans="21:21" ht="15" customHeight="1">
      <c r="U794482" s="119"/>
    </row>
    <row r="794483" spans="21:21" ht="15" customHeight="1">
      <c r="U794483" s="119"/>
    </row>
    <row r="794484" spans="21:21" ht="15" customHeight="1">
      <c r="U794484" s="119"/>
    </row>
    <row r="794485" spans="21:21" ht="15" customHeight="1">
      <c r="U794485" s="119"/>
    </row>
    <row r="794486" spans="21:21" ht="15" customHeight="1">
      <c r="U794486" s="119"/>
    </row>
    <row r="794487" spans="21:21" ht="15" customHeight="1">
      <c r="U794487" s="119"/>
    </row>
    <row r="794488" spans="21:21" ht="15" customHeight="1">
      <c r="U794488" s="119"/>
    </row>
    <row r="794489" spans="21:21" ht="15" customHeight="1">
      <c r="U794489" s="119"/>
    </row>
    <row r="794490" spans="21:21" ht="15" customHeight="1">
      <c r="U794490" s="119"/>
    </row>
    <row r="794491" spans="21:21" ht="15" customHeight="1">
      <c r="U794491" s="119"/>
    </row>
    <row r="794492" spans="21:21" ht="15" customHeight="1">
      <c r="U794492" s="119"/>
    </row>
    <row r="794493" spans="21:21" ht="15" customHeight="1">
      <c r="U794493" s="119"/>
    </row>
    <row r="794494" spans="21:21" ht="15" customHeight="1">
      <c r="U794494" s="119"/>
    </row>
    <row r="794495" spans="21:21" ht="15" customHeight="1">
      <c r="U794495" s="119"/>
    </row>
    <row r="794496" spans="21:21" ht="15" customHeight="1">
      <c r="U794496" s="119"/>
    </row>
    <row r="794497" spans="21:21" ht="15" customHeight="1">
      <c r="U794497" s="119"/>
    </row>
    <row r="794498" spans="21:21" ht="15" customHeight="1">
      <c r="U794498" s="119"/>
    </row>
    <row r="794499" spans="21:21" ht="15" customHeight="1">
      <c r="U794499" s="119"/>
    </row>
    <row r="794500" spans="21:21" ht="15" customHeight="1">
      <c r="U794500" s="119"/>
    </row>
    <row r="794501" spans="21:21" ht="15" customHeight="1">
      <c r="U794501" s="119"/>
    </row>
    <row r="794502" spans="21:21" ht="15" customHeight="1">
      <c r="U794502" s="119"/>
    </row>
    <row r="794503" spans="21:21" ht="15" customHeight="1">
      <c r="U794503" s="119"/>
    </row>
    <row r="794504" spans="21:21" ht="15" customHeight="1">
      <c r="U794504" s="119"/>
    </row>
    <row r="794505" spans="21:21" ht="15" customHeight="1">
      <c r="U794505" s="119"/>
    </row>
    <row r="794506" spans="21:21" ht="15" customHeight="1">
      <c r="U794506" s="119"/>
    </row>
    <row r="794507" spans="21:21" ht="15" customHeight="1">
      <c r="U794507" s="119"/>
    </row>
    <row r="794508" spans="21:21" ht="15" customHeight="1">
      <c r="U794508" s="119"/>
    </row>
    <row r="794509" spans="21:21" ht="15" customHeight="1">
      <c r="U794509" s="119"/>
    </row>
    <row r="794510" spans="21:21" ht="15" customHeight="1">
      <c r="U794510" s="119"/>
    </row>
    <row r="794511" spans="21:21" ht="15" customHeight="1">
      <c r="U794511" s="119"/>
    </row>
    <row r="794512" spans="21:21" ht="15" customHeight="1">
      <c r="U794512" s="119"/>
    </row>
    <row r="794513" spans="21:21" ht="15" customHeight="1">
      <c r="U794513" s="119"/>
    </row>
    <row r="794514" spans="21:21" ht="15" customHeight="1">
      <c r="U794514" s="119"/>
    </row>
    <row r="794515" spans="21:21" ht="15" customHeight="1">
      <c r="U794515" s="119"/>
    </row>
    <row r="794516" spans="21:21" ht="15" customHeight="1">
      <c r="U794516" s="119"/>
    </row>
    <row r="794517" spans="21:21" ht="15" customHeight="1">
      <c r="U794517" s="119"/>
    </row>
    <row r="794518" spans="21:21" ht="15" customHeight="1">
      <c r="U794518" s="119"/>
    </row>
    <row r="794519" spans="21:21" ht="15" customHeight="1">
      <c r="U794519" s="119"/>
    </row>
    <row r="794520" spans="21:21" ht="15" customHeight="1">
      <c r="U794520" s="119"/>
    </row>
    <row r="794521" spans="21:21" ht="15" customHeight="1">
      <c r="U794521" s="119"/>
    </row>
    <row r="794522" spans="21:21" ht="15" customHeight="1">
      <c r="U794522" s="119"/>
    </row>
    <row r="794523" spans="21:21" ht="15" customHeight="1">
      <c r="U794523" s="119"/>
    </row>
    <row r="794524" spans="21:21" ht="15" customHeight="1">
      <c r="U794524" s="119"/>
    </row>
    <row r="794525" spans="21:21" ht="15" customHeight="1">
      <c r="U794525" s="119"/>
    </row>
    <row r="794526" spans="21:21" ht="15" customHeight="1">
      <c r="U794526" s="119"/>
    </row>
    <row r="794527" spans="21:21" ht="15" customHeight="1">
      <c r="U794527" s="119"/>
    </row>
    <row r="794528" spans="21:21" ht="15" customHeight="1">
      <c r="U794528" s="119"/>
    </row>
    <row r="794529" spans="21:21" ht="15" customHeight="1">
      <c r="U794529" s="119"/>
    </row>
    <row r="794530" spans="21:21" ht="15" customHeight="1">
      <c r="U794530" s="119"/>
    </row>
    <row r="794531" spans="21:21" ht="15" customHeight="1">
      <c r="U794531" s="119"/>
    </row>
    <row r="794532" spans="21:21" ht="15" customHeight="1">
      <c r="U794532" s="119"/>
    </row>
    <row r="794533" spans="21:21" ht="15" customHeight="1">
      <c r="U794533" s="119"/>
    </row>
    <row r="794534" spans="21:21" ht="15" customHeight="1">
      <c r="U794534" s="119"/>
    </row>
    <row r="794535" spans="21:21" ht="15" customHeight="1">
      <c r="U794535" s="119"/>
    </row>
    <row r="794536" spans="21:21" ht="15" customHeight="1">
      <c r="U794536" s="119"/>
    </row>
    <row r="794537" spans="21:21" ht="15" customHeight="1">
      <c r="U794537" s="119"/>
    </row>
    <row r="794538" spans="21:21" ht="15" customHeight="1">
      <c r="U794538" s="119"/>
    </row>
    <row r="794539" spans="21:21" ht="15" customHeight="1">
      <c r="U794539" s="119"/>
    </row>
    <row r="794540" spans="21:21" ht="15" customHeight="1">
      <c r="U794540" s="119"/>
    </row>
    <row r="794541" spans="21:21" ht="15" customHeight="1">
      <c r="U794541" s="119"/>
    </row>
    <row r="794542" spans="21:21" ht="15" customHeight="1">
      <c r="U794542" s="119"/>
    </row>
    <row r="794543" spans="21:21" ht="15" customHeight="1">
      <c r="U794543" s="119"/>
    </row>
    <row r="794544" spans="21:21" ht="15" customHeight="1">
      <c r="U794544" s="119"/>
    </row>
    <row r="794545" spans="21:21" ht="15" customHeight="1">
      <c r="U794545" s="119"/>
    </row>
    <row r="794546" spans="21:21" ht="15" customHeight="1">
      <c r="U794546" s="119"/>
    </row>
    <row r="794547" spans="21:21" ht="15" customHeight="1">
      <c r="U794547" s="119"/>
    </row>
    <row r="794548" spans="21:21" ht="15" customHeight="1">
      <c r="U794548" s="119"/>
    </row>
    <row r="794549" spans="21:21" ht="15" customHeight="1">
      <c r="U794549" s="119"/>
    </row>
    <row r="794550" spans="21:21" ht="15" customHeight="1">
      <c r="U794550" s="119"/>
    </row>
    <row r="794551" spans="21:21" ht="15" customHeight="1">
      <c r="U794551" s="119"/>
    </row>
    <row r="794552" spans="21:21" ht="15" customHeight="1">
      <c r="U794552" s="119"/>
    </row>
    <row r="794553" spans="21:21" ht="15" customHeight="1">
      <c r="U794553" s="119"/>
    </row>
    <row r="794554" spans="21:21" ht="15" customHeight="1">
      <c r="U794554" s="119"/>
    </row>
    <row r="794555" spans="21:21" ht="15" customHeight="1">
      <c r="U794555" s="119"/>
    </row>
    <row r="794556" spans="21:21" ht="15" customHeight="1">
      <c r="U794556" s="119"/>
    </row>
    <row r="794557" spans="21:21" ht="15" customHeight="1">
      <c r="U794557" s="119"/>
    </row>
    <row r="794558" spans="21:21" ht="15" customHeight="1">
      <c r="U794558" s="119"/>
    </row>
    <row r="794559" spans="21:21" ht="15" customHeight="1">
      <c r="U794559" s="119"/>
    </row>
    <row r="794560" spans="21:21" ht="15" customHeight="1">
      <c r="U794560" s="119"/>
    </row>
    <row r="794561" spans="21:21" ht="15" customHeight="1">
      <c r="U794561" s="119"/>
    </row>
    <row r="794562" spans="21:21" ht="15" customHeight="1">
      <c r="U794562" s="119"/>
    </row>
    <row r="794563" spans="21:21" ht="15" customHeight="1">
      <c r="U794563" s="119"/>
    </row>
    <row r="794564" spans="21:21" ht="15" customHeight="1">
      <c r="U794564" s="119"/>
    </row>
    <row r="794565" spans="21:21" ht="15" customHeight="1">
      <c r="U794565" s="119"/>
    </row>
    <row r="794566" spans="21:21" ht="15" customHeight="1">
      <c r="U794566" s="119"/>
    </row>
    <row r="794567" spans="21:21" ht="15" customHeight="1">
      <c r="U794567" s="119"/>
    </row>
    <row r="794568" spans="21:21" ht="15" customHeight="1">
      <c r="U794568" s="119"/>
    </row>
    <row r="794569" spans="21:21" ht="15" customHeight="1">
      <c r="U794569" s="119"/>
    </row>
    <row r="794570" spans="21:21" ht="15" customHeight="1">
      <c r="U794570" s="119"/>
    </row>
    <row r="794571" spans="21:21" ht="15" customHeight="1">
      <c r="U794571" s="119"/>
    </row>
    <row r="794572" spans="21:21" ht="15" customHeight="1">
      <c r="U794572" s="119"/>
    </row>
    <row r="794573" spans="21:21" ht="15" customHeight="1">
      <c r="U794573" s="119"/>
    </row>
    <row r="794574" spans="21:21" ht="15" customHeight="1">
      <c r="U794574" s="119"/>
    </row>
    <row r="794575" spans="21:21" ht="15" customHeight="1">
      <c r="U794575" s="119"/>
    </row>
    <row r="794576" spans="21:21" ht="15" customHeight="1">
      <c r="U794576" s="119"/>
    </row>
    <row r="794577" spans="21:21" ht="15" customHeight="1">
      <c r="U794577" s="119"/>
    </row>
    <row r="794578" spans="21:21" ht="15" customHeight="1">
      <c r="U794578" s="119"/>
    </row>
    <row r="794579" spans="21:21" ht="15" customHeight="1">
      <c r="U794579" s="119"/>
    </row>
    <row r="794580" spans="21:21" ht="15" customHeight="1">
      <c r="U794580" s="119"/>
    </row>
    <row r="794581" spans="21:21" ht="15" customHeight="1">
      <c r="U794581" s="119"/>
    </row>
    <row r="794582" spans="21:21" ht="15" customHeight="1">
      <c r="U794582" s="119"/>
    </row>
    <row r="794583" spans="21:21" ht="15" customHeight="1">
      <c r="U794583" s="119"/>
    </row>
    <row r="794584" spans="21:21" ht="15" customHeight="1">
      <c r="U794584" s="119"/>
    </row>
    <row r="794585" spans="21:21" ht="15" customHeight="1">
      <c r="U794585" s="119"/>
    </row>
    <row r="794586" spans="21:21" ht="15" customHeight="1">
      <c r="U794586" s="119"/>
    </row>
    <row r="794587" spans="21:21" ht="15" customHeight="1">
      <c r="U794587" s="119"/>
    </row>
    <row r="794588" spans="21:21" ht="15" customHeight="1">
      <c r="U794588" s="119"/>
    </row>
    <row r="794589" spans="21:21" ht="15" customHeight="1">
      <c r="U794589" s="119"/>
    </row>
    <row r="794590" spans="21:21" ht="15" customHeight="1">
      <c r="U794590" s="119"/>
    </row>
    <row r="794591" spans="21:21" ht="15" customHeight="1">
      <c r="U794591" s="119"/>
    </row>
    <row r="794592" spans="21:21" ht="15" customHeight="1">
      <c r="U794592" s="119"/>
    </row>
    <row r="794593" spans="21:21" ht="15" customHeight="1">
      <c r="U794593" s="119"/>
    </row>
    <row r="794594" spans="21:21" ht="15" customHeight="1">
      <c r="U794594" s="119"/>
    </row>
    <row r="794595" spans="21:21" ht="15" customHeight="1">
      <c r="U794595" s="119"/>
    </row>
    <row r="794596" spans="21:21" ht="15" customHeight="1">
      <c r="U794596" s="119"/>
    </row>
    <row r="794597" spans="21:21" ht="15" customHeight="1">
      <c r="U794597" s="119"/>
    </row>
    <row r="794598" spans="21:21" ht="15" customHeight="1">
      <c r="U794598" s="119"/>
    </row>
    <row r="794599" spans="21:21" ht="15" customHeight="1">
      <c r="U794599" s="119"/>
    </row>
    <row r="794600" spans="21:21" ht="15" customHeight="1">
      <c r="U794600" s="119"/>
    </row>
    <row r="794601" spans="21:21" ht="15" customHeight="1">
      <c r="U794601" s="119"/>
    </row>
    <row r="794602" spans="21:21" ht="15" customHeight="1">
      <c r="U794602" s="119"/>
    </row>
    <row r="794603" spans="21:21" ht="15" customHeight="1">
      <c r="U794603" s="119"/>
    </row>
    <row r="794604" spans="21:21" ht="15" customHeight="1">
      <c r="U794604" s="119"/>
    </row>
    <row r="794605" spans="21:21" ht="15" customHeight="1">
      <c r="U794605" s="119"/>
    </row>
    <row r="794606" spans="21:21" ht="15" customHeight="1">
      <c r="U794606" s="119"/>
    </row>
    <row r="794607" spans="21:21" ht="15" customHeight="1">
      <c r="U794607" s="119"/>
    </row>
    <row r="794608" spans="21:21" ht="15" customHeight="1">
      <c r="U794608" s="119"/>
    </row>
    <row r="794609" spans="21:21" ht="15" customHeight="1">
      <c r="U794609" s="119"/>
    </row>
    <row r="794610" spans="21:21" ht="15" customHeight="1">
      <c r="U794610" s="119"/>
    </row>
    <row r="794611" spans="21:21" ht="15" customHeight="1">
      <c r="U794611" s="119"/>
    </row>
    <row r="794612" spans="21:21" ht="15" customHeight="1">
      <c r="U794612" s="119"/>
    </row>
    <row r="794613" spans="21:21" ht="15" customHeight="1">
      <c r="U794613" s="119"/>
    </row>
    <row r="794614" spans="21:21" ht="15" customHeight="1">
      <c r="U794614" s="119"/>
    </row>
    <row r="794615" spans="21:21" ht="15" customHeight="1">
      <c r="U794615" s="119"/>
    </row>
    <row r="794616" spans="21:21" ht="15" customHeight="1">
      <c r="U794616" s="119"/>
    </row>
    <row r="794617" spans="21:21" ht="15" customHeight="1">
      <c r="U794617" s="119"/>
    </row>
    <row r="794618" spans="21:21" ht="15" customHeight="1">
      <c r="U794618" s="119"/>
    </row>
    <row r="794619" spans="21:21" ht="15" customHeight="1">
      <c r="U794619" s="119"/>
    </row>
    <row r="794620" spans="21:21" ht="15" customHeight="1">
      <c r="U794620" s="119"/>
    </row>
    <row r="794621" spans="21:21" ht="15" customHeight="1">
      <c r="U794621" s="119"/>
    </row>
    <row r="794622" spans="21:21" ht="15" customHeight="1">
      <c r="U794622" s="119"/>
    </row>
    <row r="794623" spans="21:21" ht="15" customHeight="1">
      <c r="U794623" s="119"/>
    </row>
    <row r="794624" spans="21:21" ht="15" customHeight="1">
      <c r="U794624" s="119"/>
    </row>
    <row r="794625" spans="21:21" ht="15" customHeight="1">
      <c r="U794625" s="119"/>
    </row>
    <row r="794626" spans="21:21" ht="15" customHeight="1">
      <c r="U794626" s="119"/>
    </row>
    <row r="794627" spans="21:21" ht="15" customHeight="1">
      <c r="U794627" s="119"/>
    </row>
    <row r="794628" spans="21:21" ht="15" customHeight="1">
      <c r="U794628" s="119"/>
    </row>
    <row r="794629" spans="21:21" ht="15" customHeight="1">
      <c r="U794629" s="119"/>
    </row>
    <row r="794630" spans="21:21" ht="15" customHeight="1">
      <c r="U794630" s="119"/>
    </row>
    <row r="794631" spans="21:21" ht="15" customHeight="1">
      <c r="U794631" s="119"/>
    </row>
    <row r="794632" spans="21:21" ht="15" customHeight="1">
      <c r="U794632" s="119"/>
    </row>
    <row r="794633" spans="21:21" ht="15" customHeight="1">
      <c r="U794633" s="119"/>
    </row>
    <row r="794634" spans="21:21" ht="15" customHeight="1">
      <c r="U794634" s="119"/>
    </row>
    <row r="794635" spans="21:21" ht="15" customHeight="1">
      <c r="U794635" s="119"/>
    </row>
    <row r="794636" spans="21:21" ht="15" customHeight="1">
      <c r="U794636" s="119"/>
    </row>
    <row r="794637" spans="21:21" ht="15" customHeight="1">
      <c r="U794637" s="119"/>
    </row>
    <row r="794638" spans="21:21" ht="15" customHeight="1">
      <c r="U794638" s="119"/>
    </row>
    <row r="794639" spans="21:21" ht="15" customHeight="1">
      <c r="U794639" s="119"/>
    </row>
    <row r="794640" spans="21:21" ht="15" customHeight="1">
      <c r="U794640" s="119"/>
    </row>
    <row r="794641" spans="21:21" ht="15" customHeight="1">
      <c r="U794641" s="119"/>
    </row>
    <row r="794642" spans="21:21" ht="15" customHeight="1">
      <c r="U794642" s="119"/>
    </row>
    <row r="794643" spans="21:21" ht="15" customHeight="1">
      <c r="U794643" s="119"/>
    </row>
    <row r="794644" spans="21:21" ht="15" customHeight="1">
      <c r="U794644" s="119"/>
    </row>
    <row r="794645" spans="21:21" ht="15" customHeight="1">
      <c r="U794645" s="119"/>
    </row>
    <row r="794646" spans="21:21" ht="15" customHeight="1">
      <c r="U794646" s="119"/>
    </row>
    <row r="794647" spans="21:21" ht="15" customHeight="1">
      <c r="U794647" s="119"/>
    </row>
    <row r="794648" spans="21:21" ht="15" customHeight="1">
      <c r="U794648" s="119"/>
    </row>
    <row r="794649" spans="21:21" ht="15" customHeight="1">
      <c r="U794649" s="119"/>
    </row>
    <row r="794650" spans="21:21" ht="15" customHeight="1">
      <c r="U794650" s="119"/>
    </row>
    <row r="794651" spans="21:21" ht="15" customHeight="1">
      <c r="U794651" s="119"/>
    </row>
    <row r="794652" spans="21:21" ht="15" customHeight="1">
      <c r="U794652" s="119"/>
    </row>
    <row r="794653" spans="21:21" ht="15" customHeight="1">
      <c r="U794653" s="119"/>
    </row>
    <row r="794654" spans="21:21" ht="15" customHeight="1">
      <c r="U794654" s="119"/>
    </row>
    <row r="794655" spans="21:21" ht="15" customHeight="1">
      <c r="U794655" s="119"/>
    </row>
    <row r="794656" spans="21:21" ht="15" customHeight="1">
      <c r="U794656" s="119"/>
    </row>
    <row r="794657" spans="21:21" ht="15" customHeight="1">
      <c r="U794657" s="119"/>
    </row>
    <row r="794658" spans="21:21" ht="15" customHeight="1">
      <c r="U794658" s="119"/>
    </row>
    <row r="794659" spans="21:21" ht="15" customHeight="1">
      <c r="U794659" s="119"/>
    </row>
    <row r="794660" spans="21:21" ht="15" customHeight="1">
      <c r="U794660" s="119"/>
    </row>
    <row r="794661" spans="21:21" ht="15" customHeight="1">
      <c r="U794661" s="119"/>
    </row>
    <row r="794662" spans="21:21" ht="15" customHeight="1">
      <c r="U794662" s="119"/>
    </row>
    <row r="794663" spans="21:21" ht="15" customHeight="1">
      <c r="U794663" s="119"/>
    </row>
    <row r="794664" spans="21:21" ht="15" customHeight="1">
      <c r="U794664" s="119"/>
    </row>
    <row r="794665" spans="21:21" ht="15" customHeight="1">
      <c r="U794665" s="119"/>
    </row>
    <row r="794666" spans="21:21" ht="15" customHeight="1">
      <c r="U794666" s="119"/>
    </row>
    <row r="794667" spans="21:21" ht="15" customHeight="1">
      <c r="U794667" s="119"/>
    </row>
    <row r="794668" spans="21:21" ht="15" customHeight="1">
      <c r="U794668" s="119"/>
    </row>
    <row r="794669" spans="21:21" ht="15" customHeight="1">
      <c r="U794669" s="119"/>
    </row>
    <row r="794670" spans="21:21" ht="15" customHeight="1">
      <c r="U794670" s="119"/>
    </row>
    <row r="794671" spans="21:21" ht="15" customHeight="1">
      <c r="U794671" s="119"/>
    </row>
    <row r="794672" spans="21:21" ht="15" customHeight="1">
      <c r="U794672" s="119"/>
    </row>
    <row r="794673" spans="21:21" ht="15" customHeight="1">
      <c r="U794673" s="119"/>
    </row>
    <row r="794674" spans="21:21" ht="15" customHeight="1">
      <c r="U794674" s="119"/>
    </row>
    <row r="794675" spans="21:21" ht="15" customHeight="1">
      <c r="U794675" s="119"/>
    </row>
    <row r="794676" spans="21:21" ht="15" customHeight="1">
      <c r="U794676" s="119"/>
    </row>
    <row r="794677" spans="21:21" ht="15" customHeight="1">
      <c r="U794677" s="119"/>
    </row>
    <row r="794678" spans="21:21" ht="15" customHeight="1">
      <c r="U794678" s="119"/>
    </row>
    <row r="794679" spans="21:21" ht="15" customHeight="1">
      <c r="U794679" s="119"/>
    </row>
    <row r="794680" spans="21:21" ht="15" customHeight="1">
      <c r="U794680" s="119"/>
    </row>
    <row r="794681" spans="21:21" ht="15" customHeight="1">
      <c r="U794681" s="119"/>
    </row>
    <row r="794682" spans="21:21" ht="15" customHeight="1">
      <c r="U794682" s="119"/>
    </row>
    <row r="794683" spans="21:21" ht="15" customHeight="1">
      <c r="U794683" s="119"/>
    </row>
    <row r="794684" spans="21:21" ht="15" customHeight="1">
      <c r="U794684" s="119"/>
    </row>
    <row r="794685" spans="21:21" ht="15" customHeight="1">
      <c r="U794685" s="119"/>
    </row>
    <row r="794686" spans="21:21" ht="15" customHeight="1">
      <c r="U794686" s="119"/>
    </row>
    <row r="794687" spans="21:21" ht="15" customHeight="1">
      <c r="U794687" s="119"/>
    </row>
    <row r="794688" spans="21:21" ht="15" customHeight="1">
      <c r="U794688" s="119"/>
    </row>
    <row r="794689" spans="21:21" ht="15" customHeight="1">
      <c r="U794689" s="119"/>
    </row>
    <row r="794690" spans="21:21" ht="15" customHeight="1">
      <c r="U794690" s="119"/>
    </row>
    <row r="794691" spans="21:21" ht="15" customHeight="1">
      <c r="U794691" s="119"/>
    </row>
    <row r="794692" spans="21:21" ht="15" customHeight="1">
      <c r="U794692" s="119"/>
    </row>
    <row r="794693" spans="21:21" ht="15" customHeight="1">
      <c r="U794693" s="119"/>
    </row>
    <row r="794694" spans="21:21" ht="15" customHeight="1">
      <c r="U794694" s="119"/>
    </row>
    <row r="794695" spans="21:21" ht="15" customHeight="1">
      <c r="U794695" s="119"/>
    </row>
    <row r="794696" spans="21:21" ht="15" customHeight="1">
      <c r="U794696" s="119"/>
    </row>
    <row r="794697" spans="21:21" ht="15" customHeight="1">
      <c r="U794697" s="119"/>
    </row>
    <row r="794698" spans="21:21" ht="15" customHeight="1">
      <c r="U794698" s="119"/>
    </row>
    <row r="794699" spans="21:21" ht="15" customHeight="1">
      <c r="U794699" s="119"/>
    </row>
    <row r="794700" spans="21:21" ht="15" customHeight="1">
      <c r="U794700" s="119"/>
    </row>
    <row r="794701" spans="21:21" ht="15" customHeight="1">
      <c r="U794701" s="119"/>
    </row>
    <row r="794702" spans="21:21" ht="15" customHeight="1">
      <c r="U794702" s="119"/>
    </row>
    <row r="794703" spans="21:21" ht="15" customHeight="1">
      <c r="U794703" s="119"/>
    </row>
    <row r="794704" spans="21:21" ht="15" customHeight="1">
      <c r="U794704" s="119"/>
    </row>
    <row r="794705" spans="21:21" ht="15" customHeight="1">
      <c r="U794705" s="119"/>
    </row>
    <row r="794706" spans="21:21" ht="15" customHeight="1">
      <c r="U794706" s="119"/>
    </row>
    <row r="794707" spans="21:21" ht="15" customHeight="1">
      <c r="U794707" s="119"/>
    </row>
    <row r="794708" spans="21:21" ht="15" customHeight="1">
      <c r="U794708" s="119"/>
    </row>
    <row r="794709" spans="21:21" ht="15" customHeight="1">
      <c r="U794709" s="119"/>
    </row>
    <row r="794710" spans="21:21" ht="15" customHeight="1">
      <c r="U794710" s="119"/>
    </row>
    <row r="794711" spans="21:21" ht="15" customHeight="1">
      <c r="U794711" s="119"/>
    </row>
    <row r="794712" spans="21:21" ht="15" customHeight="1">
      <c r="U794712" s="119"/>
    </row>
    <row r="794713" spans="21:21" ht="15" customHeight="1">
      <c r="U794713" s="119"/>
    </row>
    <row r="794714" spans="21:21" ht="15" customHeight="1">
      <c r="U794714" s="119"/>
    </row>
    <row r="794715" spans="21:21" ht="15" customHeight="1">
      <c r="U794715" s="119"/>
    </row>
    <row r="794716" spans="21:21" ht="15" customHeight="1">
      <c r="U794716" s="119"/>
    </row>
    <row r="794717" spans="21:21" ht="15" customHeight="1">
      <c r="U794717" s="119"/>
    </row>
    <row r="794718" spans="21:21" ht="15" customHeight="1">
      <c r="U794718" s="119"/>
    </row>
    <row r="794719" spans="21:21" ht="15" customHeight="1">
      <c r="U794719" s="119"/>
    </row>
    <row r="794720" spans="21:21" ht="15" customHeight="1">
      <c r="U794720" s="119"/>
    </row>
    <row r="794721" spans="21:21" ht="15" customHeight="1">
      <c r="U794721" s="119"/>
    </row>
    <row r="794722" spans="21:21" ht="15" customHeight="1">
      <c r="U794722" s="119"/>
    </row>
    <row r="794723" spans="21:21" ht="15" customHeight="1">
      <c r="U794723" s="119"/>
    </row>
    <row r="794724" spans="21:21" ht="15" customHeight="1">
      <c r="U794724" s="119"/>
    </row>
    <row r="794725" spans="21:21" ht="15" customHeight="1">
      <c r="U794725" s="119"/>
    </row>
    <row r="794726" spans="21:21" ht="15" customHeight="1">
      <c r="U794726" s="119"/>
    </row>
    <row r="794727" spans="21:21" ht="15" customHeight="1">
      <c r="U794727" s="119"/>
    </row>
    <row r="794728" spans="21:21" ht="15" customHeight="1">
      <c r="U794728" s="119"/>
    </row>
    <row r="794729" spans="21:21" ht="15" customHeight="1">
      <c r="U794729" s="119"/>
    </row>
    <row r="794730" spans="21:21" ht="15" customHeight="1">
      <c r="U794730" s="119"/>
    </row>
    <row r="794731" spans="21:21" ht="15" customHeight="1">
      <c r="U794731" s="119"/>
    </row>
    <row r="794732" spans="21:21" ht="15" customHeight="1">
      <c r="U794732" s="119"/>
    </row>
    <row r="794733" spans="21:21" ht="15" customHeight="1">
      <c r="U794733" s="119"/>
    </row>
    <row r="794734" spans="21:21" ht="15" customHeight="1">
      <c r="U794734" s="119"/>
    </row>
    <row r="794735" spans="21:21" ht="15" customHeight="1">
      <c r="U794735" s="119"/>
    </row>
    <row r="794736" spans="21:21" ht="15" customHeight="1">
      <c r="U794736" s="119"/>
    </row>
    <row r="794737" spans="21:21" ht="15" customHeight="1">
      <c r="U794737" s="119"/>
    </row>
    <row r="794738" spans="21:21" ht="15" customHeight="1">
      <c r="U794738" s="119"/>
    </row>
    <row r="794739" spans="21:21" ht="15" customHeight="1">
      <c r="U794739" s="119"/>
    </row>
    <row r="794740" spans="21:21" ht="15" customHeight="1">
      <c r="U794740" s="119"/>
    </row>
    <row r="794741" spans="21:21" ht="15" customHeight="1">
      <c r="U794741" s="119"/>
    </row>
    <row r="794742" spans="21:21" ht="15" customHeight="1">
      <c r="U794742" s="119"/>
    </row>
    <row r="794743" spans="21:21" ht="15" customHeight="1">
      <c r="U794743" s="119"/>
    </row>
    <row r="794744" spans="21:21" ht="15" customHeight="1">
      <c r="U794744" s="119"/>
    </row>
    <row r="794745" spans="21:21" ht="15" customHeight="1">
      <c r="U794745" s="119"/>
    </row>
    <row r="794746" spans="21:21" ht="15" customHeight="1">
      <c r="U794746" s="119"/>
    </row>
    <row r="794747" spans="21:21" ht="15" customHeight="1">
      <c r="U794747" s="119"/>
    </row>
    <row r="794748" spans="21:21" ht="15" customHeight="1">
      <c r="U794748" s="119"/>
    </row>
    <row r="794749" spans="21:21" ht="15" customHeight="1">
      <c r="U794749" s="119"/>
    </row>
    <row r="794750" spans="21:21" ht="15" customHeight="1">
      <c r="U794750" s="119"/>
    </row>
    <row r="794751" spans="21:21" ht="15" customHeight="1">
      <c r="U794751" s="119"/>
    </row>
    <row r="794752" spans="21:21" ht="15" customHeight="1">
      <c r="U794752" s="119"/>
    </row>
    <row r="794753" spans="21:21" ht="15" customHeight="1">
      <c r="U794753" s="119"/>
    </row>
    <row r="794754" spans="21:21" ht="15" customHeight="1">
      <c r="U794754" s="119"/>
    </row>
    <row r="794755" spans="21:21" ht="15" customHeight="1">
      <c r="U794755" s="119"/>
    </row>
    <row r="794756" spans="21:21" ht="15" customHeight="1">
      <c r="U794756" s="119"/>
    </row>
    <row r="794757" spans="21:21" ht="15" customHeight="1">
      <c r="U794757" s="119"/>
    </row>
    <row r="794758" spans="21:21" ht="15" customHeight="1">
      <c r="U794758" s="119"/>
    </row>
    <row r="794759" spans="21:21" ht="15" customHeight="1">
      <c r="U794759" s="119"/>
    </row>
    <row r="794760" spans="21:21" ht="15" customHeight="1">
      <c r="U794760" s="119"/>
    </row>
    <row r="794761" spans="21:21" ht="15" customHeight="1">
      <c r="U794761" s="119"/>
    </row>
    <row r="794762" spans="21:21" ht="15" customHeight="1">
      <c r="U794762" s="119"/>
    </row>
    <row r="794763" spans="21:21" ht="15" customHeight="1">
      <c r="U794763" s="119"/>
    </row>
    <row r="794764" spans="21:21" ht="15" customHeight="1">
      <c r="U794764" s="119"/>
    </row>
    <row r="794765" spans="21:21" ht="15" customHeight="1">
      <c r="U794765" s="119"/>
    </row>
    <row r="794766" spans="21:21" ht="15" customHeight="1">
      <c r="U794766" s="119"/>
    </row>
    <row r="794767" spans="21:21" ht="15" customHeight="1">
      <c r="U794767" s="119"/>
    </row>
    <row r="794768" spans="21:21" ht="15" customHeight="1">
      <c r="U794768" s="119"/>
    </row>
    <row r="794769" spans="21:21" ht="15" customHeight="1">
      <c r="U794769" s="119"/>
    </row>
    <row r="794770" spans="21:21" ht="15" customHeight="1">
      <c r="U794770" s="119"/>
    </row>
    <row r="794771" spans="21:21" ht="15" customHeight="1">
      <c r="U794771" s="119"/>
    </row>
    <row r="794772" spans="21:21" ht="15" customHeight="1">
      <c r="U794772" s="119"/>
    </row>
    <row r="794773" spans="21:21" ht="15" customHeight="1">
      <c r="U794773" s="119"/>
    </row>
    <row r="794774" spans="21:21" ht="15" customHeight="1">
      <c r="U794774" s="119"/>
    </row>
    <row r="794775" spans="21:21" ht="15" customHeight="1">
      <c r="U794775" s="119"/>
    </row>
    <row r="794776" spans="21:21" ht="15" customHeight="1">
      <c r="U794776" s="119"/>
    </row>
    <row r="794777" spans="21:21" ht="15" customHeight="1">
      <c r="U794777" s="119"/>
    </row>
    <row r="794778" spans="21:21" ht="15" customHeight="1">
      <c r="U794778" s="119"/>
    </row>
    <row r="794779" spans="21:21" ht="15" customHeight="1">
      <c r="U794779" s="119"/>
    </row>
    <row r="794780" spans="21:21" ht="15" customHeight="1">
      <c r="U794780" s="119"/>
    </row>
    <row r="794781" spans="21:21" ht="15" customHeight="1">
      <c r="U794781" s="119"/>
    </row>
    <row r="794782" spans="21:21" ht="15" customHeight="1">
      <c r="U794782" s="119"/>
    </row>
    <row r="794783" spans="21:21" ht="15" customHeight="1">
      <c r="U794783" s="119"/>
    </row>
    <row r="794784" spans="21:21" ht="15" customHeight="1">
      <c r="U794784" s="119"/>
    </row>
    <row r="794785" spans="21:21" ht="15" customHeight="1">
      <c r="U794785" s="119"/>
    </row>
    <row r="794786" spans="21:21" ht="15" customHeight="1">
      <c r="U794786" s="119"/>
    </row>
    <row r="794787" spans="21:21" ht="15" customHeight="1">
      <c r="U794787" s="119"/>
    </row>
    <row r="794788" spans="21:21" ht="15" customHeight="1">
      <c r="U794788" s="119"/>
    </row>
    <row r="794789" spans="21:21" ht="15" customHeight="1">
      <c r="U794789" s="119"/>
    </row>
    <row r="794790" spans="21:21" ht="15" customHeight="1">
      <c r="U794790" s="119"/>
    </row>
    <row r="794791" spans="21:21" ht="15" customHeight="1">
      <c r="U794791" s="119"/>
    </row>
    <row r="794792" spans="21:21" ht="15" customHeight="1">
      <c r="U794792" s="119"/>
    </row>
    <row r="794793" spans="21:21" ht="15" customHeight="1">
      <c r="U794793" s="119"/>
    </row>
    <row r="794794" spans="21:21" ht="15" customHeight="1">
      <c r="U794794" s="119"/>
    </row>
    <row r="794795" spans="21:21" ht="15" customHeight="1">
      <c r="U794795" s="119"/>
    </row>
    <row r="794796" spans="21:21" ht="15" customHeight="1">
      <c r="U794796" s="119"/>
    </row>
    <row r="794797" spans="21:21" ht="15" customHeight="1">
      <c r="U794797" s="119"/>
    </row>
    <row r="794798" spans="21:21" ht="15" customHeight="1">
      <c r="U794798" s="119"/>
    </row>
    <row r="794799" spans="21:21" ht="15" customHeight="1">
      <c r="U794799" s="119"/>
    </row>
    <row r="794800" spans="21:21" ht="15" customHeight="1">
      <c r="U794800" s="119"/>
    </row>
    <row r="794801" spans="21:21" ht="15" customHeight="1">
      <c r="U794801" s="119"/>
    </row>
    <row r="794802" spans="21:21" ht="15" customHeight="1">
      <c r="U794802" s="119"/>
    </row>
    <row r="794803" spans="21:21" ht="15" customHeight="1">
      <c r="U794803" s="119"/>
    </row>
    <row r="794804" spans="21:21" ht="15" customHeight="1">
      <c r="U794804" s="119"/>
    </row>
    <row r="794805" spans="21:21" ht="15" customHeight="1">
      <c r="U794805" s="119"/>
    </row>
    <row r="794806" spans="21:21" ht="15" customHeight="1">
      <c r="U794806" s="119"/>
    </row>
    <row r="794807" spans="21:21" ht="15" customHeight="1">
      <c r="U794807" s="119"/>
    </row>
    <row r="794808" spans="21:21" ht="15" customHeight="1">
      <c r="U794808" s="119"/>
    </row>
    <row r="794809" spans="21:21" ht="15" customHeight="1">
      <c r="U794809" s="119"/>
    </row>
    <row r="794810" spans="21:21" ht="15" customHeight="1">
      <c r="U794810" s="119"/>
    </row>
    <row r="794811" spans="21:21" ht="15" customHeight="1">
      <c r="U794811" s="119"/>
    </row>
    <row r="794812" spans="21:21" ht="15" customHeight="1">
      <c r="U794812" s="119"/>
    </row>
    <row r="794813" spans="21:21" ht="15" customHeight="1">
      <c r="U794813" s="119"/>
    </row>
    <row r="794814" spans="21:21" ht="15" customHeight="1">
      <c r="U794814" s="119"/>
    </row>
    <row r="794815" spans="21:21" ht="15" customHeight="1">
      <c r="U794815" s="119"/>
    </row>
    <row r="794816" spans="21:21" ht="15" customHeight="1">
      <c r="U794816" s="119"/>
    </row>
    <row r="794817" spans="21:21" ht="15" customHeight="1">
      <c r="U794817" s="119"/>
    </row>
    <row r="794818" spans="21:21" ht="15" customHeight="1">
      <c r="U794818" s="119"/>
    </row>
    <row r="794819" spans="21:21" ht="15" customHeight="1">
      <c r="U794819" s="119"/>
    </row>
    <row r="794820" spans="21:21" ht="15" customHeight="1">
      <c r="U794820" s="119"/>
    </row>
    <row r="794821" spans="21:21" ht="15" customHeight="1">
      <c r="U794821" s="119"/>
    </row>
    <row r="794822" spans="21:21" ht="15" customHeight="1">
      <c r="U794822" s="119"/>
    </row>
    <row r="794823" spans="21:21" ht="15" customHeight="1">
      <c r="U794823" s="119"/>
    </row>
    <row r="794824" spans="21:21" ht="15" customHeight="1">
      <c r="U794824" s="119"/>
    </row>
    <row r="794825" spans="21:21" ht="15" customHeight="1">
      <c r="U794825" s="119"/>
    </row>
    <row r="794826" spans="21:21" ht="15" customHeight="1">
      <c r="U794826" s="119"/>
    </row>
    <row r="794827" spans="21:21" ht="15" customHeight="1">
      <c r="U794827" s="119"/>
    </row>
    <row r="794828" spans="21:21" ht="15" customHeight="1">
      <c r="U794828" s="119"/>
    </row>
    <row r="794829" spans="21:21" ht="15" customHeight="1">
      <c r="U794829" s="119"/>
    </row>
    <row r="794830" spans="21:21" ht="15" customHeight="1">
      <c r="U794830" s="119"/>
    </row>
    <row r="794831" spans="21:21" ht="15" customHeight="1">
      <c r="U794831" s="119"/>
    </row>
    <row r="794832" spans="21:21" ht="15" customHeight="1">
      <c r="U794832" s="119"/>
    </row>
    <row r="794833" spans="21:21" ht="15" customHeight="1">
      <c r="U794833" s="119"/>
    </row>
    <row r="794834" spans="21:21" ht="15" customHeight="1">
      <c r="U794834" s="119"/>
    </row>
    <row r="794835" spans="21:21" ht="15" customHeight="1">
      <c r="U794835" s="119"/>
    </row>
    <row r="794836" spans="21:21" ht="15" customHeight="1">
      <c r="U794836" s="119"/>
    </row>
    <row r="794837" spans="21:21" ht="15" customHeight="1">
      <c r="U794837" s="119"/>
    </row>
    <row r="794838" spans="21:21" ht="15" customHeight="1">
      <c r="U794838" s="119"/>
    </row>
    <row r="794839" spans="21:21" ht="15" customHeight="1">
      <c r="U794839" s="119"/>
    </row>
    <row r="794840" spans="21:21" ht="15" customHeight="1">
      <c r="U794840" s="119"/>
    </row>
    <row r="794841" spans="21:21" ht="15" customHeight="1">
      <c r="U794841" s="119"/>
    </row>
    <row r="794842" spans="21:21" ht="15" customHeight="1">
      <c r="U794842" s="119"/>
    </row>
    <row r="794843" spans="21:21" ht="15" customHeight="1">
      <c r="U794843" s="119"/>
    </row>
    <row r="794844" spans="21:21" ht="15" customHeight="1">
      <c r="U794844" s="119"/>
    </row>
    <row r="794845" spans="21:21" ht="15" customHeight="1">
      <c r="U794845" s="119"/>
    </row>
    <row r="794846" spans="21:21" ht="15" customHeight="1">
      <c r="U794846" s="119"/>
    </row>
    <row r="794847" spans="21:21" ht="15" customHeight="1">
      <c r="U794847" s="119"/>
    </row>
    <row r="794848" spans="21:21" ht="15" customHeight="1">
      <c r="U794848" s="119"/>
    </row>
    <row r="794849" spans="21:21" ht="15" customHeight="1">
      <c r="U794849" s="119"/>
    </row>
    <row r="794850" spans="21:21" ht="15" customHeight="1">
      <c r="U794850" s="119"/>
    </row>
    <row r="794851" spans="21:21" ht="15" customHeight="1">
      <c r="U794851" s="119"/>
    </row>
    <row r="794852" spans="21:21" ht="15" customHeight="1">
      <c r="U794852" s="119"/>
    </row>
    <row r="794853" spans="21:21" ht="15" customHeight="1">
      <c r="U794853" s="119"/>
    </row>
    <row r="794854" spans="21:21" ht="15" customHeight="1">
      <c r="U794854" s="119"/>
    </row>
    <row r="794855" spans="21:21" ht="15" customHeight="1">
      <c r="U794855" s="119"/>
    </row>
    <row r="794856" spans="21:21" ht="15" customHeight="1">
      <c r="U794856" s="119"/>
    </row>
    <row r="794857" spans="21:21" ht="15" customHeight="1">
      <c r="U794857" s="119"/>
    </row>
    <row r="794858" spans="21:21" ht="15" customHeight="1">
      <c r="U794858" s="119"/>
    </row>
    <row r="794859" spans="21:21" ht="15" customHeight="1">
      <c r="U794859" s="119"/>
    </row>
    <row r="794860" spans="21:21" ht="15" customHeight="1">
      <c r="U794860" s="119"/>
    </row>
    <row r="794861" spans="21:21" ht="15" customHeight="1">
      <c r="U794861" s="119"/>
    </row>
    <row r="794862" spans="21:21" ht="15" customHeight="1">
      <c r="U794862" s="119"/>
    </row>
    <row r="794863" spans="21:21" ht="15" customHeight="1">
      <c r="U794863" s="119"/>
    </row>
    <row r="794864" spans="21:21" ht="15" customHeight="1">
      <c r="U794864" s="119"/>
    </row>
    <row r="794865" spans="21:21" ht="15" customHeight="1">
      <c r="U794865" s="119"/>
    </row>
    <row r="794866" spans="21:21" ht="15" customHeight="1">
      <c r="U794866" s="119"/>
    </row>
    <row r="794867" spans="21:21" ht="15" customHeight="1">
      <c r="U794867" s="119"/>
    </row>
    <row r="794868" spans="21:21" ht="15" customHeight="1">
      <c r="U794868" s="119"/>
    </row>
    <row r="794869" spans="21:21" ht="15" customHeight="1">
      <c r="U794869" s="119"/>
    </row>
    <row r="794870" spans="21:21" ht="15" customHeight="1">
      <c r="U794870" s="119"/>
    </row>
    <row r="794871" spans="21:21" ht="15" customHeight="1">
      <c r="U794871" s="119"/>
    </row>
    <row r="794872" spans="21:21" ht="15" customHeight="1">
      <c r="U794872" s="119"/>
    </row>
    <row r="794873" spans="21:21" ht="15" customHeight="1">
      <c r="U794873" s="119"/>
    </row>
    <row r="794874" spans="21:21" ht="15" customHeight="1">
      <c r="U794874" s="119"/>
    </row>
    <row r="794875" spans="21:21" ht="15" customHeight="1">
      <c r="U794875" s="119"/>
    </row>
    <row r="794876" spans="21:21" ht="15" customHeight="1">
      <c r="U794876" s="119"/>
    </row>
    <row r="794877" spans="21:21" ht="15" customHeight="1">
      <c r="U794877" s="119"/>
    </row>
    <row r="794878" spans="21:21" ht="15" customHeight="1">
      <c r="U794878" s="119"/>
    </row>
    <row r="794879" spans="21:21" ht="15" customHeight="1">
      <c r="U794879" s="119"/>
    </row>
    <row r="794880" spans="21:21" ht="15" customHeight="1">
      <c r="U794880" s="119"/>
    </row>
    <row r="794881" spans="21:21" ht="15" customHeight="1">
      <c r="U794881" s="119"/>
    </row>
    <row r="794882" spans="21:21" ht="15" customHeight="1">
      <c r="U794882" s="119"/>
    </row>
    <row r="794883" spans="21:21" ht="15" customHeight="1">
      <c r="U794883" s="119"/>
    </row>
    <row r="794884" spans="21:21" ht="15" customHeight="1">
      <c r="U794884" s="119"/>
    </row>
    <row r="794885" spans="21:21" ht="15" customHeight="1">
      <c r="U794885" s="119"/>
    </row>
    <row r="794886" spans="21:21" ht="15" customHeight="1">
      <c r="U794886" s="119"/>
    </row>
    <row r="794887" spans="21:21" ht="15" customHeight="1">
      <c r="U794887" s="119"/>
    </row>
    <row r="794888" spans="21:21" ht="15" customHeight="1">
      <c r="U794888" s="119"/>
    </row>
    <row r="794889" spans="21:21" ht="15" customHeight="1">
      <c r="U794889" s="119"/>
    </row>
    <row r="794890" spans="21:21" ht="15" customHeight="1">
      <c r="U794890" s="119"/>
    </row>
    <row r="794891" spans="21:21" ht="15" customHeight="1">
      <c r="U794891" s="119"/>
    </row>
    <row r="794892" spans="21:21" ht="15" customHeight="1">
      <c r="U794892" s="119"/>
    </row>
    <row r="794893" spans="21:21" ht="15" customHeight="1">
      <c r="U794893" s="119"/>
    </row>
    <row r="794894" spans="21:21" ht="15" customHeight="1">
      <c r="U794894" s="119"/>
    </row>
    <row r="794895" spans="21:21" ht="15" customHeight="1">
      <c r="U794895" s="119"/>
    </row>
    <row r="794896" spans="21:21" ht="15" customHeight="1">
      <c r="U794896" s="119"/>
    </row>
    <row r="794897" spans="21:21" ht="15" customHeight="1">
      <c r="U794897" s="119"/>
    </row>
    <row r="794898" spans="21:21" ht="15" customHeight="1">
      <c r="U794898" s="119"/>
    </row>
    <row r="794899" spans="21:21" ht="15" customHeight="1">
      <c r="U794899" s="119"/>
    </row>
    <row r="794900" spans="21:21" ht="15" customHeight="1">
      <c r="U794900" s="119"/>
    </row>
    <row r="794901" spans="21:21" ht="15" customHeight="1">
      <c r="U794901" s="119"/>
    </row>
    <row r="794902" spans="21:21" ht="15" customHeight="1">
      <c r="U794902" s="119"/>
    </row>
    <row r="794903" spans="21:21" ht="15" customHeight="1">
      <c r="U794903" s="119"/>
    </row>
    <row r="794904" spans="21:21" ht="15" customHeight="1">
      <c r="U794904" s="119"/>
    </row>
    <row r="794905" spans="21:21" ht="15" customHeight="1">
      <c r="U794905" s="119"/>
    </row>
    <row r="794906" spans="21:21" ht="15" customHeight="1">
      <c r="U794906" s="119"/>
    </row>
    <row r="794907" spans="21:21" ht="15" customHeight="1">
      <c r="U794907" s="119"/>
    </row>
    <row r="794908" spans="21:21" ht="15" customHeight="1">
      <c r="U794908" s="119"/>
    </row>
    <row r="794909" spans="21:21" ht="15" customHeight="1">
      <c r="U794909" s="119"/>
    </row>
    <row r="794910" spans="21:21" ht="15" customHeight="1">
      <c r="U794910" s="119"/>
    </row>
    <row r="794911" spans="21:21" ht="15" customHeight="1">
      <c r="U794911" s="119"/>
    </row>
    <row r="794912" spans="21:21" ht="15" customHeight="1">
      <c r="U794912" s="119"/>
    </row>
    <row r="794913" spans="21:21" ht="15" customHeight="1">
      <c r="U794913" s="119"/>
    </row>
    <row r="794914" spans="21:21" ht="15" customHeight="1">
      <c r="U794914" s="119"/>
    </row>
    <row r="794915" spans="21:21" ht="15" customHeight="1">
      <c r="U794915" s="119"/>
    </row>
    <row r="794916" spans="21:21" ht="15" customHeight="1">
      <c r="U794916" s="119"/>
    </row>
    <row r="794917" spans="21:21" ht="15" customHeight="1">
      <c r="U794917" s="119"/>
    </row>
    <row r="794918" spans="21:21" ht="15" customHeight="1">
      <c r="U794918" s="119"/>
    </row>
    <row r="794919" spans="21:21" ht="15" customHeight="1">
      <c r="U794919" s="119"/>
    </row>
    <row r="794920" spans="21:21" ht="15" customHeight="1">
      <c r="U794920" s="119"/>
    </row>
    <row r="794921" spans="21:21" ht="15" customHeight="1">
      <c r="U794921" s="119"/>
    </row>
    <row r="794922" spans="21:21" ht="15" customHeight="1">
      <c r="U794922" s="119"/>
    </row>
    <row r="794923" spans="21:21" ht="15" customHeight="1">
      <c r="U794923" s="119"/>
    </row>
    <row r="794924" spans="21:21" ht="15" customHeight="1">
      <c r="U794924" s="119"/>
    </row>
    <row r="794925" spans="21:21" ht="15" customHeight="1">
      <c r="U794925" s="119"/>
    </row>
    <row r="794926" spans="21:21" ht="15" customHeight="1">
      <c r="U794926" s="119"/>
    </row>
    <row r="794927" spans="21:21" ht="15" customHeight="1">
      <c r="U794927" s="119"/>
    </row>
    <row r="794928" spans="21:21" ht="15" customHeight="1">
      <c r="U794928" s="119"/>
    </row>
    <row r="794929" spans="21:21" ht="15" customHeight="1">
      <c r="U794929" s="119"/>
    </row>
    <row r="794930" spans="21:21" ht="15" customHeight="1">
      <c r="U794930" s="119"/>
    </row>
    <row r="794931" spans="21:21" ht="15" customHeight="1">
      <c r="U794931" s="119"/>
    </row>
    <row r="794932" spans="21:21" ht="15" customHeight="1">
      <c r="U794932" s="119"/>
    </row>
    <row r="794933" spans="21:21" ht="15" customHeight="1">
      <c r="U794933" s="119"/>
    </row>
    <row r="794934" spans="21:21" ht="15" customHeight="1">
      <c r="U794934" s="119"/>
    </row>
    <row r="794935" spans="21:21" ht="15" customHeight="1">
      <c r="U794935" s="119"/>
    </row>
    <row r="794936" spans="21:21" ht="15" customHeight="1">
      <c r="U794936" s="119"/>
    </row>
    <row r="794937" spans="21:21" ht="15" customHeight="1">
      <c r="U794937" s="119"/>
    </row>
    <row r="794938" spans="21:21" ht="15" customHeight="1">
      <c r="U794938" s="119"/>
    </row>
    <row r="794939" spans="21:21" ht="15" customHeight="1">
      <c r="U794939" s="119"/>
    </row>
    <row r="794940" spans="21:21" ht="15" customHeight="1">
      <c r="U794940" s="119"/>
    </row>
    <row r="794941" spans="21:21" ht="15" customHeight="1">
      <c r="U794941" s="119"/>
    </row>
    <row r="794942" spans="21:21" ht="15" customHeight="1">
      <c r="U794942" s="119"/>
    </row>
    <row r="794943" spans="21:21" ht="15" customHeight="1">
      <c r="U794943" s="119"/>
    </row>
    <row r="794944" spans="21:21" ht="15" customHeight="1">
      <c r="U794944" s="119"/>
    </row>
    <row r="794945" spans="21:21" ht="15" customHeight="1">
      <c r="U794945" s="119"/>
    </row>
    <row r="794946" spans="21:21" ht="15" customHeight="1">
      <c r="U794946" s="119"/>
    </row>
    <row r="794947" spans="21:21" ht="15" customHeight="1">
      <c r="U794947" s="119"/>
    </row>
    <row r="794948" spans="21:21" ht="15" customHeight="1">
      <c r="U794948" s="119"/>
    </row>
    <row r="794949" spans="21:21" ht="15" customHeight="1">
      <c r="U794949" s="119"/>
    </row>
    <row r="794950" spans="21:21" ht="15" customHeight="1">
      <c r="U794950" s="119"/>
    </row>
    <row r="794951" spans="21:21" ht="15" customHeight="1">
      <c r="U794951" s="119"/>
    </row>
    <row r="794952" spans="21:21" ht="15" customHeight="1">
      <c r="U794952" s="119"/>
    </row>
    <row r="794953" spans="21:21" ht="15" customHeight="1">
      <c r="U794953" s="119"/>
    </row>
    <row r="794954" spans="21:21" ht="15" customHeight="1">
      <c r="U794954" s="119"/>
    </row>
    <row r="794955" spans="21:21" ht="15" customHeight="1">
      <c r="U794955" s="119"/>
    </row>
    <row r="794956" spans="21:21" ht="15" customHeight="1">
      <c r="U794956" s="119"/>
    </row>
    <row r="794957" spans="21:21" ht="15" customHeight="1">
      <c r="U794957" s="119"/>
    </row>
    <row r="794958" spans="21:21" ht="15" customHeight="1">
      <c r="U794958" s="119"/>
    </row>
    <row r="794959" spans="21:21" ht="15" customHeight="1">
      <c r="U794959" s="119"/>
    </row>
    <row r="794960" spans="21:21" ht="15" customHeight="1">
      <c r="U794960" s="119"/>
    </row>
    <row r="794961" spans="21:21" ht="15" customHeight="1">
      <c r="U794961" s="119"/>
    </row>
    <row r="794962" spans="21:21" ht="15" customHeight="1">
      <c r="U794962" s="119"/>
    </row>
    <row r="794963" spans="21:21" ht="15" customHeight="1">
      <c r="U794963" s="119"/>
    </row>
    <row r="794964" spans="21:21" ht="15" customHeight="1">
      <c r="U794964" s="119"/>
    </row>
    <row r="794965" spans="21:21" ht="15" customHeight="1">
      <c r="U794965" s="119"/>
    </row>
    <row r="794966" spans="21:21" ht="15" customHeight="1">
      <c r="U794966" s="119"/>
    </row>
    <row r="794967" spans="21:21" ht="15" customHeight="1">
      <c r="U794967" s="119"/>
    </row>
    <row r="794968" spans="21:21" ht="15" customHeight="1">
      <c r="U794968" s="119"/>
    </row>
    <row r="794969" spans="21:21" ht="15" customHeight="1">
      <c r="U794969" s="119"/>
    </row>
    <row r="794970" spans="21:21" ht="15" customHeight="1">
      <c r="U794970" s="119"/>
    </row>
    <row r="794971" spans="21:21" ht="15" customHeight="1">
      <c r="U794971" s="119"/>
    </row>
    <row r="794972" spans="21:21" ht="15" customHeight="1">
      <c r="U794972" s="119"/>
    </row>
    <row r="794973" spans="21:21" ht="15" customHeight="1">
      <c r="U794973" s="119"/>
    </row>
    <row r="794974" spans="21:21" ht="15" customHeight="1">
      <c r="U794974" s="119"/>
    </row>
    <row r="794975" spans="21:21" ht="15" customHeight="1">
      <c r="U794975" s="119"/>
    </row>
    <row r="794976" spans="21:21" ht="15" customHeight="1">
      <c r="U794976" s="119"/>
    </row>
    <row r="794977" spans="21:21" ht="15" customHeight="1">
      <c r="U794977" s="119"/>
    </row>
    <row r="794978" spans="21:21" ht="15" customHeight="1">
      <c r="U794978" s="119"/>
    </row>
    <row r="794979" spans="21:21" ht="15" customHeight="1">
      <c r="U794979" s="119"/>
    </row>
    <row r="794980" spans="21:21" ht="15" customHeight="1">
      <c r="U794980" s="119"/>
    </row>
    <row r="794981" spans="21:21" ht="15" customHeight="1">
      <c r="U794981" s="119"/>
    </row>
    <row r="794982" spans="21:21" ht="15" customHeight="1">
      <c r="U794982" s="119"/>
    </row>
    <row r="794983" spans="21:21" ht="15" customHeight="1">
      <c r="U794983" s="119"/>
    </row>
    <row r="794984" spans="21:21" ht="15" customHeight="1">
      <c r="U794984" s="119"/>
    </row>
    <row r="794985" spans="21:21" ht="15" customHeight="1">
      <c r="U794985" s="119"/>
    </row>
    <row r="794986" spans="21:21" ht="15" customHeight="1">
      <c r="U794986" s="119"/>
    </row>
    <row r="794987" spans="21:21" ht="15" customHeight="1">
      <c r="U794987" s="119"/>
    </row>
    <row r="794988" spans="21:21" ht="15" customHeight="1">
      <c r="U794988" s="119"/>
    </row>
    <row r="794989" spans="21:21" ht="15" customHeight="1">
      <c r="U794989" s="119"/>
    </row>
    <row r="794990" spans="21:21" ht="15" customHeight="1">
      <c r="U794990" s="119"/>
    </row>
    <row r="794991" spans="21:21" ht="15" customHeight="1">
      <c r="U794991" s="119"/>
    </row>
    <row r="794992" spans="21:21" ht="15" customHeight="1">
      <c r="U794992" s="119"/>
    </row>
    <row r="794993" spans="21:21" ht="15" customHeight="1">
      <c r="U794993" s="119"/>
    </row>
    <row r="794994" spans="21:21" ht="15" customHeight="1">
      <c r="U794994" s="119"/>
    </row>
    <row r="794995" spans="21:21" ht="15" customHeight="1">
      <c r="U794995" s="119"/>
    </row>
    <row r="794996" spans="21:21" ht="15" customHeight="1">
      <c r="U794996" s="119"/>
    </row>
    <row r="794997" spans="21:21" ht="15" customHeight="1">
      <c r="U794997" s="119"/>
    </row>
    <row r="794998" spans="21:21" ht="15" customHeight="1">
      <c r="U794998" s="119"/>
    </row>
    <row r="794999" spans="21:21" ht="15" customHeight="1">
      <c r="U794999" s="119"/>
    </row>
    <row r="795000" spans="21:21" ht="15" customHeight="1">
      <c r="U795000" s="119"/>
    </row>
    <row r="795001" spans="21:21" ht="15" customHeight="1">
      <c r="U795001" s="119"/>
    </row>
    <row r="795002" spans="21:21" ht="15" customHeight="1">
      <c r="U795002" s="119"/>
    </row>
    <row r="795003" spans="21:21" ht="15" customHeight="1">
      <c r="U795003" s="119"/>
    </row>
    <row r="795004" spans="21:21" ht="15" customHeight="1">
      <c r="U795004" s="119"/>
    </row>
    <row r="795005" spans="21:21" ht="15" customHeight="1">
      <c r="U795005" s="119"/>
    </row>
    <row r="795006" spans="21:21" ht="15" customHeight="1">
      <c r="U795006" s="119"/>
    </row>
    <row r="795007" spans="21:21" ht="15" customHeight="1">
      <c r="U795007" s="119"/>
    </row>
    <row r="795008" spans="21:21" ht="15" customHeight="1">
      <c r="U795008" s="119"/>
    </row>
    <row r="795009" spans="21:21" ht="15" customHeight="1">
      <c r="U795009" s="119"/>
    </row>
    <row r="795010" spans="21:21" ht="15" customHeight="1">
      <c r="U795010" s="119"/>
    </row>
    <row r="795011" spans="21:21" ht="15" customHeight="1">
      <c r="U795011" s="119"/>
    </row>
    <row r="795012" spans="21:21" ht="15" customHeight="1">
      <c r="U795012" s="119"/>
    </row>
    <row r="795013" spans="21:21" ht="15" customHeight="1">
      <c r="U795013" s="119"/>
    </row>
    <row r="795014" spans="21:21" ht="15" customHeight="1">
      <c r="U795014" s="119"/>
    </row>
    <row r="795015" spans="21:21" ht="15" customHeight="1">
      <c r="U795015" s="119"/>
    </row>
    <row r="795016" spans="21:21" ht="15" customHeight="1">
      <c r="U795016" s="119"/>
    </row>
    <row r="795017" spans="21:21" ht="15" customHeight="1">
      <c r="U795017" s="119"/>
    </row>
    <row r="795018" spans="21:21" ht="15" customHeight="1">
      <c r="U795018" s="119"/>
    </row>
    <row r="795019" spans="21:21" ht="15" customHeight="1">
      <c r="U795019" s="119"/>
    </row>
    <row r="795020" spans="21:21" ht="15" customHeight="1">
      <c r="U795020" s="119"/>
    </row>
    <row r="795021" spans="21:21" ht="15" customHeight="1">
      <c r="U795021" s="119"/>
    </row>
    <row r="795022" spans="21:21" ht="15" customHeight="1">
      <c r="U795022" s="119"/>
    </row>
    <row r="795023" spans="21:21" ht="15" customHeight="1">
      <c r="U795023" s="119"/>
    </row>
    <row r="795024" spans="21:21" ht="15" customHeight="1">
      <c r="U795024" s="119"/>
    </row>
    <row r="795025" spans="21:21" ht="15" customHeight="1">
      <c r="U795025" s="119"/>
    </row>
    <row r="795026" spans="21:21" ht="15" customHeight="1">
      <c r="U795026" s="119"/>
    </row>
    <row r="795027" spans="21:21" ht="15" customHeight="1">
      <c r="U795027" s="119"/>
    </row>
    <row r="795028" spans="21:21" ht="15" customHeight="1">
      <c r="U795028" s="119"/>
    </row>
    <row r="795029" spans="21:21" ht="15" customHeight="1">
      <c r="U795029" s="119"/>
    </row>
    <row r="795030" spans="21:21" ht="15" customHeight="1">
      <c r="U795030" s="119"/>
    </row>
    <row r="795031" spans="21:21" ht="15" customHeight="1">
      <c r="U795031" s="119"/>
    </row>
    <row r="795032" spans="21:21" ht="15" customHeight="1">
      <c r="U795032" s="119"/>
    </row>
    <row r="795033" spans="21:21" ht="15" customHeight="1">
      <c r="U795033" s="119"/>
    </row>
    <row r="795034" spans="21:21" ht="15" customHeight="1">
      <c r="U795034" s="119"/>
    </row>
    <row r="795035" spans="21:21" ht="15" customHeight="1">
      <c r="U795035" s="119"/>
    </row>
    <row r="795036" spans="21:21" ht="15" customHeight="1">
      <c r="U795036" s="119"/>
    </row>
    <row r="795037" spans="21:21" ht="15" customHeight="1">
      <c r="U795037" s="119"/>
    </row>
    <row r="795038" spans="21:21" ht="15" customHeight="1">
      <c r="U795038" s="119"/>
    </row>
    <row r="795039" spans="21:21" ht="15" customHeight="1">
      <c r="U795039" s="119"/>
    </row>
    <row r="795040" spans="21:21" ht="15" customHeight="1">
      <c r="U795040" s="119"/>
    </row>
    <row r="795041" spans="21:21" ht="15" customHeight="1">
      <c r="U795041" s="119"/>
    </row>
    <row r="795042" spans="21:21" ht="15" customHeight="1">
      <c r="U795042" s="119"/>
    </row>
    <row r="795043" spans="21:21" ht="15" customHeight="1">
      <c r="U795043" s="119"/>
    </row>
    <row r="795044" spans="21:21" ht="15" customHeight="1">
      <c r="U795044" s="119"/>
    </row>
    <row r="795045" spans="21:21" ht="15" customHeight="1">
      <c r="U795045" s="119"/>
    </row>
    <row r="795046" spans="21:21" ht="15" customHeight="1">
      <c r="U795046" s="119"/>
    </row>
    <row r="795047" spans="21:21" ht="15" customHeight="1">
      <c r="U795047" s="119"/>
    </row>
    <row r="795048" spans="21:21" ht="15" customHeight="1">
      <c r="U795048" s="119"/>
    </row>
    <row r="795049" spans="21:21" ht="15" customHeight="1">
      <c r="U795049" s="119"/>
    </row>
    <row r="795050" spans="21:21" ht="15" customHeight="1">
      <c r="U795050" s="119"/>
    </row>
    <row r="795051" spans="21:21" ht="15" customHeight="1">
      <c r="U795051" s="119"/>
    </row>
    <row r="795052" spans="21:21" ht="15" customHeight="1">
      <c r="U795052" s="119"/>
    </row>
    <row r="795053" spans="21:21" ht="15" customHeight="1">
      <c r="U795053" s="119"/>
    </row>
    <row r="795054" spans="21:21" ht="15" customHeight="1">
      <c r="U795054" s="119"/>
    </row>
    <row r="795055" spans="21:21" ht="15" customHeight="1">
      <c r="U795055" s="119"/>
    </row>
    <row r="795056" spans="21:21" ht="15" customHeight="1">
      <c r="U795056" s="119"/>
    </row>
    <row r="795057" spans="21:21" ht="15" customHeight="1">
      <c r="U795057" s="119"/>
    </row>
    <row r="795058" spans="21:21" ht="15" customHeight="1">
      <c r="U795058" s="119"/>
    </row>
    <row r="795059" spans="21:21" ht="15" customHeight="1">
      <c r="U795059" s="119"/>
    </row>
    <row r="795060" spans="21:21" ht="15" customHeight="1">
      <c r="U795060" s="119"/>
    </row>
    <row r="795061" spans="21:21" ht="15" customHeight="1">
      <c r="U795061" s="119"/>
    </row>
    <row r="795062" spans="21:21" ht="15" customHeight="1">
      <c r="U795062" s="119"/>
    </row>
    <row r="795063" spans="21:21" ht="15" customHeight="1">
      <c r="U795063" s="119"/>
    </row>
    <row r="795064" spans="21:21" ht="15" customHeight="1">
      <c r="U795064" s="119"/>
    </row>
    <row r="795065" spans="21:21" ht="15" customHeight="1">
      <c r="U795065" s="119"/>
    </row>
    <row r="795066" spans="21:21" ht="15" customHeight="1">
      <c r="U795066" s="119"/>
    </row>
    <row r="795067" spans="21:21" ht="15" customHeight="1">
      <c r="U795067" s="119"/>
    </row>
    <row r="795068" spans="21:21" ht="15" customHeight="1">
      <c r="U795068" s="119"/>
    </row>
    <row r="795069" spans="21:21" ht="15" customHeight="1">
      <c r="U795069" s="119"/>
    </row>
    <row r="795070" spans="21:21" ht="15" customHeight="1">
      <c r="U795070" s="119"/>
    </row>
    <row r="795071" spans="21:21" ht="15" customHeight="1">
      <c r="U795071" s="119"/>
    </row>
    <row r="795072" spans="21:21" ht="15" customHeight="1">
      <c r="U795072" s="119"/>
    </row>
    <row r="795073" spans="21:21" ht="15" customHeight="1">
      <c r="U795073" s="119"/>
    </row>
    <row r="795074" spans="21:21" ht="15" customHeight="1">
      <c r="U795074" s="119"/>
    </row>
    <row r="795075" spans="21:21" ht="15" customHeight="1">
      <c r="U795075" s="119"/>
    </row>
    <row r="795076" spans="21:21" ht="15" customHeight="1">
      <c r="U795076" s="119"/>
    </row>
    <row r="795077" spans="21:21" ht="15" customHeight="1">
      <c r="U795077" s="119"/>
    </row>
    <row r="795078" spans="21:21" ht="15" customHeight="1">
      <c r="U795078" s="119"/>
    </row>
    <row r="795079" spans="21:21" ht="15" customHeight="1">
      <c r="U795079" s="119"/>
    </row>
    <row r="795080" spans="21:21" ht="15" customHeight="1">
      <c r="U795080" s="119"/>
    </row>
    <row r="795081" spans="21:21" ht="15" customHeight="1">
      <c r="U795081" s="119"/>
    </row>
    <row r="795082" spans="21:21" ht="15" customHeight="1">
      <c r="U795082" s="119"/>
    </row>
    <row r="795083" spans="21:21" ht="15" customHeight="1">
      <c r="U795083" s="119"/>
    </row>
    <row r="795084" spans="21:21" ht="15" customHeight="1">
      <c r="U795084" s="119"/>
    </row>
    <row r="795085" spans="21:21" ht="15" customHeight="1">
      <c r="U795085" s="119"/>
    </row>
    <row r="795086" spans="21:21" ht="15" customHeight="1">
      <c r="U795086" s="119"/>
    </row>
    <row r="795087" spans="21:21" ht="15" customHeight="1">
      <c r="U795087" s="119"/>
    </row>
    <row r="795088" spans="21:21" ht="15" customHeight="1">
      <c r="U795088" s="119"/>
    </row>
    <row r="795089" spans="21:21" ht="15" customHeight="1">
      <c r="U795089" s="119"/>
    </row>
    <row r="795090" spans="21:21" ht="15" customHeight="1">
      <c r="U795090" s="119"/>
    </row>
    <row r="795091" spans="21:21" ht="15" customHeight="1">
      <c r="U795091" s="119"/>
    </row>
    <row r="795092" spans="21:21" ht="15" customHeight="1">
      <c r="U795092" s="119"/>
    </row>
    <row r="795093" spans="21:21" ht="15" customHeight="1">
      <c r="U795093" s="119"/>
    </row>
    <row r="795094" spans="21:21" ht="15" customHeight="1">
      <c r="U795094" s="119"/>
    </row>
    <row r="795095" spans="21:21" ht="15" customHeight="1">
      <c r="U795095" s="119"/>
    </row>
    <row r="795096" spans="21:21" ht="15" customHeight="1">
      <c r="U795096" s="119"/>
    </row>
    <row r="795097" spans="21:21" ht="15" customHeight="1">
      <c r="U795097" s="119"/>
    </row>
    <row r="795098" spans="21:21" ht="15" customHeight="1">
      <c r="U795098" s="119"/>
    </row>
    <row r="795099" spans="21:21" ht="15" customHeight="1">
      <c r="U795099" s="119"/>
    </row>
    <row r="795100" spans="21:21" ht="15" customHeight="1">
      <c r="U795100" s="119"/>
    </row>
    <row r="795101" spans="21:21" ht="15" customHeight="1">
      <c r="U795101" s="119"/>
    </row>
    <row r="795102" spans="21:21" ht="15" customHeight="1">
      <c r="U795102" s="119"/>
    </row>
    <row r="795103" spans="21:21" ht="15" customHeight="1">
      <c r="U795103" s="119"/>
    </row>
    <row r="795104" spans="21:21" ht="15" customHeight="1">
      <c r="U795104" s="119"/>
    </row>
    <row r="795105" spans="21:21" ht="15" customHeight="1">
      <c r="U795105" s="119"/>
    </row>
    <row r="795106" spans="21:21" ht="15" customHeight="1">
      <c r="U795106" s="119"/>
    </row>
    <row r="795107" spans="21:21" ht="15" customHeight="1">
      <c r="U795107" s="119"/>
    </row>
    <row r="795108" spans="21:21" ht="15" customHeight="1">
      <c r="U795108" s="119"/>
    </row>
    <row r="795109" spans="21:21" ht="15" customHeight="1">
      <c r="U795109" s="119"/>
    </row>
    <row r="795110" spans="21:21" ht="15" customHeight="1">
      <c r="U795110" s="119"/>
    </row>
    <row r="795111" spans="21:21" ht="15" customHeight="1">
      <c r="U795111" s="119"/>
    </row>
    <row r="795112" spans="21:21" ht="15" customHeight="1">
      <c r="U795112" s="119"/>
    </row>
    <row r="795113" spans="21:21" ht="15" customHeight="1">
      <c r="U795113" s="119"/>
    </row>
    <row r="795114" spans="21:21" ht="15" customHeight="1">
      <c r="U795114" s="119"/>
    </row>
    <row r="795115" spans="21:21" ht="15" customHeight="1">
      <c r="U795115" s="119"/>
    </row>
    <row r="795116" spans="21:21" ht="15" customHeight="1">
      <c r="U795116" s="119"/>
    </row>
    <row r="795117" spans="21:21" ht="15" customHeight="1">
      <c r="U795117" s="119"/>
    </row>
    <row r="795118" spans="21:21" ht="15" customHeight="1">
      <c r="U795118" s="119"/>
    </row>
    <row r="795119" spans="21:21" ht="15" customHeight="1">
      <c r="U795119" s="119"/>
    </row>
    <row r="795120" spans="21:21" ht="15" customHeight="1">
      <c r="U795120" s="119"/>
    </row>
    <row r="795121" spans="21:21" ht="15" customHeight="1">
      <c r="U795121" s="119"/>
    </row>
    <row r="795122" spans="21:21" ht="15" customHeight="1">
      <c r="U795122" s="119"/>
    </row>
    <row r="795123" spans="21:21" ht="15" customHeight="1">
      <c r="U795123" s="119"/>
    </row>
    <row r="795124" spans="21:21" ht="15" customHeight="1">
      <c r="U795124" s="119"/>
    </row>
    <row r="795125" spans="21:21" ht="15" customHeight="1">
      <c r="U795125" s="119"/>
    </row>
    <row r="795126" spans="21:21" ht="15" customHeight="1">
      <c r="U795126" s="119"/>
    </row>
    <row r="795127" spans="21:21" ht="15" customHeight="1">
      <c r="U795127" s="119"/>
    </row>
    <row r="795128" spans="21:21" ht="15" customHeight="1">
      <c r="U795128" s="119"/>
    </row>
    <row r="795129" spans="21:21" ht="15" customHeight="1">
      <c r="U795129" s="119"/>
    </row>
    <row r="795130" spans="21:21" ht="15" customHeight="1">
      <c r="U795130" s="119"/>
    </row>
    <row r="795131" spans="21:21" ht="15" customHeight="1">
      <c r="U795131" s="119"/>
    </row>
    <row r="795132" spans="21:21" ht="15" customHeight="1">
      <c r="U795132" s="119"/>
    </row>
    <row r="795133" spans="21:21" ht="15" customHeight="1">
      <c r="U795133" s="119"/>
    </row>
    <row r="795134" spans="21:21" ht="15" customHeight="1">
      <c r="U795134" s="119"/>
    </row>
    <row r="795135" spans="21:21" ht="15" customHeight="1">
      <c r="U795135" s="119"/>
    </row>
    <row r="795136" spans="21:21" ht="15" customHeight="1">
      <c r="U795136" s="119"/>
    </row>
    <row r="795137" spans="21:21" ht="15" customHeight="1">
      <c r="U795137" s="119"/>
    </row>
    <row r="795138" spans="21:21" ht="15" customHeight="1">
      <c r="U795138" s="119"/>
    </row>
    <row r="795139" spans="21:21" ht="15" customHeight="1">
      <c r="U795139" s="119"/>
    </row>
    <row r="795140" spans="21:21" ht="15" customHeight="1">
      <c r="U795140" s="119"/>
    </row>
    <row r="795141" spans="21:21" ht="15" customHeight="1">
      <c r="U795141" s="119"/>
    </row>
    <row r="795142" spans="21:21" ht="15" customHeight="1">
      <c r="U795142" s="119"/>
    </row>
    <row r="795143" spans="21:21" ht="15" customHeight="1">
      <c r="U795143" s="119"/>
    </row>
    <row r="795144" spans="21:21" ht="15" customHeight="1">
      <c r="U795144" s="119"/>
    </row>
    <row r="795145" spans="21:21" ht="15" customHeight="1">
      <c r="U795145" s="119"/>
    </row>
    <row r="795146" spans="21:21" ht="15" customHeight="1">
      <c r="U795146" s="119"/>
    </row>
    <row r="795147" spans="21:21" ht="15" customHeight="1">
      <c r="U795147" s="119"/>
    </row>
    <row r="795148" spans="21:21" ht="15" customHeight="1">
      <c r="U795148" s="119"/>
    </row>
    <row r="795149" spans="21:21" ht="15" customHeight="1">
      <c r="U795149" s="119"/>
    </row>
    <row r="795150" spans="21:21" ht="15" customHeight="1">
      <c r="U795150" s="119"/>
    </row>
    <row r="795151" spans="21:21" ht="15" customHeight="1">
      <c r="U795151" s="119"/>
    </row>
    <row r="795152" spans="21:21" ht="15" customHeight="1">
      <c r="U795152" s="119"/>
    </row>
    <row r="795153" spans="21:21" ht="15" customHeight="1">
      <c r="U795153" s="119"/>
    </row>
    <row r="795154" spans="21:21" ht="15" customHeight="1">
      <c r="U795154" s="119"/>
    </row>
    <row r="795155" spans="21:21" ht="15" customHeight="1">
      <c r="U795155" s="119"/>
    </row>
    <row r="795156" spans="21:21" ht="15" customHeight="1">
      <c r="U795156" s="119"/>
    </row>
    <row r="795157" spans="21:21" ht="15" customHeight="1">
      <c r="U795157" s="119"/>
    </row>
    <row r="795158" spans="21:21" ht="15" customHeight="1">
      <c r="U795158" s="119"/>
    </row>
    <row r="795159" spans="21:21" ht="15" customHeight="1">
      <c r="U795159" s="119"/>
    </row>
    <row r="795160" spans="21:21" ht="15" customHeight="1">
      <c r="U795160" s="119"/>
    </row>
    <row r="795161" spans="21:21" ht="15" customHeight="1">
      <c r="U795161" s="119"/>
    </row>
    <row r="795162" spans="21:21" ht="15" customHeight="1">
      <c r="U795162" s="119"/>
    </row>
    <row r="795163" spans="21:21" ht="15" customHeight="1">
      <c r="U795163" s="119"/>
    </row>
    <row r="795164" spans="21:21" ht="15" customHeight="1">
      <c r="U795164" s="119"/>
    </row>
    <row r="795165" spans="21:21" ht="15" customHeight="1">
      <c r="U795165" s="119"/>
    </row>
    <row r="795166" spans="21:21" ht="15" customHeight="1">
      <c r="U795166" s="119"/>
    </row>
    <row r="795167" spans="21:21" ht="15" customHeight="1">
      <c r="U795167" s="119"/>
    </row>
    <row r="795168" spans="21:21" ht="15" customHeight="1">
      <c r="U795168" s="119"/>
    </row>
    <row r="795169" spans="21:21" ht="15" customHeight="1">
      <c r="U795169" s="119"/>
    </row>
    <row r="795170" spans="21:21" ht="15" customHeight="1">
      <c r="U795170" s="119"/>
    </row>
    <row r="795171" spans="21:21" ht="15" customHeight="1">
      <c r="U795171" s="119"/>
    </row>
    <row r="795172" spans="21:21" ht="15" customHeight="1">
      <c r="U795172" s="119"/>
    </row>
    <row r="795173" spans="21:21" ht="15" customHeight="1">
      <c r="U795173" s="119"/>
    </row>
    <row r="795174" spans="21:21" ht="15" customHeight="1">
      <c r="U795174" s="119"/>
    </row>
    <row r="795175" spans="21:21" ht="15" customHeight="1">
      <c r="U795175" s="119"/>
    </row>
    <row r="795176" spans="21:21" ht="15" customHeight="1">
      <c r="U795176" s="119"/>
    </row>
    <row r="795177" spans="21:21" ht="15" customHeight="1">
      <c r="U795177" s="119"/>
    </row>
    <row r="795178" spans="21:21" ht="15" customHeight="1">
      <c r="U795178" s="119"/>
    </row>
    <row r="795179" spans="21:21" ht="15" customHeight="1">
      <c r="U795179" s="119"/>
    </row>
    <row r="795180" spans="21:21" ht="15" customHeight="1">
      <c r="U795180" s="119"/>
    </row>
    <row r="795181" spans="21:21" ht="15" customHeight="1">
      <c r="U795181" s="119"/>
    </row>
    <row r="795182" spans="21:21" ht="15" customHeight="1">
      <c r="U795182" s="119"/>
    </row>
    <row r="795183" spans="21:21" ht="15" customHeight="1">
      <c r="U795183" s="119"/>
    </row>
    <row r="795184" spans="21:21" ht="15" customHeight="1">
      <c r="U795184" s="119"/>
    </row>
    <row r="795185" spans="21:21" ht="15" customHeight="1">
      <c r="U795185" s="119"/>
    </row>
    <row r="795186" spans="21:21" ht="15" customHeight="1">
      <c r="U795186" s="119"/>
    </row>
    <row r="795187" spans="21:21" ht="15" customHeight="1">
      <c r="U795187" s="119"/>
    </row>
    <row r="795188" spans="21:21" ht="15" customHeight="1">
      <c r="U795188" s="119"/>
    </row>
    <row r="795189" spans="21:21" ht="15" customHeight="1">
      <c r="U795189" s="119"/>
    </row>
    <row r="795190" spans="21:21" ht="15" customHeight="1">
      <c r="U795190" s="119"/>
    </row>
    <row r="795191" spans="21:21" ht="15" customHeight="1">
      <c r="U795191" s="119"/>
    </row>
    <row r="795192" spans="21:21" ht="15" customHeight="1">
      <c r="U795192" s="119"/>
    </row>
    <row r="795193" spans="21:21" ht="15" customHeight="1">
      <c r="U795193" s="119"/>
    </row>
    <row r="795194" spans="21:21" ht="15" customHeight="1">
      <c r="U795194" s="119"/>
    </row>
    <row r="795195" spans="21:21" ht="15" customHeight="1">
      <c r="U795195" s="119"/>
    </row>
    <row r="795196" spans="21:21" ht="15" customHeight="1">
      <c r="U795196" s="119"/>
    </row>
    <row r="795197" spans="21:21" ht="15" customHeight="1">
      <c r="U795197" s="119"/>
    </row>
    <row r="795198" spans="21:21" ht="15" customHeight="1">
      <c r="U795198" s="119"/>
    </row>
    <row r="795199" spans="21:21" ht="15" customHeight="1">
      <c r="U795199" s="119"/>
    </row>
    <row r="795200" spans="21:21" ht="15" customHeight="1">
      <c r="U795200" s="119"/>
    </row>
    <row r="795201" spans="21:21" ht="15" customHeight="1">
      <c r="U795201" s="119"/>
    </row>
    <row r="795202" spans="21:21" ht="15" customHeight="1">
      <c r="U795202" s="119"/>
    </row>
    <row r="795203" spans="21:21" ht="15" customHeight="1">
      <c r="U795203" s="119"/>
    </row>
    <row r="795204" spans="21:21" ht="15" customHeight="1">
      <c r="U795204" s="119"/>
    </row>
    <row r="795205" spans="21:21" ht="15" customHeight="1">
      <c r="U795205" s="119"/>
    </row>
    <row r="795206" spans="21:21" ht="15" customHeight="1">
      <c r="U795206" s="119"/>
    </row>
    <row r="795207" spans="21:21" ht="15" customHeight="1">
      <c r="U795207" s="119"/>
    </row>
    <row r="795208" spans="21:21" ht="15" customHeight="1">
      <c r="U795208" s="119"/>
    </row>
    <row r="795209" spans="21:21" ht="15" customHeight="1">
      <c r="U795209" s="119"/>
    </row>
    <row r="795210" spans="21:21" ht="15" customHeight="1">
      <c r="U795210" s="119"/>
    </row>
    <row r="795211" spans="21:21" ht="15" customHeight="1">
      <c r="U795211" s="119"/>
    </row>
    <row r="795212" spans="21:21" ht="15" customHeight="1">
      <c r="U795212" s="119"/>
    </row>
    <row r="795213" spans="21:21" ht="15" customHeight="1">
      <c r="U795213" s="119"/>
    </row>
    <row r="795214" spans="21:21" ht="15" customHeight="1">
      <c r="U795214" s="119"/>
    </row>
    <row r="795215" spans="21:21" ht="15" customHeight="1">
      <c r="U795215" s="119"/>
    </row>
    <row r="795216" spans="21:21" ht="15" customHeight="1">
      <c r="U795216" s="119"/>
    </row>
    <row r="795217" spans="21:21" ht="15" customHeight="1">
      <c r="U795217" s="119"/>
    </row>
    <row r="795218" spans="21:21" ht="15" customHeight="1">
      <c r="U795218" s="119"/>
    </row>
    <row r="795219" spans="21:21" ht="15" customHeight="1">
      <c r="U795219" s="119"/>
    </row>
    <row r="795220" spans="21:21" ht="15" customHeight="1">
      <c r="U795220" s="119"/>
    </row>
    <row r="795221" spans="21:21" ht="15" customHeight="1">
      <c r="U795221" s="119"/>
    </row>
    <row r="795222" spans="21:21" ht="15" customHeight="1">
      <c r="U795222" s="119"/>
    </row>
    <row r="795223" spans="21:21" ht="15" customHeight="1">
      <c r="U795223" s="119"/>
    </row>
    <row r="795224" spans="21:21" ht="15" customHeight="1">
      <c r="U795224" s="119"/>
    </row>
    <row r="795225" spans="21:21" ht="15" customHeight="1">
      <c r="U795225" s="119"/>
    </row>
    <row r="795226" spans="21:21" ht="15" customHeight="1">
      <c r="U795226" s="119"/>
    </row>
    <row r="795227" spans="21:21" ht="15" customHeight="1">
      <c r="U795227" s="119"/>
    </row>
    <row r="795228" spans="21:21" ht="15" customHeight="1">
      <c r="U795228" s="119"/>
    </row>
    <row r="795229" spans="21:21" ht="15" customHeight="1">
      <c r="U795229" s="119"/>
    </row>
    <row r="795230" spans="21:21" ht="15" customHeight="1">
      <c r="U795230" s="119"/>
    </row>
    <row r="795231" spans="21:21" ht="15" customHeight="1">
      <c r="U795231" s="119"/>
    </row>
    <row r="795232" spans="21:21" ht="15" customHeight="1">
      <c r="U795232" s="119"/>
    </row>
    <row r="795233" spans="21:21" ht="15" customHeight="1">
      <c r="U795233" s="119"/>
    </row>
    <row r="795234" spans="21:21" ht="15" customHeight="1">
      <c r="U795234" s="119"/>
    </row>
    <row r="795235" spans="21:21" ht="15" customHeight="1">
      <c r="U795235" s="119"/>
    </row>
    <row r="795236" spans="21:21" ht="15" customHeight="1">
      <c r="U795236" s="119"/>
    </row>
    <row r="795237" spans="21:21" ht="15" customHeight="1">
      <c r="U795237" s="119"/>
    </row>
    <row r="795238" spans="21:21" ht="15" customHeight="1">
      <c r="U795238" s="119"/>
    </row>
    <row r="795239" spans="21:21" ht="15" customHeight="1">
      <c r="U795239" s="119"/>
    </row>
    <row r="795240" spans="21:21" ht="15" customHeight="1">
      <c r="U795240" s="119"/>
    </row>
    <row r="795241" spans="21:21" ht="15" customHeight="1">
      <c r="U795241" s="119"/>
    </row>
    <row r="795242" spans="21:21" ht="15" customHeight="1">
      <c r="U795242" s="119"/>
    </row>
    <row r="795243" spans="21:21" ht="15" customHeight="1">
      <c r="U795243" s="119"/>
    </row>
    <row r="795244" spans="21:21" ht="15" customHeight="1">
      <c r="U795244" s="119"/>
    </row>
    <row r="795245" spans="21:21" ht="15" customHeight="1">
      <c r="U795245" s="119"/>
    </row>
    <row r="795246" spans="21:21" ht="15" customHeight="1">
      <c r="U795246" s="119"/>
    </row>
    <row r="795247" spans="21:21" ht="15" customHeight="1">
      <c r="U795247" s="119"/>
    </row>
    <row r="795248" spans="21:21" ht="15" customHeight="1">
      <c r="U795248" s="119"/>
    </row>
    <row r="795249" spans="21:21" ht="15" customHeight="1">
      <c r="U795249" s="119"/>
    </row>
    <row r="795250" spans="21:21" ht="15" customHeight="1">
      <c r="U795250" s="119"/>
    </row>
    <row r="795251" spans="21:21" ht="15" customHeight="1">
      <c r="U795251" s="119"/>
    </row>
    <row r="795252" spans="21:21" ht="15" customHeight="1">
      <c r="U795252" s="119"/>
    </row>
    <row r="795253" spans="21:21" ht="15" customHeight="1">
      <c r="U795253" s="119"/>
    </row>
    <row r="795254" spans="21:21" ht="15" customHeight="1">
      <c r="U795254" s="119"/>
    </row>
    <row r="795255" spans="21:21" ht="15" customHeight="1">
      <c r="U795255" s="119"/>
    </row>
    <row r="795256" spans="21:21" ht="15" customHeight="1">
      <c r="U795256" s="119"/>
    </row>
    <row r="795257" spans="21:21" ht="15" customHeight="1">
      <c r="U795257" s="119"/>
    </row>
    <row r="795258" spans="21:21" ht="15" customHeight="1">
      <c r="U795258" s="119"/>
    </row>
    <row r="795259" spans="21:21" ht="15" customHeight="1">
      <c r="U795259" s="119"/>
    </row>
    <row r="795260" spans="21:21" ht="15" customHeight="1">
      <c r="U795260" s="119"/>
    </row>
    <row r="795261" spans="21:21" ht="15" customHeight="1">
      <c r="U795261" s="119"/>
    </row>
    <row r="795262" spans="21:21" ht="15" customHeight="1">
      <c r="U795262" s="119"/>
    </row>
    <row r="795263" spans="21:21" ht="15" customHeight="1">
      <c r="U795263" s="119"/>
    </row>
    <row r="795264" spans="21:21" ht="15" customHeight="1">
      <c r="U795264" s="119"/>
    </row>
    <row r="795265" spans="21:21" ht="15" customHeight="1">
      <c r="U795265" s="119"/>
    </row>
    <row r="795266" spans="21:21" ht="15" customHeight="1">
      <c r="U795266" s="119"/>
    </row>
    <row r="795267" spans="21:21" ht="15" customHeight="1">
      <c r="U795267" s="119"/>
    </row>
    <row r="795268" spans="21:21" ht="15" customHeight="1">
      <c r="U795268" s="119"/>
    </row>
    <row r="795269" spans="21:21" ht="15" customHeight="1">
      <c r="U795269" s="119"/>
    </row>
    <row r="795270" spans="21:21" ht="15" customHeight="1">
      <c r="U795270" s="119"/>
    </row>
    <row r="795271" spans="21:21" ht="15" customHeight="1">
      <c r="U795271" s="119"/>
    </row>
    <row r="795272" spans="21:21" ht="15" customHeight="1">
      <c r="U795272" s="119"/>
    </row>
    <row r="795273" spans="21:21" ht="15" customHeight="1">
      <c r="U795273" s="119"/>
    </row>
    <row r="795274" spans="21:21" ht="15" customHeight="1">
      <c r="U795274" s="119"/>
    </row>
    <row r="795275" spans="21:21" ht="15" customHeight="1">
      <c r="U795275" s="119"/>
    </row>
    <row r="795276" spans="21:21" ht="15" customHeight="1">
      <c r="U795276" s="119"/>
    </row>
    <row r="795277" spans="21:21" ht="15" customHeight="1">
      <c r="U795277" s="119"/>
    </row>
    <row r="795278" spans="21:21" ht="15" customHeight="1">
      <c r="U795278" s="119"/>
    </row>
    <row r="795279" spans="21:21" ht="15" customHeight="1">
      <c r="U795279" s="119"/>
    </row>
    <row r="795280" spans="21:21" ht="15" customHeight="1">
      <c r="U795280" s="119"/>
    </row>
    <row r="795281" spans="21:21" ht="15" customHeight="1">
      <c r="U795281" s="119"/>
    </row>
    <row r="795282" spans="21:21" ht="15" customHeight="1">
      <c r="U795282" s="119"/>
    </row>
    <row r="795283" spans="21:21" ht="15" customHeight="1">
      <c r="U795283" s="119"/>
    </row>
    <row r="795284" spans="21:21" ht="15" customHeight="1">
      <c r="U795284" s="119"/>
    </row>
    <row r="795285" spans="21:21" ht="15" customHeight="1">
      <c r="U795285" s="119"/>
    </row>
    <row r="795286" spans="21:21" ht="15" customHeight="1">
      <c r="U795286" s="119"/>
    </row>
    <row r="795287" spans="21:21" ht="15" customHeight="1">
      <c r="U795287" s="119"/>
    </row>
    <row r="795288" spans="21:21" ht="15" customHeight="1">
      <c r="U795288" s="119"/>
    </row>
    <row r="795289" spans="21:21" ht="15" customHeight="1">
      <c r="U795289" s="119"/>
    </row>
    <row r="795290" spans="21:21" ht="15" customHeight="1">
      <c r="U795290" s="119"/>
    </row>
    <row r="795291" spans="21:21" ht="15" customHeight="1">
      <c r="U795291" s="119"/>
    </row>
    <row r="795292" spans="21:21" ht="15" customHeight="1">
      <c r="U795292" s="119"/>
    </row>
    <row r="795293" spans="21:21" ht="15" customHeight="1">
      <c r="U795293" s="119"/>
    </row>
    <row r="795294" spans="21:21" ht="15" customHeight="1">
      <c r="U795294" s="119"/>
    </row>
    <row r="795295" spans="21:21" ht="15" customHeight="1">
      <c r="U795295" s="119"/>
    </row>
    <row r="795296" spans="21:21" ht="15" customHeight="1">
      <c r="U795296" s="119"/>
    </row>
    <row r="795297" spans="21:21" ht="15" customHeight="1">
      <c r="U795297" s="119"/>
    </row>
    <row r="795298" spans="21:21" ht="15" customHeight="1">
      <c r="U795298" s="119"/>
    </row>
    <row r="795299" spans="21:21" ht="15" customHeight="1">
      <c r="U795299" s="119"/>
    </row>
    <row r="795300" spans="21:21" ht="15" customHeight="1">
      <c r="U795300" s="119"/>
    </row>
    <row r="795301" spans="21:21" ht="15" customHeight="1">
      <c r="U795301" s="119"/>
    </row>
    <row r="795302" spans="21:21" ht="15" customHeight="1">
      <c r="U795302" s="119"/>
    </row>
    <row r="795303" spans="21:21" ht="15" customHeight="1">
      <c r="U795303" s="119"/>
    </row>
    <row r="795304" spans="21:21" ht="15" customHeight="1">
      <c r="U795304" s="119"/>
    </row>
    <row r="795305" spans="21:21" ht="15" customHeight="1">
      <c r="U795305" s="119"/>
    </row>
    <row r="795306" spans="21:21" ht="15" customHeight="1">
      <c r="U795306" s="119"/>
    </row>
    <row r="795307" spans="21:21" ht="15" customHeight="1">
      <c r="U795307" s="119"/>
    </row>
    <row r="795308" spans="21:21" ht="15" customHeight="1">
      <c r="U795308" s="119"/>
    </row>
    <row r="795309" spans="21:21" ht="15" customHeight="1">
      <c r="U795309" s="119"/>
    </row>
    <row r="795310" spans="21:21" ht="15" customHeight="1">
      <c r="U795310" s="119"/>
    </row>
    <row r="795311" spans="21:21" ht="15" customHeight="1">
      <c r="U795311" s="119"/>
    </row>
    <row r="795312" spans="21:21" ht="15" customHeight="1">
      <c r="U795312" s="119"/>
    </row>
    <row r="795313" spans="21:21" ht="15" customHeight="1">
      <c r="U795313" s="119"/>
    </row>
    <row r="795314" spans="21:21" ht="15" customHeight="1">
      <c r="U795314" s="119"/>
    </row>
    <row r="795315" spans="21:21" ht="15" customHeight="1">
      <c r="U795315" s="119"/>
    </row>
    <row r="795316" spans="21:21" ht="15" customHeight="1">
      <c r="U795316" s="119"/>
    </row>
    <row r="795317" spans="21:21" ht="15" customHeight="1">
      <c r="U795317" s="119"/>
    </row>
    <row r="795318" spans="21:21" ht="15" customHeight="1">
      <c r="U795318" s="119"/>
    </row>
    <row r="795319" spans="21:21" ht="15" customHeight="1">
      <c r="U795319" s="119"/>
    </row>
    <row r="795320" spans="21:21" ht="15" customHeight="1">
      <c r="U795320" s="119"/>
    </row>
    <row r="795321" spans="21:21" ht="15" customHeight="1">
      <c r="U795321" s="119"/>
    </row>
    <row r="795322" spans="21:21" ht="15" customHeight="1">
      <c r="U795322" s="119"/>
    </row>
    <row r="795323" spans="21:21" ht="15" customHeight="1">
      <c r="U795323" s="119"/>
    </row>
    <row r="795324" spans="21:21" ht="15" customHeight="1">
      <c r="U795324" s="119"/>
    </row>
    <row r="795325" spans="21:21" ht="15" customHeight="1">
      <c r="U795325" s="119"/>
    </row>
    <row r="795326" spans="21:21" ht="15" customHeight="1">
      <c r="U795326" s="119"/>
    </row>
    <row r="795327" spans="21:21" ht="15" customHeight="1">
      <c r="U795327" s="119"/>
    </row>
    <row r="795328" spans="21:21" ht="15" customHeight="1">
      <c r="U795328" s="119"/>
    </row>
    <row r="795329" spans="21:21" ht="15" customHeight="1">
      <c r="U795329" s="119"/>
    </row>
    <row r="795330" spans="21:21" ht="15" customHeight="1">
      <c r="U795330" s="119"/>
    </row>
    <row r="795331" spans="21:21" ht="15" customHeight="1">
      <c r="U795331" s="119"/>
    </row>
    <row r="795332" spans="21:21" ht="15" customHeight="1">
      <c r="U795332" s="119"/>
    </row>
    <row r="795333" spans="21:21" ht="15" customHeight="1">
      <c r="U795333" s="119"/>
    </row>
    <row r="795334" spans="21:21" ht="15" customHeight="1">
      <c r="U795334" s="119"/>
    </row>
    <row r="795335" spans="21:21" ht="15" customHeight="1">
      <c r="U795335" s="119"/>
    </row>
    <row r="795336" spans="21:21" ht="15" customHeight="1">
      <c r="U795336" s="119"/>
    </row>
    <row r="795337" spans="21:21" ht="15" customHeight="1">
      <c r="U795337" s="119"/>
    </row>
    <row r="795338" spans="21:21" ht="15" customHeight="1">
      <c r="U795338" s="119"/>
    </row>
    <row r="795339" spans="21:21" ht="15" customHeight="1">
      <c r="U795339" s="119"/>
    </row>
    <row r="795340" spans="21:21" ht="15" customHeight="1">
      <c r="U795340" s="119"/>
    </row>
    <row r="795341" spans="21:21" ht="15" customHeight="1">
      <c r="U795341" s="119"/>
    </row>
    <row r="795342" spans="21:21" ht="15" customHeight="1">
      <c r="U795342" s="119"/>
    </row>
    <row r="795343" spans="21:21" ht="15" customHeight="1">
      <c r="U795343" s="119"/>
    </row>
    <row r="795344" spans="21:21" ht="15" customHeight="1">
      <c r="U795344" s="119"/>
    </row>
    <row r="795345" spans="21:21" ht="15" customHeight="1">
      <c r="U795345" s="119"/>
    </row>
    <row r="795346" spans="21:21" ht="15" customHeight="1">
      <c r="U795346" s="119"/>
    </row>
    <row r="795347" spans="21:21" ht="15" customHeight="1">
      <c r="U795347" s="119"/>
    </row>
    <row r="795348" spans="21:21" ht="15" customHeight="1">
      <c r="U795348" s="119"/>
    </row>
    <row r="795349" spans="21:21" ht="15" customHeight="1">
      <c r="U795349" s="119"/>
    </row>
    <row r="795350" spans="21:21" ht="15" customHeight="1">
      <c r="U795350" s="119"/>
    </row>
    <row r="795351" spans="21:21" ht="15" customHeight="1">
      <c r="U795351" s="119"/>
    </row>
    <row r="795352" spans="21:21" ht="15" customHeight="1">
      <c r="U795352" s="119"/>
    </row>
    <row r="795353" spans="21:21" ht="15" customHeight="1">
      <c r="U795353" s="119"/>
    </row>
    <row r="795354" spans="21:21" ht="15" customHeight="1">
      <c r="U795354" s="119"/>
    </row>
    <row r="795355" spans="21:21" ht="15" customHeight="1">
      <c r="U795355" s="119"/>
    </row>
    <row r="795356" spans="21:21" ht="15" customHeight="1">
      <c r="U795356" s="119"/>
    </row>
    <row r="795357" spans="21:21" ht="15" customHeight="1">
      <c r="U795357" s="119"/>
    </row>
    <row r="795358" spans="21:21" ht="15" customHeight="1">
      <c r="U795358" s="119"/>
    </row>
    <row r="795359" spans="21:21" ht="15" customHeight="1">
      <c r="U795359" s="119"/>
    </row>
    <row r="795360" spans="21:21" ht="15" customHeight="1">
      <c r="U795360" s="119"/>
    </row>
    <row r="795361" spans="21:21" ht="15" customHeight="1">
      <c r="U795361" s="119"/>
    </row>
    <row r="795362" spans="21:21" ht="15" customHeight="1">
      <c r="U795362" s="119"/>
    </row>
    <row r="795363" spans="21:21" ht="15" customHeight="1">
      <c r="U795363" s="119"/>
    </row>
    <row r="795364" spans="21:21" ht="15" customHeight="1">
      <c r="U795364" s="119"/>
    </row>
    <row r="795365" spans="21:21" ht="15" customHeight="1">
      <c r="U795365" s="119"/>
    </row>
    <row r="795366" spans="21:21" ht="15" customHeight="1">
      <c r="U795366" s="119"/>
    </row>
    <row r="795367" spans="21:21" ht="15" customHeight="1">
      <c r="U795367" s="119"/>
    </row>
    <row r="795368" spans="21:21" ht="15" customHeight="1">
      <c r="U795368" s="119"/>
    </row>
    <row r="795369" spans="21:21" ht="15" customHeight="1">
      <c r="U795369" s="119"/>
    </row>
    <row r="795370" spans="21:21" ht="15" customHeight="1">
      <c r="U795370" s="119"/>
    </row>
    <row r="795371" spans="21:21" ht="15" customHeight="1">
      <c r="U795371" s="119"/>
    </row>
    <row r="795372" spans="21:21" ht="15" customHeight="1">
      <c r="U795372" s="119"/>
    </row>
    <row r="795373" spans="21:21" ht="15" customHeight="1">
      <c r="U795373" s="119"/>
    </row>
    <row r="795374" spans="21:21" ht="15" customHeight="1">
      <c r="U795374" s="119"/>
    </row>
    <row r="795375" spans="21:21" ht="15" customHeight="1">
      <c r="U795375" s="119"/>
    </row>
    <row r="795376" spans="21:21" ht="15" customHeight="1">
      <c r="U795376" s="119"/>
    </row>
    <row r="795377" spans="21:21" ht="15" customHeight="1">
      <c r="U795377" s="119"/>
    </row>
    <row r="795378" spans="21:21" ht="15" customHeight="1">
      <c r="U795378" s="119"/>
    </row>
    <row r="795379" spans="21:21" ht="15" customHeight="1">
      <c r="U795379" s="119"/>
    </row>
    <row r="795380" spans="21:21" ht="15" customHeight="1">
      <c r="U795380" s="119"/>
    </row>
    <row r="795381" spans="21:21" ht="15" customHeight="1">
      <c r="U795381" s="119"/>
    </row>
    <row r="795382" spans="21:21" ht="15" customHeight="1">
      <c r="U795382" s="119"/>
    </row>
    <row r="795383" spans="21:21" ht="15" customHeight="1">
      <c r="U795383" s="119"/>
    </row>
    <row r="795384" spans="21:21" ht="15" customHeight="1">
      <c r="U795384" s="119"/>
    </row>
    <row r="795385" spans="21:21" ht="15" customHeight="1">
      <c r="U795385" s="119"/>
    </row>
    <row r="795386" spans="21:21" ht="15" customHeight="1">
      <c r="U795386" s="119"/>
    </row>
    <row r="795387" spans="21:21" ht="15" customHeight="1">
      <c r="U795387" s="119"/>
    </row>
    <row r="795388" spans="21:21" ht="15" customHeight="1">
      <c r="U795388" s="119"/>
    </row>
    <row r="795389" spans="21:21" ht="15" customHeight="1">
      <c r="U795389" s="119"/>
    </row>
    <row r="795390" spans="21:21" ht="15" customHeight="1">
      <c r="U795390" s="119"/>
    </row>
    <row r="795391" spans="21:21" ht="15" customHeight="1">
      <c r="U795391" s="119"/>
    </row>
    <row r="795392" spans="21:21" ht="15" customHeight="1">
      <c r="U795392" s="119"/>
    </row>
    <row r="795393" spans="21:21" ht="15" customHeight="1">
      <c r="U795393" s="119"/>
    </row>
    <row r="795394" spans="21:21" ht="15" customHeight="1">
      <c r="U795394" s="119"/>
    </row>
    <row r="795395" spans="21:21" ht="15" customHeight="1">
      <c r="U795395" s="119"/>
    </row>
    <row r="795396" spans="21:21" ht="15" customHeight="1">
      <c r="U795396" s="119"/>
    </row>
    <row r="795397" spans="21:21" ht="15" customHeight="1">
      <c r="U795397" s="119"/>
    </row>
    <row r="795398" spans="21:21" ht="15" customHeight="1">
      <c r="U795398" s="119"/>
    </row>
    <row r="795399" spans="21:21" ht="15" customHeight="1">
      <c r="U795399" s="119"/>
    </row>
    <row r="795400" spans="21:21" ht="15" customHeight="1">
      <c r="U795400" s="119"/>
    </row>
    <row r="795401" spans="21:21" ht="15" customHeight="1">
      <c r="U795401" s="119"/>
    </row>
    <row r="795402" spans="21:21" ht="15" customHeight="1">
      <c r="U795402" s="119"/>
    </row>
    <row r="795403" spans="21:21" ht="15" customHeight="1">
      <c r="U795403" s="119"/>
    </row>
    <row r="795404" spans="21:21" ht="15" customHeight="1">
      <c r="U795404" s="119"/>
    </row>
    <row r="795405" spans="21:21" ht="15" customHeight="1">
      <c r="U795405" s="119"/>
    </row>
    <row r="795406" spans="21:21" ht="15" customHeight="1">
      <c r="U795406" s="119"/>
    </row>
    <row r="795407" spans="21:21" ht="15" customHeight="1">
      <c r="U795407" s="119"/>
    </row>
    <row r="795408" spans="21:21" ht="15" customHeight="1">
      <c r="U795408" s="119"/>
    </row>
    <row r="795409" spans="21:21" ht="15" customHeight="1">
      <c r="U795409" s="119"/>
    </row>
    <row r="795410" spans="21:21" ht="15" customHeight="1">
      <c r="U795410" s="119"/>
    </row>
    <row r="795411" spans="21:21" ht="15" customHeight="1">
      <c r="U795411" s="119"/>
    </row>
    <row r="795412" spans="21:21" ht="15" customHeight="1">
      <c r="U795412" s="119"/>
    </row>
    <row r="795413" spans="21:21" ht="15" customHeight="1">
      <c r="U795413" s="119"/>
    </row>
    <row r="795414" spans="21:21" ht="15" customHeight="1">
      <c r="U795414" s="119"/>
    </row>
    <row r="795415" spans="21:21" ht="15" customHeight="1">
      <c r="U795415" s="119"/>
    </row>
    <row r="795416" spans="21:21" ht="15" customHeight="1">
      <c r="U795416" s="119"/>
    </row>
    <row r="795417" spans="21:21" ht="15" customHeight="1">
      <c r="U795417" s="119"/>
    </row>
    <row r="795418" spans="21:21" ht="15" customHeight="1">
      <c r="U795418" s="119"/>
    </row>
    <row r="795419" spans="21:21" ht="15" customHeight="1">
      <c r="U795419" s="119"/>
    </row>
    <row r="795420" spans="21:21" ht="15" customHeight="1">
      <c r="U795420" s="119"/>
    </row>
    <row r="795421" spans="21:21" ht="15" customHeight="1">
      <c r="U795421" s="119"/>
    </row>
    <row r="795422" spans="21:21" ht="15" customHeight="1">
      <c r="U795422" s="119"/>
    </row>
    <row r="795423" spans="21:21" ht="15" customHeight="1">
      <c r="U795423" s="119"/>
    </row>
    <row r="795424" spans="21:21" ht="15" customHeight="1">
      <c r="U795424" s="119"/>
    </row>
    <row r="795425" spans="21:21" ht="15" customHeight="1">
      <c r="U795425" s="119"/>
    </row>
    <row r="795426" spans="21:21" ht="15" customHeight="1">
      <c r="U795426" s="119"/>
    </row>
    <row r="795427" spans="21:21" ht="15" customHeight="1">
      <c r="U795427" s="119"/>
    </row>
    <row r="795428" spans="21:21" ht="15" customHeight="1">
      <c r="U795428" s="119"/>
    </row>
    <row r="795429" spans="21:21" ht="15" customHeight="1">
      <c r="U795429" s="119"/>
    </row>
    <row r="795430" spans="21:21" ht="15" customHeight="1">
      <c r="U795430" s="119"/>
    </row>
    <row r="795431" spans="21:21" ht="15" customHeight="1">
      <c r="U795431" s="119"/>
    </row>
    <row r="795432" spans="21:21" ht="15" customHeight="1">
      <c r="U795432" s="119"/>
    </row>
    <row r="795433" spans="21:21" ht="15" customHeight="1">
      <c r="U795433" s="119"/>
    </row>
    <row r="795434" spans="21:21" ht="15" customHeight="1">
      <c r="U795434" s="119"/>
    </row>
    <row r="795435" spans="21:21" ht="15" customHeight="1">
      <c r="U795435" s="119"/>
    </row>
    <row r="795436" spans="21:21" ht="15" customHeight="1">
      <c r="U795436" s="119"/>
    </row>
    <row r="795437" spans="21:21" ht="15" customHeight="1">
      <c r="U795437" s="119"/>
    </row>
    <row r="795438" spans="21:21" ht="15" customHeight="1">
      <c r="U795438" s="119"/>
    </row>
    <row r="795439" spans="21:21" ht="15" customHeight="1">
      <c r="U795439" s="119"/>
    </row>
    <row r="795440" spans="21:21" ht="15" customHeight="1">
      <c r="U795440" s="119"/>
    </row>
    <row r="795441" spans="21:21" ht="15" customHeight="1">
      <c r="U795441" s="119"/>
    </row>
    <row r="795442" spans="21:21" ht="15" customHeight="1">
      <c r="U795442" s="119"/>
    </row>
    <row r="795443" spans="21:21" ht="15" customHeight="1">
      <c r="U795443" s="119"/>
    </row>
    <row r="795444" spans="21:21" ht="15" customHeight="1">
      <c r="U795444" s="119"/>
    </row>
    <row r="795445" spans="21:21" ht="15" customHeight="1">
      <c r="U795445" s="119"/>
    </row>
    <row r="795446" spans="21:21" ht="15" customHeight="1">
      <c r="U795446" s="119"/>
    </row>
    <row r="795447" spans="21:21" ht="15" customHeight="1">
      <c r="U795447" s="119"/>
    </row>
    <row r="795448" spans="21:21" ht="15" customHeight="1">
      <c r="U795448" s="119"/>
    </row>
    <row r="795449" spans="21:21" ht="15" customHeight="1">
      <c r="U795449" s="119"/>
    </row>
    <row r="795450" spans="21:21" ht="15" customHeight="1">
      <c r="U795450" s="119"/>
    </row>
    <row r="795451" spans="21:21" ht="15" customHeight="1">
      <c r="U795451" s="119"/>
    </row>
    <row r="795452" spans="21:21" ht="15" customHeight="1">
      <c r="U795452" s="119"/>
    </row>
    <row r="795453" spans="21:21" ht="15" customHeight="1">
      <c r="U795453" s="119"/>
    </row>
    <row r="795454" spans="21:21" ht="15" customHeight="1">
      <c r="U795454" s="119"/>
    </row>
    <row r="795455" spans="21:21" ht="15" customHeight="1">
      <c r="U795455" s="119"/>
    </row>
    <row r="795456" spans="21:21" ht="15" customHeight="1">
      <c r="U795456" s="119"/>
    </row>
    <row r="795457" spans="21:21" ht="15" customHeight="1">
      <c r="U795457" s="119"/>
    </row>
    <row r="795458" spans="21:21" ht="15" customHeight="1">
      <c r="U795458" s="119"/>
    </row>
    <row r="795459" spans="21:21" ht="15" customHeight="1">
      <c r="U795459" s="119"/>
    </row>
    <row r="795460" spans="21:21" ht="15" customHeight="1">
      <c r="U795460" s="119"/>
    </row>
    <row r="795461" spans="21:21" ht="15" customHeight="1">
      <c r="U795461" s="119"/>
    </row>
    <row r="795462" spans="21:21" ht="15" customHeight="1">
      <c r="U795462" s="119"/>
    </row>
    <row r="795463" spans="21:21" ht="15" customHeight="1">
      <c r="U795463" s="119"/>
    </row>
    <row r="795464" spans="21:21" ht="15" customHeight="1">
      <c r="U795464" s="119"/>
    </row>
    <row r="795465" spans="21:21" ht="15" customHeight="1">
      <c r="U795465" s="119"/>
    </row>
    <row r="795466" spans="21:21" ht="15" customHeight="1">
      <c r="U795466" s="119"/>
    </row>
    <row r="795467" spans="21:21" ht="15" customHeight="1">
      <c r="U795467" s="119"/>
    </row>
    <row r="795468" spans="21:21" ht="15" customHeight="1">
      <c r="U795468" s="119"/>
    </row>
    <row r="795469" spans="21:21" ht="15" customHeight="1">
      <c r="U795469" s="119"/>
    </row>
    <row r="795470" spans="21:21" ht="15" customHeight="1">
      <c r="U795470" s="119"/>
    </row>
    <row r="795471" spans="21:21" ht="15" customHeight="1">
      <c r="U795471" s="119"/>
    </row>
    <row r="795472" spans="21:21" ht="15" customHeight="1">
      <c r="U795472" s="119"/>
    </row>
    <row r="795473" spans="21:21" ht="15" customHeight="1">
      <c r="U795473" s="119"/>
    </row>
    <row r="795474" spans="21:21" ht="15" customHeight="1">
      <c r="U795474" s="119"/>
    </row>
    <row r="795475" spans="21:21" ht="15" customHeight="1">
      <c r="U795475" s="119"/>
    </row>
    <row r="795476" spans="21:21" ht="15" customHeight="1">
      <c r="U795476" s="119"/>
    </row>
    <row r="795477" spans="21:21" ht="15" customHeight="1">
      <c r="U795477" s="119"/>
    </row>
    <row r="795478" spans="21:21" ht="15" customHeight="1">
      <c r="U795478" s="119"/>
    </row>
    <row r="795479" spans="21:21" ht="15" customHeight="1">
      <c r="U795479" s="119"/>
    </row>
    <row r="795480" spans="21:21" ht="15" customHeight="1">
      <c r="U795480" s="119"/>
    </row>
    <row r="795481" spans="21:21" ht="15" customHeight="1">
      <c r="U795481" s="119"/>
    </row>
    <row r="795482" spans="21:21" ht="15" customHeight="1">
      <c r="U795482" s="119"/>
    </row>
    <row r="795483" spans="21:21" ht="15" customHeight="1">
      <c r="U795483" s="119"/>
    </row>
    <row r="795484" spans="21:21" ht="15" customHeight="1">
      <c r="U795484" s="119"/>
    </row>
    <row r="795485" spans="21:21" ht="15" customHeight="1">
      <c r="U795485" s="119"/>
    </row>
    <row r="795486" spans="21:21" ht="15" customHeight="1">
      <c r="U795486" s="119"/>
    </row>
    <row r="795487" spans="21:21" ht="15" customHeight="1">
      <c r="U795487" s="119"/>
    </row>
    <row r="795488" spans="21:21" ht="15" customHeight="1">
      <c r="U795488" s="119"/>
    </row>
    <row r="795489" spans="21:21" ht="15" customHeight="1">
      <c r="U795489" s="119"/>
    </row>
    <row r="795490" spans="21:21" ht="15" customHeight="1">
      <c r="U795490" s="119"/>
    </row>
    <row r="795491" spans="21:21" ht="15" customHeight="1">
      <c r="U795491" s="119"/>
    </row>
    <row r="795492" spans="21:21" ht="15" customHeight="1">
      <c r="U795492" s="119"/>
    </row>
    <row r="795493" spans="21:21" ht="15" customHeight="1">
      <c r="U795493" s="119"/>
    </row>
    <row r="795494" spans="21:21" ht="15" customHeight="1">
      <c r="U795494" s="119"/>
    </row>
    <row r="795495" spans="21:21" ht="15" customHeight="1">
      <c r="U795495" s="119"/>
    </row>
    <row r="795496" spans="21:21" ht="15" customHeight="1">
      <c r="U795496" s="119"/>
    </row>
    <row r="795497" spans="21:21" ht="15" customHeight="1">
      <c r="U795497" s="119"/>
    </row>
    <row r="795498" spans="21:21" ht="15" customHeight="1">
      <c r="U795498" s="119"/>
    </row>
    <row r="795499" spans="21:21" ht="15" customHeight="1">
      <c r="U795499" s="119"/>
    </row>
    <row r="795500" spans="21:21" ht="15" customHeight="1">
      <c r="U795500" s="119"/>
    </row>
    <row r="795501" spans="21:21" ht="15" customHeight="1">
      <c r="U795501" s="119"/>
    </row>
    <row r="795502" spans="21:21" ht="15" customHeight="1">
      <c r="U795502" s="119"/>
    </row>
    <row r="795503" spans="21:21" ht="15" customHeight="1">
      <c r="U795503" s="119"/>
    </row>
    <row r="795504" spans="21:21" ht="15" customHeight="1">
      <c r="U795504" s="119"/>
    </row>
    <row r="795505" spans="21:21" ht="15" customHeight="1">
      <c r="U795505" s="119"/>
    </row>
    <row r="795506" spans="21:21" ht="15" customHeight="1">
      <c r="U795506" s="119"/>
    </row>
    <row r="795507" spans="21:21" ht="15" customHeight="1">
      <c r="U795507" s="119"/>
    </row>
    <row r="795508" spans="21:21" ht="15" customHeight="1">
      <c r="U795508" s="119"/>
    </row>
    <row r="795509" spans="21:21" ht="15" customHeight="1">
      <c r="U795509" s="119"/>
    </row>
    <row r="795510" spans="21:21" ht="15" customHeight="1">
      <c r="U795510" s="119"/>
    </row>
    <row r="795511" spans="21:21" ht="15" customHeight="1">
      <c r="U795511" s="119"/>
    </row>
    <row r="795512" spans="21:21" ht="15" customHeight="1">
      <c r="U795512" s="119"/>
    </row>
    <row r="795513" spans="21:21" ht="15" customHeight="1">
      <c r="U795513" s="119"/>
    </row>
    <row r="795514" spans="21:21" ht="15" customHeight="1">
      <c r="U795514" s="119"/>
    </row>
    <row r="795515" spans="21:21" ht="15" customHeight="1">
      <c r="U795515" s="119"/>
    </row>
    <row r="795516" spans="21:21" ht="15" customHeight="1">
      <c r="U795516" s="119"/>
    </row>
    <row r="795517" spans="21:21" ht="15" customHeight="1">
      <c r="U795517" s="119"/>
    </row>
    <row r="795518" spans="21:21" ht="15" customHeight="1">
      <c r="U795518" s="119"/>
    </row>
    <row r="795519" spans="21:21" ht="15" customHeight="1">
      <c r="U795519" s="119"/>
    </row>
    <row r="795520" spans="21:21" ht="15" customHeight="1">
      <c r="U795520" s="119"/>
    </row>
    <row r="795521" spans="21:21" ht="15" customHeight="1">
      <c r="U795521" s="119"/>
    </row>
    <row r="795522" spans="21:21" ht="15" customHeight="1">
      <c r="U795522" s="119"/>
    </row>
    <row r="795523" spans="21:21" ht="15" customHeight="1">
      <c r="U795523" s="119"/>
    </row>
    <row r="795524" spans="21:21" ht="15" customHeight="1">
      <c r="U795524" s="119"/>
    </row>
    <row r="795525" spans="21:21" ht="15" customHeight="1">
      <c r="U795525" s="119"/>
    </row>
    <row r="795526" spans="21:21" ht="15" customHeight="1">
      <c r="U795526" s="119"/>
    </row>
    <row r="795527" spans="21:21" ht="15" customHeight="1">
      <c r="U795527" s="119"/>
    </row>
    <row r="795528" spans="21:21" ht="15" customHeight="1">
      <c r="U795528" s="119"/>
    </row>
    <row r="795529" spans="21:21" ht="15" customHeight="1">
      <c r="U795529" s="119"/>
    </row>
    <row r="795530" spans="21:21" ht="15" customHeight="1">
      <c r="U795530" s="119"/>
    </row>
    <row r="795531" spans="21:21" ht="15" customHeight="1">
      <c r="U795531" s="119"/>
    </row>
    <row r="795532" spans="21:21" ht="15" customHeight="1">
      <c r="U795532" s="119"/>
    </row>
    <row r="795533" spans="21:21" ht="15" customHeight="1">
      <c r="U795533" s="119"/>
    </row>
    <row r="795534" spans="21:21" ht="15" customHeight="1">
      <c r="U795534" s="119"/>
    </row>
    <row r="795535" spans="21:21" ht="15" customHeight="1">
      <c r="U795535" s="119"/>
    </row>
    <row r="795536" spans="21:21" ht="15" customHeight="1">
      <c r="U795536" s="119"/>
    </row>
    <row r="795537" spans="21:21" ht="15" customHeight="1">
      <c r="U795537" s="119"/>
    </row>
    <row r="795538" spans="21:21" ht="15" customHeight="1">
      <c r="U795538" s="119"/>
    </row>
    <row r="795539" spans="21:21" ht="15" customHeight="1">
      <c r="U795539" s="119"/>
    </row>
    <row r="795540" spans="21:21" ht="15" customHeight="1">
      <c r="U795540" s="119"/>
    </row>
    <row r="795541" spans="21:21" ht="15" customHeight="1">
      <c r="U795541" s="119"/>
    </row>
    <row r="795542" spans="21:21" ht="15" customHeight="1">
      <c r="U795542" s="119"/>
    </row>
    <row r="795543" spans="21:21" ht="15" customHeight="1">
      <c r="U795543" s="119"/>
    </row>
    <row r="795544" spans="21:21" ht="15" customHeight="1">
      <c r="U795544" s="119"/>
    </row>
    <row r="795545" spans="21:21" ht="15" customHeight="1">
      <c r="U795545" s="119"/>
    </row>
    <row r="795546" spans="21:21" ht="15" customHeight="1">
      <c r="U795546" s="119"/>
    </row>
    <row r="795547" spans="21:21" ht="15" customHeight="1">
      <c r="U795547" s="119"/>
    </row>
    <row r="795548" spans="21:21" ht="15" customHeight="1">
      <c r="U795548" s="119"/>
    </row>
    <row r="795549" spans="21:21" ht="15" customHeight="1">
      <c r="U795549" s="119"/>
    </row>
    <row r="795550" spans="21:21" ht="15" customHeight="1">
      <c r="U795550" s="119"/>
    </row>
    <row r="795551" spans="21:21" ht="15" customHeight="1">
      <c r="U795551" s="119"/>
    </row>
    <row r="795552" spans="21:21" ht="15" customHeight="1">
      <c r="U795552" s="119"/>
    </row>
    <row r="795553" spans="21:21" ht="15" customHeight="1">
      <c r="U795553" s="119"/>
    </row>
    <row r="795554" spans="21:21" ht="15" customHeight="1">
      <c r="U795554" s="119"/>
    </row>
    <row r="795555" spans="21:21" ht="15" customHeight="1">
      <c r="U795555" s="119"/>
    </row>
    <row r="795556" spans="21:21" ht="15" customHeight="1">
      <c r="U795556" s="119"/>
    </row>
    <row r="795557" spans="21:21" ht="15" customHeight="1">
      <c r="U795557" s="119"/>
    </row>
    <row r="795558" spans="21:21" ht="15" customHeight="1">
      <c r="U795558" s="119"/>
    </row>
    <row r="795559" spans="21:21" ht="15" customHeight="1">
      <c r="U795559" s="119"/>
    </row>
    <row r="795560" spans="21:21" ht="15" customHeight="1">
      <c r="U795560" s="119"/>
    </row>
    <row r="795561" spans="21:21" ht="15" customHeight="1">
      <c r="U795561" s="119"/>
    </row>
    <row r="795562" spans="21:21" ht="15" customHeight="1">
      <c r="U795562" s="119"/>
    </row>
    <row r="795563" spans="21:21" ht="15" customHeight="1">
      <c r="U795563" s="119"/>
    </row>
    <row r="795564" spans="21:21" ht="15" customHeight="1">
      <c r="U795564" s="119"/>
    </row>
    <row r="795565" spans="21:21" ht="15" customHeight="1">
      <c r="U795565" s="119"/>
    </row>
    <row r="795566" spans="21:21" ht="15" customHeight="1">
      <c r="U795566" s="119"/>
    </row>
    <row r="795567" spans="21:21" ht="15" customHeight="1">
      <c r="U795567" s="119"/>
    </row>
    <row r="795568" spans="21:21" ht="15" customHeight="1">
      <c r="U795568" s="119"/>
    </row>
    <row r="795569" spans="21:21" ht="15" customHeight="1">
      <c r="U795569" s="119"/>
    </row>
    <row r="795570" spans="21:21" ht="15" customHeight="1">
      <c r="U795570" s="119"/>
    </row>
    <row r="795571" spans="21:21" ht="15" customHeight="1">
      <c r="U795571" s="119"/>
    </row>
    <row r="795572" spans="21:21" ht="15" customHeight="1">
      <c r="U795572" s="119"/>
    </row>
    <row r="795573" spans="21:21" ht="15" customHeight="1">
      <c r="U795573" s="119"/>
    </row>
    <row r="795574" spans="21:21" ht="15" customHeight="1">
      <c r="U795574" s="119"/>
    </row>
    <row r="795575" spans="21:21" ht="15" customHeight="1">
      <c r="U795575" s="119"/>
    </row>
    <row r="795576" spans="21:21" ht="15" customHeight="1">
      <c r="U795576" s="119"/>
    </row>
    <row r="795577" spans="21:21" ht="15" customHeight="1">
      <c r="U795577" s="119"/>
    </row>
    <row r="795578" spans="21:21" ht="15" customHeight="1">
      <c r="U795578" s="119"/>
    </row>
    <row r="795579" spans="21:21" ht="15" customHeight="1">
      <c r="U795579" s="119"/>
    </row>
    <row r="795580" spans="21:21" ht="15" customHeight="1">
      <c r="U795580" s="119"/>
    </row>
    <row r="795581" spans="21:21" ht="15" customHeight="1">
      <c r="U795581" s="119"/>
    </row>
    <row r="795582" spans="21:21" ht="15" customHeight="1">
      <c r="U795582" s="119"/>
    </row>
    <row r="795583" spans="21:21" ht="15" customHeight="1">
      <c r="U795583" s="119"/>
    </row>
    <row r="795584" spans="21:21" ht="15" customHeight="1">
      <c r="U795584" s="119"/>
    </row>
    <row r="795585" spans="21:21" ht="15" customHeight="1">
      <c r="U795585" s="119"/>
    </row>
    <row r="795586" spans="21:21" ht="15" customHeight="1">
      <c r="U795586" s="119"/>
    </row>
    <row r="795587" spans="21:21" ht="15" customHeight="1">
      <c r="U795587" s="119"/>
    </row>
    <row r="795588" spans="21:21" ht="15" customHeight="1">
      <c r="U795588" s="119"/>
    </row>
    <row r="795589" spans="21:21" ht="15" customHeight="1">
      <c r="U795589" s="119"/>
    </row>
    <row r="795590" spans="21:21" ht="15" customHeight="1">
      <c r="U795590" s="119"/>
    </row>
    <row r="795591" spans="21:21" ht="15" customHeight="1">
      <c r="U795591" s="119"/>
    </row>
    <row r="795592" spans="21:21" ht="15" customHeight="1">
      <c r="U795592" s="119"/>
    </row>
    <row r="795593" spans="21:21" ht="15" customHeight="1">
      <c r="U795593" s="119"/>
    </row>
    <row r="795594" spans="21:21" ht="15" customHeight="1">
      <c r="U795594" s="119"/>
    </row>
    <row r="795595" spans="21:21" ht="15" customHeight="1">
      <c r="U795595" s="119"/>
    </row>
    <row r="795596" spans="21:21" ht="15" customHeight="1">
      <c r="U795596" s="119"/>
    </row>
    <row r="795597" spans="21:21" ht="15" customHeight="1">
      <c r="U795597" s="119"/>
    </row>
    <row r="795598" spans="21:21" ht="15" customHeight="1">
      <c r="U795598" s="119"/>
    </row>
    <row r="795599" spans="21:21" ht="15" customHeight="1">
      <c r="U795599" s="119"/>
    </row>
    <row r="795600" spans="21:21" ht="15" customHeight="1">
      <c r="U795600" s="119"/>
    </row>
    <row r="795601" spans="21:21" ht="15" customHeight="1">
      <c r="U795601" s="119"/>
    </row>
    <row r="795602" spans="21:21" ht="15" customHeight="1">
      <c r="U795602" s="119"/>
    </row>
    <row r="795603" spans="21:21" ht="15" customHeight="1">
      <c r="U795603" s="119"/>
    </row>
    <row r="795604" spans="21:21" ht="15" customHeight="1">
      <c r="U795604" s="119"/>
    </row>
    <row r="795605" spans="21:21" ht="15" customHeight="1">
      <c r="U795605" s="119"/>
    </row>
    <row r="795606" spans="21:21" ht="15" customHeight="1">
      <c r="U795606" s="119"/>
    </row>
    <row r="795607" spans="21:21" ht="15" customHeight="1">
      <c r="U795607" s="119"/>
    </row>
    <row r="795608" spans="21:21" ht="15" customHeight="1">
      <c r="U795608" s="119"/>
    </row>
    <row r="795609" spans="21:21" ht="15" customHeight="1">
      <c r="U795609" s="119"/>
    </row>
    <row r="795610" spans="21:21" ht="15" customHeight="1">
      <c r="U795610" s="119"/>
    </row>
    <row r="795611" spans="21:21" ht="15" customHeight="1">
      <c r="U795611" s="119"/>
    </row>
    <row r="795612" spans="21:21" ht="15" customHeight="1">
      <c r="U795612" s="119"/>
    </row>
    <row r="795613" spans="21:21" ht="15" customHeight="1">
      <c r="U795613" s="119"/>
    </row>
    <row r="795614" spans="21:21" ht="15" customHeight="1">
      <c r="U795614" s="119"/>
    </row>
    <row r="795615" spans="21:21" ht="15" customHeight="1">
      <c r="U795615" s="119"/>
    </row>
    <row r="795616" spans="21:21" ht="15" customHeight="1">
      <c r="U795616" s="119"/>
    </row>
    <row r="795617" spans="21:21" ht="15" customHeight="1">
      <c r="U795617" s="119"/>
    </row>
    <row r="795618" spans="21:21" ht="15" customHeight="1">
      <c r="U795618" s="119"/>
    </row>
    <row r="795619" spans="21:21" ht="15" customHeight="1">
      <c r="U795619" s="119"/>
    </row>
    <row r="795620" spans="21:21" ht="15" customHeight="1">
      <c r="U795620" s="119"/>
    </row>
    <row r="795621" spans="21:21" ht="15" customHeight="1">
      <c r="U795621" s="119"/>
    </row>
    <row r="795622" spans="21:21" ht="15" customHeight="1">
      <c r="U795622" s="119"/>
    </row>
    <row r="795623" spans="21:21" ht="15" customHeight="1">
      <c r="U795623" s="119"/>
    </row>
    <row r="795624" spans="21:21" ht="15" customHeight="1">
      <c r="U795624" s="119"/>
    </row>
    <row r="795625" spans="21:21" ht="15" customHeight="1">
      <c r="U795625" s="119"/>
    </row>
    <row r="795626" spans="21:21" ht="15" customHeight="1">
      <c r="U795626" s="119"/>
    </row>
    <row r="795627" spans="21:21" ht="15" customHeight="1">
      <c r="U795627" s="119"/>
    </row>
    <row r="795628" spans="21:21" ht="15" customHeight="1">
      <c r="U795628" s="119"/>
    </row>
    <row r="795629" spans="21:21" ht="15" customHeight="1">
      <c r="U795629" s="119"/>
    </row>
    <row r="795630" spans="21:21" ht="15" customHeight="1">
      <c r="U795630" s="119"/>
    </row>
    <row r="795631" spans="21:21" ht="15" customHeight="1">
      <c r="U795631" s="119"/>
    </row>
    <row r="795632" spans="21:21" ht="15" customHeight="1">
      <c r="U795632" s="119"/>
    </row>
    <row r="795633" spans="21:21" ht="15" customHeight="1">
      <c r="U795633" s="119"/>
    </row>
    <row r="795634" spans="21:21" ht="15" customHeight="1">
      <c r="U795634" s="119"/>
    </row>
    <row r="795635" spans="21:21" ht="15" customHeight="1">
      <c r="U795635" s="119"/>
    </row>
    <row r="795636" spans="21:21" ht="15" customHeight="1">
      <c r="U795636" s="119"/>
    </row>
    <row r="795637" spans="21:21" ht="15" customHeight="1">
      <c r="U795637" s="119"/>
    </row>
    <row r="795638" spans="21:21" ht="15" customHeight="1">
      <c r="U795638" s="119"/>
    </row>
    <row r="795639" spans="21:21" ht="15" customHeight="1">
      <c r="U795639" s="119"/>
    </row>
    <row r="795640" spans="21:21" ht="15" customHeight="1">
      <c r="U795640" s="119"/>
    </row>
    <row r="795641" spans="21:21" ht="15" customHeight="1">
      <c r="U795641" s="119"/>
    </row>
    <row r="795642" spans="21:21" ht="15" customHeight="1">
      <c r="U795642" s="119"/>
    </row>
    <row r="795643" spans="21:21" ht="15" customHeight="1">
      <c r="U795643" s="119"/>
    </row>
    <row r="795644" spans="21:21" ht="15" customHeight="1">
      <c r="U795644" s="119"/>
    </row>
    <row r="795645" spans="21:21" ht="15" customHeight="1">
      <c r="U795645" s="119"/>
    </row>
    <row r="795646" spans="21:21" ht="15" customHeight="1">
      <c r="U795646" s="119"/>
    </row>
    <row r="795647" spans="21:21" ht="15" customHeight="1">
      <c r="U795647" s="119"/>
    </row>
    <row r="795648" spans="21:21" ht="15" customHeight="1">
      <c r="U795648" s="119"/>
    </row>
    <row r="795649" spans="21:21" ht="15" customHeight="1">
      <c r="U795649" s="119"/>
    </row>
    <row r="795650" spans="21:21" ht="15" customHeight="1">
      <c r="U795650" s="119"/>
    </row>
    <row r="795651" spans="21:21" ht="15" customHeight="1">
      <c r="U795651" s="119"/>
    </row>
    <row r="795652" spans="21:21" ht="15" customHeight="1">
      <c r="U795652" s="119"/>
    </row>
    <row r="795653" spans="21:21" ht="15" customHeight="1">
      <c r="U795653" s="119"/>
    </row>
    <row r="795654" spans="21:21" ht="15" customHeight="1">
      <c r="U795654" s="119"/>
    </row>
    <row r="795655" spans="21:21" ht="15" customHeight="1">
      <c r="U795655" s="119"/>
    </row>
    <row r="795656" spans="21:21" ht="15" customHeight="1">
      <c r="U795656" s="119"/>
    </row>
    <row r="795657" spans="21:21" ht="15" customHeight="1">
      <c r="U795657" s="119"/>
    </row>
    <row r="795658" spans="21:21" ht="15" customHeight="1">
      <c r="U795658" s="119"/>
    </row>
    <row r="795659" spans="21:21" ht="15" customHeight="1">
      <c r="U795659" s="119"/>
    </row>
    <row r="795660" spans="21:21" ht="15" customHeight="1">
      <c r="U795660" s="119"/>
    </row>
    <row r="795661" spans="21:21" ht="15" customHeight="1">
      <c r="U795661" s="119"/>
    </row>
    <row r="795662" spans="21:21" ht="15" customHeight="1">
      <c r="U795662" s="119"/>
    </row>
    <row r="795663" spans="21:21" ht="15" customHeight="1">
      <c r="U795663" s="119"/>
    </row>
    <row r="795664" spans="21:21" ht="15" customHeight="1">
      <c r="U795664" s="119"/>
    </row>
    <row r="795665" spans="21:21" ht="15" customHeight="1">
      <c r="U795665" s="119"/>
    </row>
    <row r="795666" spans="21:21" ht="15" customHeight="1">
      <c r="U795666" s="119"/>
    </row>
    <row r="795667" spans="21:21" ht="15" customHeight="1">
      <c r="U795667" s="119"/>
    </row>
    <row r="795668" spans="21:21" ht="15" customHeight="1">
      <c r="U795668" s="119"/>
    </row>
    <row r="795669" spans="21:21" ht="15" customHeight="1">
      <c r="U795669" s="119"/>
    </row>
    <row r="795670" spans="21:21" ht="15" customHeight="1">
      <c r="U795670" s="119"/>
    </row>
    <row r="795671" spans="21:21" ht="15" customHeight="1">
      <c r="U795671" s="119"/>
    </row>
    <row r="795672" spans="21:21" ht="15" customHeight="1">
      <c r="U795672" s="119"/>
    </row>
    <row r="795673" spans="21:21" ht="15" customHeight="1">
      <c r="U795673" s="119"/>
    </row>
    <row r="795674" spans="21:21" ht="15" customHeight="1">
      <c r="U795674" s="119"/>
    </row>
    <row r="795675" spans="21:21" ht="15" customHeight="1">
      <c r="U795675" s="119"/>
    </row>
    <row r="795676" spans="21:21" ht="15" customHeight="1">
      <c r="U795676" s="119"/>
    </row>
    <row r="795677" spans="21:21" ht="15" customHeight="1">
      <c r="U795677" s="119"/>
    </row>
    <row r="795678" spans="21:21" ht="15" customHeight="1">
      <c r="U795678" s="119"/>
    </row>
    <row r="795679" spans="21:21" ht="15" customHeight="1">
      <c r="U795679" s="119"/>
    </row>
    <row r="795680" spans="21:21" ht="15" customHeight="1">
      <c r="U795680" s="119"/>
    </row>
    <row r="795681" spans="21:21" ht="15" customHeight="1">
      <c r="U795681" s="119"/>
    </row>
    <row r="795682" spans="21:21" ht="15" customHeight="1">
      <c r="U795682" s="119"/>
    </row>
    <row r="795683" spans="21:21" ht="15" customHeight="1">
      <c r="U795683" s="119"/>
    </row>
    <row r="795684" spans="21:21" ht="15" customHeight="1">
      <c r="U795684" s="119"/>
    </row>
    <row r="795685" spans="21:21" ht="15" customHeight="1">
      <c r="U795685" s="119"/>
    </row>
    <row r="795686" spans="21:21" ht="15" customHeight="1">
      <c r="U795686" s="119"/>
    </row>
    <row r="795687" spans="21:21" ht="15" customHeight="1">
      <c r="U795687" s="119"/>
    </row>
    <row r="795688" spans="21:21" ht="15" customHeight="1">
      <c r="U795688" s="119"/>
    </row>
    <row r="795689" spans="21:21" ht="15" customHeight="1">
      <c r="U795689" s="119"/>
    </row>
    <row r="795690" spans="21:21" ht="15" customHeight="1">
      <c r="U795690" s="119"/>
    </row>
    <row r="795691" spans="21:21" ht="15" customHeight="1">
      <c r="U795691" s="119"/>
    </row>
    <row r="795692" spans="21:21" ht="15" customHeight="1">
      <c r="U795692" s="119"/>
    </row>
    <row r="795693" spans="21:21" ht="15" customHeight="1">
      <c r="U795693" s="119"/>
    </row>
    <row r="795694" spans="21:21" ht="15" customHeight="1">
      <c r="U795694" s="119"/>
    </row>
    <row r="795695" spans="21:21" ht="15" customHeight="1">
      <c r="U795695" s="119"/>
    </row>
    <row r="795696" spans="21:21" ht="15" customHeight="1">
      <c r="U795696" s="119"/>
    </row>
    <row r="795697" spans="21:21" ht="15" customHeight="1">
      <c r="U795697" s="119"/>
    </row>
    <row r="795698" spans="21:21" ht="15" customHeight="1">
      <c r="U795698" s="119"/>
    </row>
    <row r="795699" spans="21:21" ht="15" customHeight="1">
      <c r="U795699" s="119"/>
    </row>
    <row r="795700" spans="21:21" ht="15" customHeight="1">
      <c r="U795700" s="119"/>
    </row>
    <row r="795701" spans="21:21" ht="15" customHeight="1">
      <c r="U795701" s="119"/>
    </row>
    <row r="795702" spans="21:21" ht="15" customHeight="1">
      <c r="U795702" s="119"/>
    </row>
    <row r="795703" spans="21:21" ht="15" customHeight="1">
      <c r="U795703" s="119"/>
    </row>
    <row r="795704" spans="21:21" ht="15" customHeight="1">
      <c r="U795704" s="119"/>
    </row>
    <row r="795705" spans="21:21" ht="15" customHeight="1">
      <c r="U795705" s="119"/>
    </row>
    <row r="795706" spans="21:21" ht="15" customHeight="1">
      <c r="U795706" s="119"/>
    </row>
    <row r="795707" spans="21:21" ht="15" customHeight="1">
      <c r="U795707" s="119"/>
    </row>
    <row r="795708" spans="21:21" ht="15" customHeight="1">
      <c r="U795708" s="119"/>
    </row>
    <row r="795709" spans="21:21" ht="15" customHeight="1">
      <c r="U795709" s="119"/>
    </row>
    <row r="795710" spans="21:21" ht="15" customHeight="1">
      <c r="U795710" s="119"/>
    </row>
    <row r="795711" spans="21:21" ht="15" customHeight="1">
      <c r="U795711" s="119"/>
    </row>
    <row r="795712" spans="21:21" ht="15" customHeight="1">
      <c r="U795712" s="119"/>
    </row>
    <row r="795713" spans="21:21" ht="15" customHeight="1">
      <c r="U795713" s="119"/>
    </row>
    <row r="795714" spans="21:21" ht="15" customHeight="1">
      <c r="U795714" s="119"/>
    </row>
    <row r="795715" spans="21:21" ht="15" customHeight="1">
      <c r="U795715" s="119"/>
    </row>
    <row r="795716" spans="21:21" ht="15" customHeight="1">
      <c r="U795716" s="119"/>
    </row>
    <row r="795717" spans="21:21" ht="15" customHeight="1">
      <c r="U795717" s="119"/>
    </row>
    <row r="795718" spans="21:21" ht="15" customHeight="1">
      <c r="U795718" s="119"/>
    </row>
    <row r="795719" spans="21:21" ht="15" customHeight="1">
      <c r="U795719" s="119"/>
    </row>
    <row r="795720" spans="21:21" ht="15" customHeight="1">
      <c r="U795720" s="119"/>
    </row>
    <row r="795721" spans="21:21" ht="15" customHeight="1">
      <c r="U795721" s="119"/>
    </row>
    <row r="795722" spans="21:21" ht="15" customHeight="1">
      <c r="U795722" s="119"/>
    </row>
    <row r="795723" spans="21:21" ht="15" customHeight="1">
      <c r="U795723" s="119"/>
    </row>
    <row r="795724" spans="21:21" ht="15" customHeight="1">
      <c r="U795724" s="119"/>
    </row>
    <row r="795725" spans="21:21" ht="15" customHeight="1">
      <c r="U795725" s="119"/>
    </row>
    <row r="795726" spans="21:21" ht="15" customHeight="1">
      <c r="U795726" s="119"/>
    </row>
    <row r="795727" spans="21:21" ht="15" customHeight="1">
      <c r="U795727" s="119"/>
    </row>
    <row r="795728" spans="21:21" ht="15" customHeight="1">
      <c r="U795728" s="119"/>
    </row>
    <row r="795729" spans="21:21" ht="15" customHeight="1">
      <c r="U795729" s="119"/>
    </row>
    <row r="795730" spans="21:21" ht="15" customHeight="1">
      <c r="U795730" s="119"/>
    </row>
    <row r="795731" spans="21:21" ht="15" customHeight="1">
      <c r="U795731" s="119"/>
    </row>
    <row r="795732" spans="21:21" ht="15" customHeight="1">
      <c r="U795732" s="119"/>
    </row>
    <row r="795733" spans="21:21" ht="15" customHeight="1">
      <c r="U795733" s="119"/>
    </row>
    <row r="795734" spans="21:21" ht="15" customHeight="1">
      <c r="U795734" s="119"/>
    </row>
    <row r="795735" spans="21:21" ht="15" customHeight="1">
      <c r="U795735" s="119"/>
    </row>
    <row r="795736" spans="21:21" ht="15" customHeight="1">
      <c r="U795736" s="119"/>
    </row>
    <row r="795737" spans="21:21" ht="15" customHeight="1">
      <c r="U795737" s="119"/>
    </row>
    <row r="795738" spans="21:21" ht="15" customHeight="1">
      <c r="U795738" s="119"/>
    </row>
    <row r="795739" spans="21:21" ht="15" customHeight="1">
      <c r="U795739" s="119"/>
    </row>
    <row r="795740" spans="21:21" ht="15" customHeight="1">
      <c r="U795740" s="119"/>
    </row>
    <row r="795741" spans="21:21" ht="15" customHeight="1">
      <c r="U795741" s="119"/>
    </row>
    <row r="795742" spans="21:21" ht="15" customHeight="1">
      <c r="U795742" s="119"/>
    </row>
    <row r="795743" spans="21:21" ht="15" customHeight="1">
      <c r="U795743" s="119"/>
    </row>
    <row r="795744" spans="21:21" ht="15" customHeight="1">
      <c r="U795744" s="119"/>
    </row>
    <row r="795745" spans="21:21" ht="15" customHeight="1">
      <c r="U795745" s="119"/>
    </row>
    <row r="795746" spans="21:21" ht="15" customHeight="1">
      <c r="U795746" s="119"/>
    </row>
    <row r="795747" spans="21:21" ht="15" customHeight="1">
      <c r="U795747" s="119"/>
    </row>
    <row r="795748" spans="21:21" ht="15" customHeight="1">
      <c r="U795748" s="119"/>
    </row>
    <row r="795749" spans="21:21" ht="15" customHeight="1">
      <c r="U795749" s="119"/>
    </row>
    <row r="795750" spans="21:21" ht="15" customHeight="1">
      <c r="U795750" s="119"/>
    </row>
    <row r="795751" spans="21:21" ht="15" customHeight="1">
      <c r="U795751" s="119"/>
    </row>
    <row r="795752" spans="21:21" ht="15" customHeight="1">
      <c r="U795752" s="119"/>
    </row>
    <row r="795753" spans="21:21" ht="15" customHeight="1">
      <c r="U795753" s="119"/>
    </row>
    <row r="795754" spans="21:21" ht="15" customHeight="1">
      <c r="U795754" s="119"/>
    </row>
    <row r="795755" spans="21:21" ht="15" customHeight="1">
      <c r="U795755" s="119"/>
    </row>
    <row r="795756" spans="21:21" ht="15" customHeight="1">
      <c r="U795756" s="119"/>
    </row>
    <row r="795757" spans="21:21" ht="15" customHeight="1">
      <c r="U795757" s="119"/>
    </row>
    <row r="795758" spans="21:21" ht="15" customHeight="1">
      <c r="U795758" s="119"/>
    </row>
    <row r="795759" spans="21:21" ht="15" customHeight="1">
      <c r="U795759" s="119"/>
    </row>
    <row r="795760" spans="21:21" ht="15" customHeight="1">
      <c r="U795760" s="119"/>
    </row>
    <row r="795761" spans="21:21" ht="15" customHeight="1">
      <c r="U795761" s="119"/>
    </row>
    <row r="795762" spans="21:21" ht="15" customHeight="1">
      <c r="U795762" s="119"/>
    </row>
    <row r="795763" spans="21:21" ht="15" customHeight="1">
      <c r="U795763" s="119"/>
    </row>
    <row r="795764" spans="21:21" ht="15" customHeight="1">
      <c r="U795764" s="119"/>
    </row>
    <row r="795765" spans="21:21" ht="15" customHeight="1">
      <c r="U795765" s="119"/>
    </row>
    <row r="795766" spans="21:21" ht="15" customHeight="1">
      <c r="U795766" s="119"/>
    </row>
    <row r="795767" spans="21:21" ht="15" customHeight="1">
      <c r="U795767" s="119"/>
    </row>
    <row r="795768" spans="21:21" ht="15" customHeight="1">
      <c r="U795768" s="119"/>
    </row>
    <row r="795769" spans="21:21" ht="15" customHeight="1">
      <c r="U795769" s="119"/>
    </row>
    <row r="795770" spans="21:21" ht="15" customHeight="1">
      <c r="U795770" s="119"/>
    </row>
    <row r="795771" spans="21:21" ht="15" customHeight="1">
      <c r="U795771" s="119"/>
    </row>
    <row r="795772" spans="21:21" ht="15" customHeight="1">
      <c r="U795772" s="119"/>
    </row>
    <row r="795773" spans="21:21" ht="15" customHeight="1">
      <c r="U795773" s="119"/>
    </row>
    <row r="795774" spans="21:21" ht="15" customHeight="1">
      <c r="U795774" s="119"/>
    </row>
    <row r="795775" spans="21:21" ht="15" customHeight="1">
      <c r="U795775" s="119"/>
    </row>
    <row r="795776" spans="21:21" ht="15" customHeight="1">
      <c r="U795776" s="119"/>
    </row>
    <row r="795777" spans="21:21" ht="15" customHeight="1">
      <c r="U795777" s="119"/>
    </row>
    <row r="795778" spans="21:21" ht="15" customHeight="1">
      <c r="U795778" s="119"/>
    </row>
    <row r="795779" spans="21:21" ht="15" customHeight="1">
      <c r="U795779" s="119"/>
    </row>
    <row r="795780" spans="21:21" ht="15" customHeight="1">
      <c r="U795780" s="119"/>
    </row>
    <row r="795781" spans="21:21" ht="15" customHeight="1">
      <c r="U795781" s="119"/>
    </row>
    <row r="795782" spans="21:21" ht="15" customHeight="1">
      <c r="U795782" s="119"/>
    </row>
    <row r="795783" spans="21:21" ht="15" customHeight="1">
      <c r="U795783" s="119"/>
    </row>
    <row r="795784" spans="21:21" ht="15" customHeight="1">
      <c r="U795784" s="119"/>
    </row>
    <row r="795785" spans="21:21" ht="15" customHeight="1">
      <c r="U795785" s="119"/>
    </row>
    <row r="795786" spans="21:21" ht="15" customHeight="1">
      <c r="U795786" s="119"/>
    </row>
    <row r="795787" spans="21:21" ht="15" customHeight="1">
      <c r="U795787" s="119"/>
    </row>
    <row r="795788" spans="21:21" ht="15" customHeight="1">
      <c r="U795788" s="119"/>
    </row>
    <row r="795789" spans="21:21" ht="15" customHeight="1">
      <c r="U795789" s="119"/>
    </row>
    <row r="795790" spans="21:21" ht="15" customHeight="1">
      <c r="U795790" s="119"/>
    </row>
    <row r="795791" spans="21:21" ht="15" customHeight="1">
      <c r="U795791" s="119"/>
    </row>
    <row r="795792" spans="21:21" ht="15" customHeight="1">
      <c r="U795792" s="119"/>
    </row>
    <row r="795793" spans="21:21" ht="15" customHeight="1">
      <c r="U795793" s="119"/>
    </row>
    <row r="795794" spans="21:21" ht="15" customHeight="1">
      <c r="U795794" s="119"/>
    </row>
    <row r="795795" spans="21:21" ht="15" customHeight="1">
      <c r="U795795" s="119"/>
    </row>
    <row r="795796" spans="21:21" ht="15" customHeight="1">
      <c r="U795796" s="119"/>
    </row>
    <row r="795797" spans="21:21" ht="15" customHeight="1">
      <c r="U795797" s="119"/>
    </row>
    <row r="795798" spans="21:21" ht="15" customHeight="1">
      <c r="U795798" s="119"/>
    </row>
    <row r="795799" spans="21:21" ht="15" customHeight="1">
      <c r="U795799" s="119"/>
    </row>
    <row r="795800" spans="21:21" ht="15" customHeight="1">
      <c r="U795800" s="119"/>
    </row>
    <row r="795801" spans="21:21" ht="15" customHeight="1">
      <c r="U795801" s="119"/>
    </row>
    <row r="795802" spans="21:21" ht="15" customHeight="1">
      <c r="U795802" s="119"/>
    </row>
    <row r="795803" spans="21:21" ht="15" customHeight="1">
      <c r="U795803" s="119"/>
    </row>
    <row r="795804" spans="21:21" ht="15" customHeight="1">
      <c r="U795804" s="119"/>
    </row>
    <row r="795805" spans="21:21" ht="15" customHeight="1">
      <c r="U795805" s="119"/>
    </row>
    <row r="795806" spans="21:21" ht="15" customHeight="1">
      <c r="U795806" s="119"/>
    </row>
    <row r="795807" spans="21:21" ht="15" customHeight="1">
      <c r="U795807" s="119"/>
    </row>
    <row r="795808" spans="21:21" ht="15" customHeight="1">
      <c r="U795808" s="119"/>
    </row>
    <row r="795809" spans="21:21" ht="15" customHeight="1">
      <c r="U795809" s="119"/>
    </row>
    <row r="795810" spans="21:21" ht="15" customHeight="1">
      <c r="U795810" s="119"/>
    </row>
    <row r="795811" spans="21:21" ht="15" customHeight="1">
      <c r="U795811" s="119"/>
    </row>
    <row r="795812" spans="21:21" ht="15" customHeight="1">
      <c r="U795812" s="119"/>
    </row>
    <row r="795813" spans="21:21" ht="15" customHeight="1">
      <c r="U795813" s="119"/>
    </row>
    <row r="795814" spans="21:21" ht="15" customHeight="1">
      <c r="U795814" s="119"/>
    </row>
    <row r="795815" spans="21:21" ht="15" customHeight="1">
      <c r="U795815" s="119"/>
    </row>
    <row r="795816" spans="21:21" ht="15" customHeight="1">
      <c r="U795816" s="119"/>
    </row>
    <row r="795817" spans="21:21" ht="15" customHeight="1">
      <c r="U795817" s="119"/>
    </row>
    <row r="795818" spans="21:21" ht="15" customHeight="1">
      <c r="U795818" s="119"/>
    </row>
    <row r="795819" spans="21:21" ht="15" customHeight="1">
      <c r="U795819" s="119"/>
    </row>
    <row r="795820" spans="21:21" ht="15" customHeight="1">
      <c r="U795820" s="119"/>
    </row>
    <row r="795821" spans="21:21" ht="15" customHeight="1">
      <c r="U795821" s="119"/>
    </row>
    <row r="795822" spans="21:21" ht="15" customHeight="1">
      <c r="U795822" s="119"/>
    </row>
    <row r="795823" spans="21:21" ht="15" customHeight="1">
      <c r="U795823" s="119"/>
    </row>
    <row r="795824" spans="21:21" ht="15" customHeight="1">
      <c r="U795824" s="119"/>
    </row>
    <row r="795825" spans="21:21" ht="15" customHeight="1">
      <c r="U795825" s="119"/>
    </row>
    <row r="795826" spans="21:21" ht="15" customHeight="1">
      <c r="U795826" s="119"/>
    </row>
    <row r="795827" spans="21:21" ht="15" customHeight="1">
      <c r="U795827" s="119"/>
    </row>
    <row r="795828" spans="21:21" ht="15" customHeight="1">
      <c r="U795828" s="119"/>
    </row>
    <row r="795829" spans="21:21" ht="15" customHeight="1">
      <c r="U795829" s="119"/>
    </row>
    <row r="795830" spans="21:21" ht="15" customHeight="1">
      <c r="U795830" s="119"/>
    </row>
    <row r="795831" spans="21:21" ht="15" customHeight="1">
      <c r="U795831" s="119"/>
    </row>
    <row r="795832" spans="21:21" ht="15" customHeight="1">
      <c r="U795832" s="119"/>
    </row>
    <row r="795833" spans="21:21" ht="15" customHeight="1">
      <c r="U795833" s="119"/>
    </row>
    <row r="795834" spans="21:21" ht="15" customHeight="1">
      <c r="U795834" s="119"/>
    </row>
    <row r="795835" spans="21:21" ht="15" customHeight="1">
      <c r="U795835" s="119"/>
    </row>
    <row r="795836" spans="21:21" ht="15" customHeight="1">
      <c r="U795836" s="119"/>
    </row>
    <row r="795837" spans="21:21" ht="15" customHeight="1">
      <c r="U795837" s="119"/>
    </row>
    <row r="795838" spans="21:21" ht="15" customHeight="1">
      <c r="U795838" s="119"/>
    </row>
    <row r="795839" spans="21:21" ht="15" customHeight="1">
      <c r="U795839" s="119"/>
    </row>
    <row r="795840" spans="21:21" ht="15" customHeight="1">
      <c r="U795840" s="119"/>
    </row>
    <row r="795841" spans="21:21" ht="15" customHeight="1">
      <c r="U795841" s="119"/>
    </row>
    <row r="795842" spans="21:21" ht="15" customHeight="1">
      <c r="U795842" s="119"/>
    </row>
    <row r="795843" spans="21:21" ht="15" customHeight="1">
      <c r="U795843" s="119"/>
    </row>
    <row r="795844" spans="21:21" ht="15" customHeight="1">
      <c r="U795844" s="119"/>
    </row>
    <row r="795845" spans="21:21" ht="15" customHeight="1">
      <c r="U795845" s="119"/>
    </row>
    <row r="795846" spans="21:21" ht="15" customHeight="1">
      <c r="U795846" s="119"/>
    </row>
    <row r="795847" spans="21:21" ht="15" customHeight="1">
      <c r="U795847" s="119"/>
    </row>
    <row r="795848" spans="21:21" ht="15" customHeight="1">
      <c r="U795848" s="119"/>
    </row>
    <row r="795849" spans="21:21" ht="15" customHeight="1">
      <c r="U795849" s="119"/>
    </row>
    <row r="795850" spans="21:21" ht="15" customHeight="1">
      <c r="U795850" s="119"/>
    </row>
    <row r="795851" spans="21:21" ht="15" customHeight="1">
      <c r="U795851" s="119"/>
    </row>
    <row r="795852" spans="21:21" ht="15" customHeight="1">
      <c r="U795852" s="119"/>
    </row>
    <row r="795853" spans="21:21" ht="15" customHeight="1">
      <c r="U795853" s="119"/>
    </row>
    <row r="795854" spans="21:21" ht="15" customHeight="1">
      <c r="U795854" s="119"/>
    </row>
    <row r="795855" spans="21:21" ht="15" customHeight="1">
      <c r="U795855" s="119"/>
    </row>
    <row r="795856" spans="21:21" ht="15" customHeight="1">
      <c r="U795856" s="119"/>
    </row>
    <row r="795857" spans="21:21" ht="15" customHeight="1">
      <c r="U795857" s="119"/>
    </row>
    <row r="795858" spans="21:21" ht="15" customHeight="1">
      <c r="U795858" s="119"/>
    </row>
    <row r="795859" spans="21:21" ht="15" customHeight="1">
      <c r="U795859" s="119"/>
    </row>
    <row r="795860" spans="21:21" ht="15" customHeight="1">
      <c r="U795860" s="119"/>
    </row>
    <row r="795861" spans="21:21" ht="15" customHeight="1">
      <c r="U795861" s="119"/>
    </row>
    <row r="795862" spans="21:21" ht="15" customHeight="1">
      <c r="U795862" s="119"/>
    </row>
    <row r="795863" spans="21:21" ht="15" customHeight="1">
      <c r="U795863" s="119"/>
    </row>
    <row r="795864" spans="21:21" ht="15" customHeight="1">
      <c r="U795864" s="119"/>
    </row>
    <row r="795865" spans="21:21" ht="15" customHeight="1">
      <c r="U795865" s="119"/>
    </row>
    <row r="795866" spans="21:21" ht="15" customHeight="1">
      <c r="U795866" s="119"/>
    </row>
    <row r="795867" spans="21:21" ht="15" customHeight="1">
      <c r="U795867" s="119"/>
    </row>
    <row r="795868" spans="21:21" ht="15" customHeight="1">
      <c r="U795868" s="119"/>
    </row>
    <row r="795869" spans="21:21" ht="15" customHeight="1">
      <c r="U795869" s="119"/>
    </row>
    <row r="795870" spans="21:21" ht="15" customHeight="1">
      <c r="U795870" s="119"/>
    </row>
    <row r="795871" spans="21:21" ht="15" customHeight="1">
      <c r="U795871" s="119"/>
    </row>
    <row r="795872" spans="21:21" ht="15" customHeight="1">
      <c r="U795872" s="119"/>
    </row>
    <row r="795873" spans="21:21" ht="15" customHeight="1">
      <c r="U795873" s="119"/>
    </row>
    <row r="795874" spans="21:21" ht="15" customHeight="1">
      <c r="U795874" s="119"/>
    </row>
    <row r="795875" spans="21:21" ht="15" customHeight="1">
      <c r="U795875" s="119"/>
    </row>
    <row r="795876" spans="21:21" ht="15" customHeight="1">
      <c r="U795876" s="119"/>
    </row>
    <row r="795877" spans="21:21" ht="15" customHeight="1">
      <c r="U795877" s="119"/>
    </row>
    <row r="795878" spans="21:21" ht="15" customHeight="1">
      <c r="U795878" s="119"/>
    </row>
    <row r="795879" spans="21:21" ht="15" customHeight="1">
      <c r="U795879" s="119"/>
    </row>
    <row r="795880" spans="21:21" ht="15" customHeight="1">
      <c r="U795880" s="119"/>
    </row>
    <row r="795881" spans="21:21" ht="15" customHeight="1">
      <c r="U795881" s="119"/>
    </row>
    <row r="795882" spans="21:21" ht="15" customHeight="1">
      <c r="U795882" s="119"/>
    </row>
    <row r="795883" spans="21:21" ht="15" customHeight="1">
      <c r="U795883" s="119"/>
    </row>
    <row r="795884" spans="21:21" ht="15" customHeight="1">
      <c r="U795884" s="119"/>
    </row>
    <row r="795885" spans="21:21" ht="15" customHeight="1">
      <c r="U795885" s="119"/>
    </row>
    <row r="795886" spans="21:21" ht="15" customHeight="1">
      <c r="U795886" s="119"/>
    </row>
    <row r="795887" spans="21:21" ht="15" customHeight="1">
      <c r="U795887" s="119"/>
    </row>
    <row r="795888" spans="21:21" ht="15" customHeight="1">
      <c r="U795888" s="119"/>
    </row>
    <row r="795889" spans="21:21" ht="15" customHeight="1">
      <c r="U795889" s="119"/>
    </row>
    <row r="795890" spans="21:21" ht="15" customHeight="1">
      <c r="U795890" s="119"/>
    </row>
    <row r="795891" spans="21:21" ht="15" customHeight="1">
      <c r="U795891" s="119"/>
    </row>
    <row r="795892" spans="21:21" ht="15" customHeight="1">
      <c r="U795892" s="119"/>
    </row>
    <row r="795893" spans="21:21" ht="15" customHeight="1">
      <c r="U795893" s="119"/>
    </row>
    <row r="795894" spans="21:21" ht="15" customHeight="1">
      <c r="U795894" s="119"/>
    </row>
    <row r="795895" spans="21:21" ht="15" customHeight="1">
      <c r="U795895" s="119"/>
    </row>
    <row r="795896" spans="21:21" ht="15" customHeight="1">
      <c r="U795896" s="119"/>
    </row>
    <row r="795897" spans="21:21" ht="15" customHeight="1">
      <c r="U795897" s="119"/>
    </row>
    <row r="795898" spans="21:21" ht="15" customHeight="1">
      <c r="U795898" s="119"/>
    </row>
    <row r="795899" spans="21:21" ht="15" customHeight="1">
      <c r="U795899" s="119"/>
    </row>
    <row r="795900" spans="21:21" ht="15" customHeight="1">
      <c r="U795900" s="119"/>
    </row>
    <row r="795901" spans="21:21" ht="15" customHeight="1">
      <c r="U795901" s="119"/>
    </row>
    <row r="795902" spans="21:21" ht="15" customHeight="1">
      <c r="U795902" s="119"/>
    </row>
    <row r="795903" spans="21:21" ht="15" customHeight="1">
      <c r="U795903" s="119"/>
    </row>
    <row r="795904" spans="21:21" ht="15" customHeight="1">
      <c r="U795904" s="119"/>
    </row>
    <row r="795905" spans="21:21" ht="15" customHeight="1">
      <c r="U795905" s="119"/>
    </row>
    <row r="795906" spans="21:21" ht="15" customHeight="1">
      <c r="U795906" s="119"/>
    </row>
    <row r="795907" spans="21:21" ht="15" customHeight="1">
      <c r="U795907" s="119"/>
    </row>
    <row r="795908" spans="21:21" ht="15" customHeight="1">
      <c r="U795908" s="119"/>
    </row>
    <row r="795909" spans="21:21" ht="15" customHeight="1">
      <c r="U795909" s="119"/>
    </row>
    <row r="795910" spans="21:21" ht="15" customHeight="1">
      <c r="U795910" s="119"/>
    </row>
    <row r="795911" spans="21:21" ht="15" customHeight="1">
      <c r="U795911" s="119"/>
    </row>
    <row r="795912" spans="21:21" ht="15" customHeight="1">
      <c r="U795912" s="119"/>
    </row>
    <row r="795913" spans="21:21" ht="15" customHeight="1">
      <c r="U795913" s="119"/>
    </row>
    <row r="795914" spans="21:21" ht="15" customHeight="1">
      <c r="U795914" s="119"/>
    </row>
    <row r="795915" spans="21:21" ht="15" customHeight="1">
      <c r="U795915" s="119"/>
    </row>
    <row r="795916" spans="21:21" ht="15" customHeight="1">
      <c r="U795916" s="119"/>
    </row>
    <row r="795917" spans="21:21" ht="15" customHeight="1">
      <c r="U795917" s="119"/>
    </row>
    <row r="795918" spans="21:21" ht="15" customHeight="1">
      <c r="U795918" s="119"/>
    </row>
    <row r="795919" spans="21:21" ht="15" customHeight="1">
      <c r="U795919" s="119"/>
    </row>
    <row r="795920" spans="21:21" ht="15" customHeight="1">
      <c r="U795920" s="119"/>
    </row>
    <row r="795921" spans="21:21" ht="15" customHeight="1">
      <c r="U795921" s="119"/>
    </row>
    <row r="795922" spans="21:21" ht="15" customHeight="1">
      <c r="U795922" s="119"/>
    </row>
    <row r="795923" spans="21:21" ht="15" customHeight="1">
      <c r="U795923" s="119"/>
    </row>
    <row r="795924" spans="21:21" ht="15" customHeight="1">
      <c r="U795924" s="119"/>
    </row>
    <row r="795925" spans="21:21" ht="15" customHeight="1">
      <c r="U795925" s="119"/>
    </row>
    <row r="795926" spans="21:21" ht="15" customHeight="1">
      <c r="U795926" s="119"/>
    </row>
    <row r="795927" spans="21:21" ht="15" customHeight="1">
      <c r="U795927" s="119"/>
    </row>
    <row r="795928" spans="21:21" ht="15" customHeight="1">
      <c r="U795928" s="119"/>
    </row>
    <row r="795929" spans="21:21" ht="15" customHeight="1">
      <c r="U795929" s="119"/>
    </row>
    <row r="795930" spans="21:21" ht="15" customHeight="1">
      <c r="U795930" s="119"/>
    </row>
    <row r="795931" spans="21:21" ht="15" customHeight="1">
      <c r="U795931" s="119"/>
    </row>
    <row r="795932" spans="21:21" ht="15" customHeight="1">
      <c r="U795932" s="119"/>
    </row>
    <row r="795933" spans="21:21" ht="15" customHeight="1">
      <c r="U795933" s="119"/>
    </row>
    <row r="795934" spans="21:21" ht="15" customHeight="1">
      <c r="U795934" s="119"/>
    </row>
    <row r="795935" spans="21:21" ht="15" customHeight="1">
      <c r="U795935" s="119"/>
    </row>
    <row r="795936" spans="21:21" ht="15" customHeight="1">
      <c r="U795936" s="119"/>
    </row>
    <row r="795937" spans="21:21" ht="15" customHeight="1">
      <c r="U795937" s="119"/>
    </row>
    <row r="795938" spans="21:21" ht="15" customHeight="1">
      <c r="U795938" s="119"/>
    </row>
    <row r="795939" spans="21:21" ht="15" customHeight="1">
      <c r="U795939" s="119"/>
    </row>
    <row r="795940" spans="21:21" ht="15" customHeight="1">
      <c r="U795940" s="119"/>
    </row>
    <row r="795941" spans="21:21" ht="15" customHeight="1">
      <c r="U795941" s="119"/>
    </row>
    <row r="795942" spans="21:21" ht="15" customHeight="1">
      <c r="U795942" s="119"/>
    </row>
    <row r="795943" spans="21:21" ht="15" customHeight="1">
      <c r="U795943" s="119"/>
    </row>
    <row r="795944" spans="21:21" ht="15" customHeight="1">
      <c r="U795944" s="119"/>
    </row>
    <row r="795945" spans="21:21" ht="15" customHeight="1">
      <c r="U795945" s="119"/>
    </row>
    <row r="795946" spans="21:21" ht="15" customHeight="1">
      <c r="U795946" s="119"/>
    </row>
    <row r="795947" spans="21:21" ht="15" customHeight="1">
      <c r="U795947" s="119"/>
    </row>
    <row r="795948" spans="21:21" ht="15" customHeight="1">
      <c r="U795948" s="119"/>
    </row>
    <row r="795949" spans="21:21" ht="15" customHeight="1">
      <c r="U795949" s="119"/>
    </row>
    <row r="795950" spans="21:21" ht="15" customHeight="1">
      <c r="U795950" s="119"/>
    </row>
    <row r="795951" spans="21:21" ht="15" customHeight="1">
      <c r="U795951" s="119"/>
    </row>
    <row r="795952" spans="21:21" ht="15" customHeight="1">
      <c r="U795952" s="119"/>
    </row>
    <row r="795953" spans="21:21" ht="15" customHeight="1">
      <c r="U795953" s="119"/>
    </row>
    <row r="795954" spans="21:21" ht="15" customHeight="1">
      <c r="U795954" s="119"/>
    </row>
    <row r="795955" spans="21:21" ht="15" customHeight="1">
      <c r="U795955" s="119"/>
    </row>
    <row r="795956" spans="21:21" ht="15" customHeight="1">
      <c r="U795956" s="119"/>
    </row>
    <row r="795957" spans="21:21" ht="15" customHeight="1">
      <c r="U795957" s="119"/>
    </row>
    <row r="795958" spans="21:21" ht="15" customHeight="1">
      <c r="U795958" s="119"/>
    </row>
    <row r="795959" spans="21:21" ht="15" customHeight="1">
      <c r="U795959" s="119"/>
    </row>
    <row r="795960" spans="21:21" ht="15" customHeight="1">
      <c r="U795960" s="119"/>
    </row>
    <row r="795961" spans="21:21" ht="15" customHeight="1">
      <c r="U795961" s="119"/>
    </row>
    <row r="795962" spans="21:21" ht="15" customHeight="1">
      <c r="U795962" s="119"/>
    </row>
    <row r="795963" spans="21:21" ht="15" customHeight="1">
      <c r="U795963" s="119"/>
    </row>
    <row r="795964" spans="21:21" ht="15" customHeight="1">
      <c r="U795964" s="119"/>
    </row>
    <row r="795965" spans="21:21" ht="15" customHeight="1">
      <c r="U795965" s="119"/>
    </row>
    <row r="795966" spans="21:21" ht="15" customHeight="1">
      <c r="U795966" s="119"/>
    </row>
    <row r="795967" spans="21:21" ht="15" customHeight="1">
      <c r="U795967" s="119"/>
    </row>
    <row r="795968" spans="21:21" ht="15" customHeight="1">
      <c r="U795968" s="119"/>
    </row>
    <row r="795969" spans="21:21" ht="15" customHeight="1">
      <c r="U795969" s="119"/>
    </row>
    <row r="795970" spans="21:21" ht="15" customHeight="1">
      <c r="U795970" s="119"/>
    </row>
    <row r="795971" spans="21:21" ht="15" customHeight="1">
      <c r="U795971" s="119"/>
    </row>
    <row r="795972" spans="21:21" ht="15" customHeight="1">
      <c r="U795972" s="119"/>
    </row>
    <row r="795973" spans="21:21" ht="15" customHeight="1">
      <c r="U795973" s="119"/>
    </row>
    <row r="795974" spans="21:21" ht="15" customHeight="1">
      <c r="U795974" s="119"/>
    </row>
    <row r="795975" spans="21:21" ht="15" customHeight="1">
      <c r="U795975" s="119"/>
    </row>
    <row r="795976" spans="21:21" ht="15" customHeight="1">
      <c r="U795976" s="119"/>
    </row>
    <row r="795977" spans="21:21" ht="15" customHeight="1">
      <c r="U795977" s="119"/>
    </row>
    <row r="795978" spans="21:21" ht="15" customHeight="1">
      <c r="U795978" s="119"/>
    </row>
    <row r="795979" spans="21:21" ht="15" customHeight="1">
      <c r="U795979" s="119"/>
    </row>
    <row r="795980" spans="21:21" ht="15" customHeight="1">
      <c r="U795980" s="119"/>
    </row>
    <row r="795981" spans="21:21" ht="15" customHeight="1">
      <c r="U795981" s="119"/>
    </row>
    <row r="795982" spans="21:21" ht="15" customHeight="1">
      <c r="U795982" s="119"/>
    </row>
    <row r="795983" spans="21:21" ht="15" customHeight="1">
      <c r="U795983" s="119"/>
    </row>
    <row r="795984" spans="21:21" ht="15" customHeight="1">
      <c r="U795984" s="119"/>
    </row>
    <row r="795985" spans="21:21" ht="15" customHeight="1">
      <c r="U795985" s="119"/>
    </row>
    <row r="795986" spans="21:21" ht="15" customHeight="1">
      <c r="U795986" s="119"/>
    </row>
    <row r="795987" spans="21:21" ht="15" customHeight="1">
      <c r="U795987" s="119"/>
    </row>
    <row r="795988" spans="21:21" ht="15" customHeight="1">
      <c r="U795988" s="119"/>
    </row>
    <row r="795989" spans="21:21" ht="15" customHeight="1">
      <c r="U795989" s="119"/>
    </row>
    <row r="795990" spans="21:21" ht="15" customHeight="1">
      <c r="U795990" s="119"/>
    </row>
    <row r="795991" spans="21:21" ht="15" customHeight="1">
      <c r="U795991" s="119"/>
    </row>
    <row r="795992" spans="21:21" ht="15" customHeight="1">
      <c r="U795992" s="119"/>
    </row>
    <row r="795993" spans="21:21" ht="15" customHeight="1">
      <c r="U795993" s="119"/>
    </row>
    <row r="795994" spans="21:21" ht="15" customHeight="1">
      <c r="U795994" s="119"/>
    </row>
    <row r="795995" spans="21:21" ht="15" customHeight="1">
      <c r="U795995" s="119"/>
    </row>
    <row r="795996" spans="21:21" ht="15" customHeight="1">
      <c r="U795996" s="119"/>
    </row>
    <row r="795997" spans="21:21" ht="15" customHeight="1">
      <c r="U795997" s="119"/>
    </row>
    <row r="795998" spans="21:21" ht="15" customHeight="1">
      <c r="U795998" s="119"/>
    </row>
    <row r="795999" spans="21:21" ht="15" customHeight="1">
      <c r="U795999" s="119"/>
    </row>
    <row r="796000" spans="21:21" ht="15" customHeight="1">
      <c r="U796000" s="119"/>
    </row>
    <row r="796001" spans="21:21" ht="15" customHeight="1">
      <c r="U796001" s="119"/>
    </row>
    <row r="796002" spans="21:21" ht="15" customHeight="1">
      <c r="U796002" s="119"/>
    </row>
    <row r="796003" spans="21:21" ht="15" customHeight="1">
      <c r="U796003" s="119"/>
    </row>
    <row r="796004" spans="21:21" ht="15" customHeight="1">
      <c r="U796004" s="119"/>
    </row>
    <row r="796005" spans="21:21" ht="15" customHeight="1">
      <c r="U796005" s="119"/>
    </row>
    <row r="796006" spans="21:21" ht="15" customHeight="1">
      <c r="U796006" s="119"/>
    </row>
    <row r="796007" spans="21:21" ht="15" customHeight="1">
      <c r="U796007" s="119"/>
    </row>
    <row r="796008" spans="21:21" ht="15" customHeight="1">
      <c r="U796008" s="119"/>
    </row>
    <row r="796009" spans="21:21" ht="15" customHeight="1">
      <c r="U796009" s="119"/>
    </row>
    <row r="796010" spans="21:21" ht="15" customHeight="1">
      <c r="U796010" s="119"/>
    </row>
    <row r="796011" spans="21:21" ht="15" customHeight="1">
      <c r="U796011" s="119"/>
    </row>
    <row r="796012" spans="21:21" ht="15" customHeight="1">
      <c r="U796012" s="119"/>
    </row>
    <row r="796013" spans="21:21" ht="15" customHeight="1">
      <c r="U796013" s="119"/>
    </row>
    <row r="796014" spans="21:21" ht="15" customHeight="1">
      <c r="U796014" s="119"/>
    </row>
    <row r="796015" spans="21:21" ht="15" customHeight="1">
      <c r="U796015" s="119"/>
    </row>
    <row r="796016" spans="21:21" ht="15" customHeight="1">
      <c r="U796016" s="119"/>
    </row>
    <row r="796017" spans="21:21" ht="15" customHeight="1">
      <c r="U796017" s="119"/>
    </row>
    <row r="796018" spans="21:21" ht="15" customHeight="1">
      <c r="U796018" s="119"/>
    </row>
    <row r="796019" spans="21:21" ht="15" customHeight="1">
      <c r="U796019" s="119"/>
    </row>
    <row r="796020" spans="21:21" ht="15" customHeight="1">
      <c r="U796020" s="119"/>
    </row>
    <row r="796021" spans="21:21" ht="15" customHeight="1">
      <c r="U796021" s="119"/>
    </row>
    <row r="796022" spans="21:21" ht="15" customHeight="1">
      <c r="U796022" s="119"/>
    </row>
    <row r="796023" spans="21:21" ht="15" customHeight="1">
      <c r="U796023" s="119"/>
    </row>
    <row r="796024" spans="21:21" ht="15" customHeight="1">
      <c r="U796024" s="119"/>
    </row>
    <row r="796025" spans="21:21" ht="15" customHeight="1">
      <c r="U796025" s="119"/>
    </row>
    <row r="796026" spans="21:21" ht="15" customHeight="1">
      <c r="U796026" s="119"/>
    </row>
    <row r="796027" spans="21:21" ht="15" customHeight="1">
      <c r="U796027" s="119"/>
    </row>
    <row r="796028" spans="21:21" ht="15" customHeight="1">
      <c r="U796028" s="119"/>
    </row>
    <row r="796029" spans="21:21" ht="15" customHeight="1">
      <c r="U796029" s="119"/>
    </row>
    <row r="796030" spans="21:21" ht="15" customHeight="1">
      <c r="U796030" s="119"/>
    </row>
    <row r="796031" spans="21:21" ht="15" customHeight="1">
      <c r="U796031" s="119"/>
    </row>
    <row r="796032" spans="21:21" ht="15" customHeight="1">
      <c r="U796032" s="119"/>
    </row>
    <row r="796033" spans="21:21" ht="15" customHeight="1">
      <c r="U796033" s="119"/>
    </row>
    <row r="796034" spans="21:21" ht="15" customHeight="1">
      <c r="U796034" s="119"/>
    </row>
    <row r="796035" spans="21:21" ht="15" customHeight="1">
      <c r="U796035" s="119"/>
    </row>
    <row r="796036" spans="21:21" ht="15" customHeight="1">
      <c r="U796036" s="119"/>
    </row>
    <row r="796037" spans="21:21" ht="15" customHeight="1">
      <c r="U796037" s="119"/>
    </row>
    <row r="796038" spans="21:21" ht="15" customHeight="1">
      <c r="U796038" s="119"/>
    </row>
    <row r="796039" spans="21:21" ht="15" customHeight="1">
      <c r="U796039" s="119"/>
    </row>
    <row r="796040" spans="21:21" ht="15" customHeight="1">
      <c r="U796040" s="119"/>
    </row>
    <row r="796041" spans="21:21" ht="15" customHeight="1">
      <c r="U796041" s="119"/>
    </row>
    <row r="796042" spans="21:21" ht="15" customHeight="1">
      <c r="U796042" s="119"/>
    </row>
    <row r="796043" spans="21:21" ht="15" customHeight="1">
      <c r="U796043" s="119"/>
    </row>
    <row r="796044" spans="21:21" ht="15" customHeight="1">
      <c r="U796044" s="119"/>
    </row>
    <row r="796045" spans="21:21" ht="15" customHeight="1">
      <c r="U796045" s="119"/>
    </row>
    <row r="796046" spans="21:21" ht="15" customHeight="1">
      <c r="U796046" s="119"/>
    </row>
    <row r="796047" spans="21:21" ht="15" customHeight="1">
      <c r="U796047" s="119"/>
    </row>
    <row r="796048" spans="21:21" ht="15" customHeight="1">
      <c r="U796048" s="119"/>
    </row>
    <row r="796049" spans="21:21" ht="15" customHeight="1">
      <c r="U796049" s="119"/>
    </row>
    <row r="796050" spans="21:21" ht="15" customHeight="1">
      <c r="U796050" s="119"/>
    </row>
    <row r="796051" spans="21:21" ht="15" customHeight="1">
      <c r="U796051" s="119"/>
    </row>
    <row r="796052" spans="21:21" ht="15" customHeight="1">
      <c r="U796052" s="119"/>
    </row>
    <row r="796053" spans="21:21" ht="15" customHeight="1">
      <c r="U796053" s="119"/>
    </row>
    <row r="796054" spans="21:21" ht="15" customHeight="1">
      <c r="U796054" s="119"/>
    </row>
    <row r="796055" spans="21:21" ht="15" customHeight="1">
      <c r="U796055" s="119"/>
    </row>
    <row r="796056" spans="21:21" ht="15" customHeight="1">
      <c r="U796056" s="119"/>
    </row>
    <row r="796057" spans="21:21" ht="15" customHeight="1">
      <c r="U796057" s="119"/>
    </row>
    <row r="796058" spans="21:21" ht="15" customHeight="1">
      <c r="U796058" s="119"/>
    </row>
    <row r="796059" spans="21:21" ht="15" customHeight="1">
      <c r="U796059" s="119"/>
    </row>
    <row r="796060" spans="21:21" ht="15" customHeight="1">
      <c r="U796060" s="119"/>
    </row>
    <row r="796061" spans="21:21" ht="15" customHeight="1">
      <c r="U796061" s="119"/>
    </row>
    <row r="796062" spans="21:21" ht="15" customHeight="1">
      <c r="U796062" s="119"/>
    </row>
    <row r="796063" spans="21:21" ht="15" customHeight="1">
      <c r="U796063" s="119"/>
    </row>
    <row r="796064" spans="21:21" ht="15" customHeight="1">
      <c r="U796064" s="119"/>
    </row>
    <row r="796065" spans="21:21" ht="15" customHeight="1">
      <c r="U796065" s="119"/>
    </row>
    <row r="796066" spans="21:21" ht="15" customHeight="1">
      <c r="U796066" s="119"/>
    </row>
    <row r="796067" spans="21:21" ht="15" customHeight="1">
      <c r="U796067" s="119"/>
    </row>
    <row r="796068" spans="21:21" ht="15" customHeight="1">
      <c r="U796068" s="119"/>
    </row>
    <row r="796069" spans="21:21" ht="15" customHeight="1">
      <c r="U796069" s="119"/>
    </row>
    <row r="796070" spans="21:21" ht="15" customHeight="1">
      <c r="U796070" s="119"/>
    </row>
    <row r="796071" spans="21:21" ht="15" customHeight="1">
      <c r="U796071" s="119"/>
    </row>
    <row r="796072" spans="21:21" ht="15" customHeight="1">
      <c r="U796072" s="119"/>
    </row>
    <row r="796073" spans="21:21" ht="15" customHeight="1">
      <c r="U796073" s="119"/>
    </row>
    <row r="796074" spans="21:21" ht="15" customHeight="1">
      <c r="U796074" s="119"/>
    </row>
    <row r="796075" spans="21:21" ht="15" customHeight="1">
      <c r="U796075" s="119"/>
    </row>
    <row r="796076" spans="21:21" ht="15" customHeight="1">
      <c r="U796076" s="119"/>
    </row>
    <row r="796077" spans="21:21" ht="15" customHeight="1">
      <c r="U796077" s="119"/>
    </row>
    <row r="796078" spans="21:21" ht="15" customHeight="1">
      <c r="U796078" s="119"/>
    </row>
    <row r="796079" spans="21:21" ht="15" customHeight="1">
      <c r="U796079" s="119"/>
    </row>
    <row r="796080" spans="21:21" ht="15" customHeight="1">
      <c r="U796080" s="119"/>
    </row>
    <row r="796081" spans="21:21" ht="15" customHeight="1">
      <c r="U796081" s="119"/>
    </row>
    <row r="796082" spans="21:21" ht="15" customHeight="1">
      <c r="U796082" s="119"/>
    </row>
    <row r="796083" spans="21:21" ht="15" customHeight="1">
      <c r="U796083" s="119"/>
    </row>
    <row r="796084" spans="21:21" ht="15" customHeight="1">
      <c r="U796084" s="119"/>
    </row>
    <row r="796085" spans="21:21" ht="15" customHeight="1">
      <c r="U796085" s="119"/>
    </row>
    <row r="796086" spans="21:21" ht="15" customHeight="1">
      <c r="U796086" s="119"/>
    </row>
    <row r="796087" spans="21:21" ht="15" customHeight="1">
      <c r="U796087" s="119"/>
    </row>
    <row r="796088" spans="21:21" ht="15" customHeight="1">
      <c r="U796088" s="119"/>
    </row>
    <row r="796089" spans="21:21" ht="15" customHeight="1">
      <c r="U796089" s="119"/>
    </row>
    <row r="796090" spans="21:21" ht="15" customHeight="1">
      <c r="U796090" s="119"/>
    </row>
    <row r="796091" spans="21:21" ht="15" customHeight="1">
      <c r="U796091" s="119"/>
    </row>
    <row r="796092" spans="21:21" ht="15" customHeight="1">
      <c r="U796092" s="119"/>
    </row>
    <row r="796093" spans="21:21" ht="15" customHeight="1">
      <c r="U796093" s="119"/>
    </row>
    <row r="796094" spans="21:21" ht="15" customHeight="1">
      <c r="U796094" s="119"/>
    </row>
    <row r="796095" spans="21:21" ht="15" customHeight="1">
      <c r="U796095" s="119"/>
    </row>
    <row r="796096" spans="21:21" ht="15" customHeight="1">
      <c r="U796096" s="119"/>
    </row>
    <row r="796097" spans="21:21" ht="15" customHeight="1">
      <c r="U796097" s="119"/>
    </row>
    <row r="796098" spans="21:21" ht="15" customHeight="1">
      <c r="U796098" s="119"/>
    </row>
    <row r="796099" spans="21:21" ht="15" customHeight="1">
      <c r="U796099" s="119"/>
    </row>
    <row r="796100" spans="21:21" ht="15" customHeight="1">
      <c r="U796100" s="119"/>
    </row>
    <row r="796101" spans="21:21" ht="15" customHeight="1">
      <c r="U796101" s="119"/>
    </row>
    <row r="796102" spans="21:21" ht="15" customHeight="1">
      <c r="U796102" s="119"/>
    </row>
    <row r="796103" spans="21:21" ht="15" customHeight="1">
      <c r="U796103" s="119"/>
    </row>
    <row r="796104" spans="21:21" ht="15" customHeight="1">
      <c r="U796104" s="119"/>
    </row>
    <row r="796105" spans="21:21" ht="15" customHeight="1">
      <c r="U796105" s="119"/>
    </row>
    <row r="796106" spans="21:21" ht="15" customHeight="1">
      <c r="U796106" s="119"/>
    </row>
    <row r="796107" spans="21:21" ht="15" customHeight="1">
      <c r="U796107" s="119"/>
    </row>
    <row r="796108" spans="21:21" ht="15" customHeight="1">
      <c r="U796108" s="119"/>
    </row>
    <row r="796109" spans="21:21" ht="15" customHeight="1">
      <c r="U796109" s="119"/>
    </row>
    <row r="796110" spans="21:21" ht="15" customHeight="1">
      <c r="U796110" s="119"/>
    </row>
    <row r="796111" spans="21:21" ht="15" customHeight="1">
      <c r="U796111" s="119"/>
    </row>
    <row r="796112" spans="21:21" ht="15" customHeight="1">
      <c r="U796112" s="119"/>
    </row>
    <row r="796113" spans="21:21" ht="15" customHeight="1">
      <c r="U796113" s="119"/>
    </row>
    <row r="796114" spans="21:21" ht="15" customHeight="1">
      <c r="U796114" s="119"/>
    </row>
    <row r="796115" spans="21:21" ht="15" customHeight="1">
      <c r="U796115" s="119"/>
    </row>
    <row r="796116" spans="21:21" ht="15" customHeight="1">
      <c r="U796116" s="119"/>
    </row>
    <row r="796117" spans="21:21" ht="15" customHeight="1">
      <c r="U796117" s="119"/>
    </row>
    <row r="796118" spans="21:21" ht="15" customHeight="1">
      <c r="U796118" s="119"/>
    </row>
    <row r="796119" spans="21:21" ht="15" customHeight="1">
      <c r="U796119" s="119"/>
    </row>
    <row r="796120" spans="21:21" ht="15" customHeight="1">
      <c r="U796120" s="119"/>
    </row>
    <row r="796121" spans="21:21" ht="15" customHeight="1">
      <c r="U796121" s="119"/>
    </row>
    <row r="796122" spans="21:21" ht="15" customHeight="1">
      <c r="U796122" s="119"/>
    </row>
    <row r="796123" spans="21:21" ht="15" customHeight="1">
      <c r="U796123" s="119"/>
    </row>
    <row r="796124" spans="21:21" ht="15" customHeight="1">
      <c r="U796124" s="119"/>
    </row>
    <row r="796125" spans="21:21" ht="15" customHeight="1">
      <c r="U796125" s="119"/>
    </row>
    <row r="796126" spans="21:21" ht="15" customHeight="1">
      <c r="U796126" s="119"/>
    </row>
    <row r="796127" spans="21:21" ht="15" customHeight="1">
      <c r="U796127" s="119"/>
    </row>
    <row r="796128" spans="21:21" ht="15" customHeight="1">
      <c r="U796128" s="119"/>
    </row>
    <row r="796129" spans="21:21" ht="15" customHeight="1">
      <c r="U796129" s="119"/>
    </row>
    <row r="796130" spans="21:21" ht="15" customHeight="1">
      <c r="U796130" s="119"/>
    </row>
    <row r="796131" spans="21:21" ht="15" customHeight="1">
      <c r="U796131" s="119"/>
    </row>
    <row r="796132" spans="21:21" ht="15" customHeight="1">
      <c r="U796132" s="119"/>
    </row>
    <row r="796133" spans="21:21" ht="15" customHeight="1">
      <c r="U796133" s="119"/>
    </row>
    <row r="796134" spans="21:21" ht="15" customHeight="1">
      <c r="U796134" s="119"/>
    </row>
    <row r="796135" spans="21:21" ht="15" customHeight="1">
      <c r="U796135" s="119"/>
    </row>
    <row r="796136" spans="21:21" ht="15" customHeight="1">
      <c r="U796136" s="119"/>
    </row>
    <row r="796137" spans="21:21" ht="15" customHeight="1">
      <c r="U796137" s="119"/>
    </row>
    <row r="796138" spans="21:21" ht="15" customHeight="1">
      <c r="U796138" s="119"/>
    </row>
    <row r="796139" spans="21:21" ht="15" customHeight="1">
      <c r="U796139" s="119"/>
    </row>
    <row r="796140" spans="21:21" ht="15" customHeight="1">
      <c r="U796140" s="119"/>
    </row>
    <row r="796141" spans="21:21" ht="15" customHeight="1">
      <c r="U796141" s="119"/>
    </row>
    <row r="796142" spans="21:21" ht="15" customHeight="1">
      <c r="U796142" s="119"/>
    </row>
    <row r="796143" spans="21:21" ht="15" customHeight="1">
      <c r="U796143" s="119"/>
    </row>
    <row r="796144" spans="21:21" ht="15" customHeight="1">
      <c r="U796144" s="119"/>
    </row>
    <row r="796145" spans="21:21" ht="15" customHeight="1">
      <c r="U796145" s="119"/>
    </row>
    <row r="796146" spans="21:21" ht="15" customHeight="1">
      <c r="U796146" s="119"/>
    </row>
    <row r="796147" spans="21:21" ht="15" customHeight="1">
      <c r="U796147" s="119"/>
    </row>
    <row r="796148" spans="21:21" ht="15" customHeight="1">
      <c r="U796148" s="119"/>
    </row>
    <row r="796149" spans="21:21" ht="15" customHeight="1">
      <c r="U796149" s="119"/>
    </row>
    <row r="796150" spans="21:21" ht="15" customHeight="1">
      <c r="U796150" s="119"/>
    </row>
    <row r="796151" spans="21:21" ht="15" customHeight="1">
      <c r="U796151" s="119"/>
    </row>
    <row r="796152" spans="21:21" ht="15" customHeight="1">
      <c r="U796152" s="119"/>
    </row>
    <row r="796153" spans="21:21" ht="15" customHeight="1">
      <c r="U796153" s="119"/>
    </row>
    <row r="796154" spans="21:21" ht="15" customHeight="1">
      <c r="U796154" s="119"/>
    </row>
    <row r="796155" spans="21:21" ht="15" customHeight="1">
      <c r="U796155" s="119"/>
    </row>
    <row r="796156" spans="21:21" ht="15" customHeight="1">
      <c r="U796156" s="119"/>
    </row>
    <row r="796157" spans="21:21" ht="15" customHeight="1">
      <c r="U796157" s="119"/>
    </row>
    <row r="796158" spans="21:21" ht="15" customHeight="1">
      <c r="U796158" s="119"/>
    </row>
    <row r="796159" spans="21:21" ht="15" customHeight="1">
      <c r="U796159" s="119"/>
    </row>
    <row r="796160" spans="21:21" ht="15" customHeight="1">
      <c r="U796160" s="119"/>
    </row>
    <row r="796161" spans="21:21" ht="15" customHeight="1">
      <c r="U796161" s="119"/>
    </row>
    <row r="796162" spans="21:21" ht="15" customHeight="1">
      <c r="U796162" s="119"/>
    </row>
    <row r="796163" spans="21:21" ht="15" customHeight="1">
      <c r="U796163" s="119"/>
    </row>
    <row r="796164" spans="21:21" ht="15" customHeight="1">
      <c r="U796164" s="119"/>
    </row>
    <row r="796165" spans="21:21" ht="15" customHeight="1">
      <c r="U796165" s="119"/>
    </row>
    <row r="796166" spans="21:21" ht="15" customHeight="1">
      <c r="U796166" s="119"/>
    </row>
    <row r="796167" spans="21:21" ht="15" customHeight="1">
      <c r="U796167" s="119"/>
    </row>
    <row r="796168" spans="21:21" ht="15" customHeight="1">
      <c r="U796168" s="119"/>
    </row>
    <row r="796169" spans="21:21" ht="15" customHeight="1">
      <c r="U796169" s="119"/>
    </row>
    <row r="796170" spans="21:21" ht="15" customHeight="1">
      <c r="U796170" s="119"/>
    </row>
    <row r="796171" spans="21:21" ht="15" customHeight="1">
      <c r="U796171" s="119"/>
    </row>
    <row r="796172" spans="21:21" ht="15" customHeight="1">
      <c r="U796172" s="119"/>
    </row>
    <row r="796173" spans="21:21" ht="15" customHeight="1">
      <c r="U796173" s="119"/>
    </row>
    <row r="796174" spans="21:21" ht="15" customHeight="1">
      <c r="U796174" s="119"/>
    </row>
    <row r="796175" spans="21:21" ht="15" customHeight="1">
      <c r="U796175" s="119"/>
    </row>
    <row r="796176" spans="21:21" ht="15" customHeight="1">
      <c r="U796176" s="119"/>
    </row>
    <row r="796177" spans="21:21" ht="15" customHeight="1">
      <c r="U796177" s="119"/>
    </row>
    <row r="796178" spans="21:21" ht="15" customHeight="1">
      <c r="U796178" s="119"/>
    </row>
    <row r="796179" spans="21:21" ht="15" customHeight="1">
      <c r="U796179" s="119"/>
    </row>
    <row r="796180" spans="21:21" ht="15" customHeight="1">
      <c r="U796180" s="119"/>
    </row>
    <row r="796181" spans="21:21" ht="15" customHeight="1">
      <c r="U796181" s="119"/>
    </row>
    <row r="796182" spans="21:21" ht="15" customHeight="1">
      <c r="U796182" s="119"/>
    </row>
    <row r="796183" spans="21:21" ht="15" customHeight="1">
      <c r="U796183" s="119"/>
    </row>
    <row r="796184" spans="21:21" ht="15" customHeight="1">
      <c r="U796184" s="119"/>
    </row>
    <row r="796185" spans="21:21" ht="15" customHeight="1">
      <c r="U796185" s="119"/>
    </row>
    <row r="796186" spans="21:21" ht="15" customHeight="1">
      <c r="U796186" s="119"/>
    </row>
    <row r="796187" spans="21:21" ht="15" customHeight="1">
      <c r="U796187" s="119"/>
    </row>
    <row r="796188" spans="21:21" ht="15" customHeight="1">
      <c r="U796188" s="119"/>
    </row>
    <row r="796189" spans="21:21" ht="15" customHeight="1">
      <c r="U796189" s="119"/>
    </row>
    <row r="796190" spans="21:21" ht="15" customHeight="1">
      <c r="U796190" s="119"/>
    </row>
    <row r="796191" spans="21:21" ht="15" customHeight="1">
      <c r="U796191" s="119"/>
    </row>
    <row r="796192" spans="21:21" ht="15" customHeight="1">
      <c r="U796192" s="119"/>
    </row>
    <row r="796193" spans="21:21" ht="15" customHeight="1">
      <c r="U796193" s="119"/>
    </row>
    <row r="796194" spans="21:21" ht="15" customHeight="1">
      <c r="U796194" s="119"/>
    </row>
    <row r="796195" spans="21:21" ht="15" customHeight="1">
      <c r="U796195" s="119"/>
    </row>
    <row r="796196" spans="21:21" ht="15" customHeight="1">
      <c r="U796196" s="119"/>
    </row>
    <row r="796197" spans="21:21" ht="15" customHeight="1">
      <c r="U796197" s="119"/>
    </row>
    <row r="796198" spans="21:21" ht="15" customHeight="1">
      <c r="U796198" s="119"/>
    </row>
    <row r="796199" spans="21:21" ht="15" customHeight="1">
      <c r="U796199" s="119"/>
    </row>
    <row r="796200" spans="21:21" ht="15" customHeight="1">
      <c r="U796200" s="119"/>
    </row>
    <row r="796201" spans="21:21" ht="15" customHeight="1">
      <c r="U796201" s="119"/>
    </row>
    <row r="796202" spans="21:21" ht="15" customHeight="1">
      <c r="U796202" s="119"/>
    </row>
    <row r="796203" spans="21:21" ht="15" customHeight="1">
      <c r="U796203" s="119"/>
    </row>
    <row r="796204" spans="21:21" ht="15" customHeight="1">
      <c r="U796204" s="119"/>
    </row>
    <row r="796205" spans="21:21" ht="15" customHeight="1">
      <c r="U796205" s="119"/>
    </row>
    <row r="796206" spans="21:21" ht="15" customHeight="1">
      <c r="U796206" s="119"/>
    </row>
    <row r="796207" spans="21:21" ht="15" customHeight="1">
      <c r="U796207" s="119"/>
    </row>
    <row r="796208" spans="21:21" ht="15" customHeight="1">
      <c r="U796208" s="119"/>
    </row>
    <row r="796209" spans="21:21" ht="15" customHeight="1">
      <c r="U796209" s="119"/>
    </row>
    <row r="796210" spans="21:21" ht="15" customHeight="1">
      <c r="U796210" s="119"/>
    </row>
    <row r="796211" spans="21:21" ht="15" customHeight="1">
      <c r="U796211" s="119"/>
    </row>
    <row r="796212" spans="21:21" ht="15" customHeight="1">
      <c r="U796212" s="119"/>
    </row>
    <row r="796213" spans="21:21" ht="15" customHeight="1">
      <c r="U796213" s="119"/>
    </row>
    <row r="796214" spans="21:21" ht="15" customHeight="1">
      <c r="U796214" s="119"/>
    </row>
    <row r="796215" spans="21:21" ht="15" customHeight="1">
      <c r="U796215" s="119"/>
    </row>
    <row r="796216" spans="21:21" ht="15" customHeight="1">
      <c r="U796216" s="119"/>
    </row>
    <row r="796217" spans="21:21" ht="15" customHeight="1">
      <c r="U796217" s="119"/>
    </row>
    <row r="796218" spans="21:21" ht="15" customHeight="1">
      <c r="U796218" s="119"/>
    </row>
    <row r="796219" spans="21:21" ht="15" customHeight="1">
      <c r="U796219" s="119"/>
    </row>
    <row r="796220" spans="21:21" ht="15" customHeight="1">
      <c r="U796220" s="119"/>
    </row>
    <row r="796221" spans="21:21" ht="15" customHeight="1">
      <c r="U796221" s="119"/>
    </row>
    <row r="796222" spans="21:21" ht="15" customHeight="1">
      <c r="U796222" s="119"/>
    </row>
    <row r="796223" spans="21:21" ht="15" customHeight="1">
      <c r="U796223" s="119"/>
    </row>
    <row r="796224" spans="21:21" ht="15" customHeight="1">
      <c r="U796224" s="119"/>
    </row>
    <row r="796225" spans="21:21" ht="15" customHeight="1">
      <c r="U796225" s="119"/>
    </row>
    <row r="796226" spans="21:21" ht="15" customHeight="1">
      <c r="U796226" s="119"/>
    </row>
    <row r="796227" spans="21:21" ht="15" customHeight="1">
      <c r="U796227" s="119"/>
    </row>
    <row r="796228" spans="21:21" ht="15" customHeight="1">
      <c r="U796228" s="119"/>
    </row>
    <row r="796229" spans="21:21" ht="15" customHeight="1">
      <c r="U796229" s="119"/>
    </row>
    <row r="796230" spans="21:21" ht="15" customHeight="1">
      <c r="U796230" s="119"/>
    </row>
    <row r="796231" spans="21:21" ht="15" customHeight="1">
      <c r="U796231" s="119"/>
    </row>
    <row r="796232" spans="21:21" ht="15" customHeight="1">
      <c r="U796232" s="119"/>
    </row>
    <row r="796233" spans="21:21" ht="15" customHeight="1">
      <c r="U796233" s="119"/>
    </row>
    <row r="796234" spans="21:21" ht="15" customHeight="1">
      <c r="U796234" s="119"/>
    </row>
    <row r="796235" spans="21:21" ht="15" customHeight="1">
      <c r="U796235" s="119"/>
    </row>
    <row r="796236" spans="21:21" ht="15" customHeight="1">
      <c r="U796236" s="119"/>
    </row>
    <row r="796237" spans="21:21" ht="15" customHeight="1">
      <c r="U796237" s="119"/>
    </row>
    <row r="796238" spans="21:21" ht="15" customHeight="1">
      <c r="U796238" s="119"/>
    </row>
    <row r="796239" spans="21:21" ht="15" customHeight="1">
      <c r="U796239" s="119"/>
    </row>
    <row r="796240" spans="21:21" ht="15" customHeight="1">
      <c r="U796240" s="119"/>
    </row>
    <row r="796241" spans="21:21" ht="15" customHeight="1">
      <c r="U796241" s="119"/>
    </row>
    <row r="796242" spans="21:21" ht="15" customHeight="1">
      <c r="U796242" s="119"/>
    </row>
    <row r="796243" spans="21:21" ht="15" customHeight="1">
      <c r="U796243" s="119"/>
    </row>
    <row r="796244" spans="21:21" ht="15" customHeight="1">
      <c r="U796244" s="119"/>
    </row>
    <row r="796245" spans="21:21" ht="15" customHeight="1">
      <c r="U796245" s="119"/>
    </row>
    <row r="796246" spans="21:21" ht="15" customHeight="1">
      <c r="U796246" s="119"/>
    </row>
    <row r="796247" spans="21:21" ht="15" customHeight="1">
      <c r="U796247" s="119"/>
    </row>
    <row r="796248" spans="21:21" ht="15" customHeight="1">
      <c r="U796248" s="119"/>
    </row>
    <row r="796249" spans="21:21" ht="15" customHeight="1">
      <c r="U796249" s="119"/>
    </row>
    <row r="796250" spans="21:21" ht="15" customHeight="1">
      <c r="U796250" s="119"/>
    </row>
    <row r="796251" spans="21:21" ht="15" customHeight="1">
      <c r="U796251" s="119"/>
    </row>
    <row r="796252" spans="21:21" ht="15" customHeight="1">
      <c r="U796252" s="119"/>
    </row>
    <row r="796253" spans="21:21" ht="15" customHeight="1">
      <c r="U796253" s="119"/>
    </row>
    <row r="796254" spans="21:21" ht="15" customHeight="1">
      <c r="U796254" s="119"/>
    </row>
    <row r="796255" spans="21:21" ht="15" customHeight="1">
      <c r="U796255" s="119"/>
    </row>
    <row r="796256" spans="21:21" ht="15" customHeight="1">
      <c r="U796256" s="119"/>
    </row>
    <row r="796257" spans="21:21" ht="15" customHeight="1">
      <c r="U796257" s="119"/>
    </row>
    <row r="796258" spans="21:21" ht="15" customHeight="1">
      <c r="U796258" s="119"/>
    </row>
    <row r="796259" spans="21:21" ht="15" customHeight="1">
      <c r="U796259" s="119"/>
    </row>
    <row r="796260" spans="21:21" ht="15" customHeight="1">
      <c r="U796260" s="119"/>
    </row>
    <row r="796261" spans="21:21" ht="15" customHeight="1">
      <c r="U796261" s="119"/>
    </row>
    <row r="796262" spans="21:21" ht="15" customHeight="1">
      <c r="U796262" s="119"/>
    </row>
    <row r="796263" spans="21:21" ht="15" customHeight="1">
      <c r="U796263" s="119"/>
    </row>
    <row r="796264" spans="21:21" ht="15" customHeight="1">
      <c r="U796264" s="119"/>
    </row>
    <row r="796265" spans="21:21" ht="15" customHeight="1">
      <c r="U796265" s="119"/>
    </row>
    <row r="796266" spans="21:21" ht="15" customHeight="1">
      <c r="U796266" s="119"/>
    </row>
    <row r="796267" spans="21:21" ht="15" customHeight="1">
      <c r="U796267" s="119"/>
    </row>
    <row r="796268" spans="21:21" ht="15" customHeight="1">
      <c r="U796268" s="119"/>
    </row>
    <row r="796269" spans="21:21" ht="15" customHeight="1">
      <c r="U796269" s="119"/>
    </row>
    <row r="796270" spans="21:21" ht="15" customHeight="1">
      <c r="U796270" s="119"/>
    </row>
    <row r="796271" spans="21:21" ht="15" customHeight="1">
      <c r="U796271" s="119"/>
    </row>
    <row r="796272" spans="21:21" ht="15" customHeight="1">
      <c r="U796272" s="119"/>
    </row>
    <row r="796273" spans="21:21" ht="15" customHeight="1">
      <c r="U796273" s="119"/>
    </row>
    <row r="796274" spans="21:21" ht="15" customHeight="1">
      <c r="U796274" s="119"/>
    </row>
    <row r="796275" spans="21:21" ht="15" customHeight="1">
      <c r="U796275" s="119"/>
    </row>
    <row r="796276" spans="21:21" ht="15" customHeight="1">
      <c r="U796276" s="119"/>
    </row>
    <row r="796277" spans="21:21" ht="15" customHeight="1">
      <c r="U796277" s="119"/>
    </row>
    <row r="796278" spans="21:21" ht="15" customHeight="1">
      <c r="U796278" s="119"/>
    </row>
    <row r="796279" spans="21:21" ht="15" customHeight="1">
      <c r="U796279" s="119"/>
    </row>
    <row r="796280" spans="21:21" ht="15" customHeight="1">
      <c r="U796280" s="119"/>
    </row>
    <row r="796281" spans="21:21" ht="15" customHeight="1">
      <c r="U796281" s="119"/>
    </row>
    <row r="796282" spans="21:21" ht="15" customHeight="1">
      <c r="U796282" s="119"/>
    </row>
    <row r="796283" spans="21:21" ht="15" customHeight="1">
      <c r="U796283" s="119"/>
    </row>
    <row r="796284" spans="21:21" ht="15" customHeight="1">
      <c r="U796284" s="119"/>
    </row>
    <row r="796285" spans="21:21" ht="15" customHeight="1">
      <c r="U796285" s="119"/>
    </row>
    <row r="796286" spans="21:21" ht="15" customHeight="1">
      <c r="U796286" s="119"/>
    </row>
    <row r="796287" spans="21:21" ht="15" customHeight="1">
      <c r="U796287" s="119"/>
    </row>
    <row r="796288" spans="21:21" ht="15" customHeight="1">
      <c r="U796288" s="119"/>
    </row>
    <row r="796289" spans="21:21" ht="15" customHeight="1">
      <c r="U796289" s="119"/>
    </row>
    <row r="796290" spans="21:21" ht="15" customHeight="1">
      <c r="U796290" s="119"/>
    </row>
    <row r="796291" spans="21:21" ht="15" customHeight="1">
      <c r="U796291" s="119"/>
    </row>
    <row r="796292" spans="21:21" ht="15" customHeight="1">
      <c r="U796292" s="119"/>
    </row>
    <row r="796293" spans="21:21" ht="15" customHeight="1">
      <c r="U796293" s="119"/>
    </row>
    <row r="796294" spans="21:21" ht="15" customHeight="1">
      <c r="U796294" s="119"/>
    </row>
    <row r="796295" spans="21:21" ht="15" customHeight="1">
      <c r="U796295" s="119"/>
    </row>
    <row r="796296" spans="21:21" ht="15" customHeight="1">
      <c r="U796296" s="119"/>
    </row>
    <row r="796297" spans="21:21" ht="15" customHeight="1">
      <c r="U796297" s="119"/>
    </row>
    <row r="796298" spans="21:21" ht="15" customHeight="1">
      <c r="U796298" s="119"/>
    </row>
    <row r="796299" spans="21:21" ht="15" customHeight="1">
      <c r="U796299" s="119"/>
    </row>
    <row r="796300" spans="21:21" ht="15" customHeight="1">
      <c r="U796300" s="119"/>
    </row>
    <row r="796301" spans="21:21" ht="15" customHeight="1">
      <c r="U796301" s="119"/>
    </row>
    <row r="796302" spans="21:21" ht="15" customHeight="1">
      <c r="U796302" s="119"/>
    </row>
    <row r="796303" spans="21:21" ht="15" customHeight="1">
      <c r="U796303" s="119"/>
    </row>
    <row r="796304" spans="21:21" ht="15" customHeight="1">
      <c r="U796304" s="119"/>
    </row>
    <row r="796305" spans="21:21" ht="15" customHeight="1">
      <c r="U796305" s="119"/>
    </row>
    <row r="796306" spans="21:21" ht="15" customHeight="1">
      <c r="U796306" s="119"/>
    </row>
    <row r="796307" spans="21:21" ht="15" customHeight="1">
      <c r="U796307" s="119"/>
    </row>
    <row r="796308" spans="21:21" ht="15" customHeight="1">
      <c r="U796308" s="119"/>
    </row>
    <row r="796309" spans="21:21" ht="15" customHeight="1">
      <c r="U796309" s="119"/>
    </row>
    <row r="796310" spans="21:21" ht="15" customHeight="1">
      <c r="U796310" s="119"/>
    </row>
    <row r="796311" spans="21:21" ht="15" customHeight="1">
      <c r="U796311" s="119"/>
    </row>
    <row r="796312" spans="21:21" ht="15" customHeight="1">
      <c r="U796312" s="119"/>
    </row>
    <row r="796313" spans="21:21" ht="15" customHeight="1">
      <c r="U796313" s="119"/>
    </row>
    <row r="796314" spans="21:21" ht="15" customHeight="1">
      <c r="U796314" s="119"/>
    </row>
    <row r="796315" spans="21:21" ht="15" customHeight="1">
      <c r="U796315" s="119"/>
    </row>
    <row r="796316" spans="21:21" ht="15" customHeight="1">
      <c r="U796316" s="119"/>
    </row>
    <row r="796317" spans="21:21" ht="15" customHeight="1">
      <c r="U796317" s="119"/>
    </row>
    <row r="796318" spans="21:21" ht="15" customHeight="1">
      <c r="U796318" s="119"/>
    </row>
    <row r="796319" spans="21:21" ht="15" customHeight="1">
      <c r="U796319" s="119"/>
    </row>
    <row r="796320" spans="21:21" ht="15" customHeight="1">
      <c r="U796320" s="119"/>
    </row>
    <row r="796321" spans="21:21" ht="15" customHeight="1">
      <c r="U796321" s="119"/>
    </row>
    <row r="796322" spans="21:21" ht="15" customHeight="1">
      <c r="U796322" s="119"/>
    </row>
    <row r="796323" spans="21:21" ht="15" customHeight="1">
      <c r="U796323" s="119"/>
    </row>
    <row r="796324" spans="21:21" ht="15" customHeight="1">
      <c r="U796324" s="119"/>
    </row>
    <row r="796325" spans="21:21" ht="15" customHeight="1">
      <c r="U796325" s="119"/>
    </row>
    <row r="796326" spans="21:21" ht="15" customHeight="1">
      <c r="U796326" s="119"/>
    </row>
    <row r="796327" spans="21:21" ht="15" customHeight="1">
      <c r="U796327" s="119"/>
    </row>
    <row r="796328" spans="21:21" ht="15" customHeight="1">
      <c r="U796328" s="119"/>
    </row>
    <row r="796329" spans="21:21" ht="15" customHeight="1">
      <c r="U796329" s="119"/>
    </row>
    <row r="796330" spans="21:21" ht="15" customHeight="1">
      <c r="U796330" s="119"/>
    </row>
    <row r="796331" spans="21:21" ht="15" customHeight="1">
      <c r="U796331" s="119"/>
    </row>
    <row r="796332" spans="21:21" ht="15" customHeight="1">
      <c r="U796332" s="119"/>
    </row>
    <row r="796333" spans="21:21" ht="15" customHeight="1">
      <c r="U796333" s="119"/>
    </row>
    <row r="796334" spans="21:21" ht="15" customHeight="1">
      <c r="U796334" s="119"/>
    </row>
    <row r="796335" spans="21:21" ht="15" customHeight="1">
      <c r="U796335" s="119"/>
    </row>
    <row r="796336" spans="21:21" ht="15" customHeight="1">
      <c r="U796336" s="119"/>
    </row>
    <row r="796337" spans="21:21" ht="15" customHeight="1">
      <c r="U796337" s="119"/>
    </row>
    <row r="796338" spans="21:21" ht="15" customHeight="1">
      <c r="U796338" s="119"/>
    </row>
    <row r="796339" spans="21:21" ht="15" customHeight="1">
      <c r="U796339" s="119"/>
    </row>
    <row r="796340" spans="21:21" ht="15" customHeight="1">
      <c r="U796340" s="119"/>
    </row>
    <row r="796341" spans="21:21" ht="15" customHeight="1">
      <c r="U796341" s="119"/>
    </row>
    <row r="796342" spans="21:21" ht="15" customHeight="1">
      <c r="U796342" s="119"/>
    </row>
    <row r="796343" spans="21:21" ht="15" customHeight="1">
      <c r="U796343" s="119"/>
    </row>
    <row r="796344" spans="21:21" ht="15" customHeight="1">
      <c r="U796344" s="119"/>
    </row>
    <row r="796345" spans="21:21" ht="15" customHeight="1">
      <c r="U796345" s="119"/>
    </row>
    <row r="796346" spans="21:21" ht="15" customHeight="1">
      <c r="U796346" s="119"/>
    </row>
    <row r="796347" spans="21:21" ht="15" customHeight="1">
      <c r="U796347" s="119"/>
    </row>
    <row r="796348" spans="21:21" ht="15" customHeight="1">
      <c r="U796348" s="119"/>
    </row>
    <row r="796349" spans="21:21" ht="15" customHeight="1">
      <c r="U796349" s="119"/>
    </row>
    <row r="796350" spans="21:21" ht="15" customHeight="1">
      <c r="U796350" s="119"/>
    </row>
    <row r="796351" spans="21:21" ht="15" customHeight="1">
      <c r="U796351" s="119"/>
    </row>
    <row r="796352" spans="21:21" ht="15" customHeight="1">
      <c r="U796352" s="119"/>
    </row>
    <row r="796353" spans="21:21" ht="15" customHeight="1">
      <c r="U796353" s="119"/>
    </row>
    <row r="796354" spans="21:21" ht="15" customHeight="1">
      <c r="U796354" s="119"/>
    </row>
    <row r="796355" spans="21:21" ht="15" customHeight="1">
      <c r="U796355" s="119"/>
    </row>
    <row r="796356" spans="21:21" ht="15" customHeight="1">
      <c r="U796356" s="119"/>
    </row>
    <row r="796357" spans="21:21" ht="15" customHeight="1">
      <c r="U796357" s="119"/>
    </row>
    <row r="796358" spans="21:21" ht="15" customHeight="1">
      <c r="U796358" s="119"/>
    </row>
    <row r="796359" spans="21:21" ht="15" customHeight="1">
      <c r="U796359" s="119"/>
    </row>
    <row r="796360" spans="21:21" ht="15" customHeight="1">
      <c r="U796360" s="119"/>
    </row>
    <row r="796361" spans="21:21" ht="15" customHeight="1">
      <c r="U796361" s="119"/>
    </row>
    <row r="796362" spans="21:21" ht="15" customHeight="1">
      <c r="U796362" s="119"/>
    </row>
    <row r="796363" spans="21:21" ht="15" customHeight="1">
      <c r="U796363" s="119"/>
    </row>
    <row r="796364" spans="21:21" ht="15" customHeight="1">
      <c r="U796364" s="119"/>
    </row>
    <row r="796365" spans="21:21" ht="15" customHeight="1">
      <c r="U796365" s="119"/>
    </row>
    <row r="796366" spans="21:21" ht="15" customHeight="1">
      <c r="U796366" s="119"/>
    </row>
    <row r="796367" spans="21:21" ht="15" customHeight="1">
      <c r="U796367" s="119"/>
    </row>
    <row r="796368" spans="21:21" ht="15" customHeight="1">
      <c r="U796368" s="119"/>
    </row>
    <row r="796369" spans="21:21" ht="15" customHeight="1">
      <c r="U796369" s="119"/>
    </row>
    <row r="796370" spans="21:21" ht="15" customHeight="1">
      <c r="U796370" s="119"/>
    </row>
    <row r="796371" spans="21:21" ht="15" customHeight="1">
      <c r="U796371" s="119"/>
    </row>
    <row r="796372" spans="21:21" ht="15" customHeight="1">
      <c r="U796372" s="119"/>
    </row>
    <row r="796373" spans="21:21" ht="15" customHeight="1">
      <c r="U796373" s="119"/>
    </row>
    <row r="796374" spans="21:21" ht="15" customHeight="1">
      <c r="U796374" s="119"/>
    </row>
    <row r="796375" spans="21:21" ht="15" customHeight="1">
      <c r="U796375" s="119"/>
    </row>
    <row r="796376" spans="21:21" ht="15" customHeight="1">
      <c r="U796376" s="119"/>
    </row>
    <row r="796377" spans="21:21" ht="15" customHeight="1">
      <c r="U796377" s="119"/>
    </row>
    <row r="796378" spans="21:21" ht="15" customHeight="1">
      <c r="U796378" s="119"/>
    </row>
    <row r="796379" spans="21:21" ht="15" customHeight="1">
      <c r="U796379" s="119"/>
    </row>
    <row r="796380" spans="21:21" ht="15" customHeight="1">
      <c r="U796380" s="119"/>
    </row>
    <row r="796381" spans="21:21" ht="15" customHeight="1">
      <c r="U796381" s="119"/>
    </row>
    <row r="796382" spans="21:21" ht="15" customHeight="1">
      <c r="U796382" s="119"/>
    </row>
    <row r="796383" spans="21:21" ht="15" customHeight="1">
      <c r="U796383" s="119"/>
    </row>
    <row r="796384" spans="21:21" ht="15" customHeight="1">
      <c r="U796384" s="119"/>
    </row>
    <row r="796385" spans="21:21" ht="15" customHeight="1">
      <c r="U796385" s="119"/>
    </row>
    <row r="796386" spans="21:21" ht="15" customHeight="1">
      <c r="U796386" s="119"/>
    </row>
    <row r="796387" spans="21:21" ht="15" customHeight="1">
      <c r="U796387" s="119"/>
    </row>
    <row r="796388" spans="21:21" ht="15" customHeight="1">
      <c r="U796388" s="119"/>
    </row>
    <row r="796389" spans="21:21" ht="15" customHeight="1">
      <c r="U796389" s="119"/>
    </row>
    <row r="796390" spans="21:21" ht="15" customHeight="1">
      <c r="U796390" s="119"/>
    </row>
    <row r="796391" spans="21:21" ht="15" customHeight="1">
      <c r="U796391" s="119"/>
    </row>
    <row r="796392" spans="21:21" ht="15" customHeight="1">
      <c r="U796392" s="119"/>
    </row>
    <row r="796393" spans="21:21" ht="15" customHeight="1">
      <c r="U796393" s="119"/>
    </row>
    <row r="796394" spans="21:21" ht="15" customHeight="1">
      <c r="U796394" s="119"/>
    </row>
    <row r="796395" spans="21:21" ht="15" customHeight="1">
      <c r="U796395" s="119"/>
    </row>
    <row r="796396" spans="21:21" ht="15" customHeight="1">
      <c r="U796396" s="119"/>
    </row>
    <row r="796397" spans="21:21" ht="15" customHeight="1">
      <c r="U796397" s="119"/>
    </row>
    <row r="796398" spans="21:21" ht="15" customHeight="1">
      <c r="U796398" s="119"/>
    </row>
    <row r="796399" spans="21:21" ht="15" customHeight="1">
      <c r="U796399" s="119"/>
    </row>
    <row r="796400" spans="21:21" ht="15" customHeight="1">
      <c r="U796400" s="119"/>
    </row>
    <row r="796401" spans="21:21" ht="15" customHeight="1">
      <c r="U796401" s="119"/>
    </row>
    <row r="796402" spans="21:21" ht="15" customHeight="1">
      <c r="U796402" s="119"/>
    </row>
    <row r="796403" spans="21:21" ht="15" customHeight="1">
      <c r="U796403" s="119"/>
    </row>
    <row r="796404" spans="21:21" ht="15" customHeight="1">
      <c r="U796404" s="119"/>
    </row>
    <row r="796405" spans="21:21" ht="15" customHeight="1">
      <c r="U796405" s="119"/>
    </row>
    <row r="796406" spans="21:21" ht="15" customHeight="1">
      <c r="U796406" s="119"/>
    </row>
    <row r="796407" spans="21:21" ht="15" customHeight="1">
      <c r="U796407" s="119"/>
    </row>
    <row r="796408" spans="21:21" ht="15" customHeight="1">
      <c r="U796408" s="119"/>
    </row>
    <row r="796409" spans="21:21" ht="15" customHeight="1">
      <c r="U796409" s="119"/>
    </row>
    <row r="796410" spans="21:21" ht="15" customHeight="1">
      <c r="U796410" s="119"/>
    </row>
    <row r="796411" spans="21:21" ht="15" customHeight="1">
      <c r="U796411" s="119"/>
    </row>
    <row r="796412" spans="21:21" ht="15" customHeight="1">
      <c r="U796412" s="119"/>
    </row>
    <row r="796413" spans="21:21" ht="15" customHeight="1">
      <c r="U796413" s="119"/>
    </row>
    <row r="796414" spans="21:21" ht="15" customHeight="1">
      <c r="U796414" s="119"/>
    </row>
    <row r="796415" spans="21:21" ht="15" customHeight="1">
      <c r="U796415" s="119"/>
    </row>
    <row r="796416" spans="21:21" ht="15" customHeight="1">
      <c r="U796416" s="119"/>
    </row>
    <row r="796417" spans="21:21" ht="15" customHeight="1">
      <c r="U796417" s="119"/>
    </row>
    <row r="796418" spans="21:21" ht="15" customHeight="1">
      <c r="U796418" s="119"/>
    </row>
    <row r="796419" spans="21:21" ht="15" customHeight="1">
      <c r="U796419" s="119"/>
    </row>
    <row r="796420" spans="21:21" ht="15" customHeight="1">
      <c r="U796420" s="119"/>
    </row>
    <row r="796421" spans="21:21" ht="15" customHeight="1">
      <c r="U796421" s="119"/>
    </row>
    <row r="796422" spans="21:21" ht="15" customHeight="1">
      <c r="U796422" s="119"/>
    </row>
    <row r="796423" spans="21:21" ht="15" customHeight="1">
      <c r="U796423" s="119"/>
    </row>
    <row r="796424" spans="21:21" ht="15" customHeight="1">
      <c r="U796424" s="119"/>
    </row>
    <row r="796425" spans="21:21" ht="15" customHeight="1">
      <c r="U796425" s="119"/>
    </row>
    <row r="796426" spans="21:21" ht="15" customHeight="1">
      <c r="U796426" s="119"/>
    </row>
    <row r="796427" spans="21:21" ht="15" customHeight="1">
      <c r="U796427" s="119"/>
    </row>
    <row r="796428" spans="21:21" ht="15" customHeight="1">
      <c r="U796428" s="119"/>
    </row>
    <row r="796429" spans="21:21" ht="15" customHeight="1">
      <c r="U796429" s="119"/>
    </row>
    <row r="796430" spans="21:21" ht="15" customHeight="1">
      <c r="U796430" s="119"/>
    </row>
    <row r="796431" spans="21:21" ht="15" customHeight="1">
      <c r="U796431" s="119"/>
    </row>
    <row r="796432" spans="21:21" ht="15" customHeight="1">
      <c r="U796432" s="119"/>
    </row>
    <row r="796433" spans="21:21" ht="15" customHeight="1">
      <c r="U796433" s="119"/>
    </row>
    <row r="796434" spans="21:21" ht="15" customHeight="1">
      <c r="U796434" s="119"/>
    </row>
    <row r="796435" spans="21:21" ht="15" customHeight="1">
      <c r="U796435" s="119"/>
    </row>
    <row r="796436" spans="21:21" ht="15" customHeight="1">
      <c r="U796436" s="119"/>
    </row>
    <row r="796437" spans="21:21" ht="15" customHeight="1">
      <c r="U796437" s="119"/>
    </row>
    <row r="796438" spans="21:21" ht="15" customHeight="1">
      <c r="U796438" s="119"/>
    </row>
    <row r="796439" spans="21:21" ht="15" customHeight="1">
      <c r="U796439" s="119"/>
    </row>
    <row r="796440" spans="21:21" ht="15" customHeight="1">
      <c r="U796440" s="119"/>
    </row>
    <row r="796441" spans="21:21" ht="15" customHeight="1">
      <c r="U796441" s="119"/>
    </row>
    <row r="796442" spans="21:21" ht="15" customHeight="1">
      <c r="U796442" s="119"/>
    </row>
    <row r="796443" spans="21:21" ht="15" customHeight="1">
      <c r="U796443" s="119"/>
    </row>
    <row r="796444" spans="21:21" ht="15" customHeight="1">
      <c r="U796444" s="119"/>
    </row>
    <row r="796445" spans="21:21" ht="15" customHeight="1">
      <c r="U796445" s="119"/>
    </row>
    <row r="796446" spans="21:21" ht="15" customHeight="1">
      <c r="U796446" s="119"/>
    </row>
    <row r="796447" spans="21:21" ht="15" customHeight="1">
      <c r="U796447" s="119"/>
    </row>
    <row r="796448" spans="21:21" ht="15" customHeight="1">
      <c r="U796448" s="119"/>
    </row>
    <row r="796449" spans="21:21" ht="15" customHeight="1">
      <c r="U796449" s="119"/>
    </row>
    <row r="796450" spans="21:21" ht="15" customHeight="1">
      <c r="U796450" s="119"/>
    </row>
    <row r="796451" spans="21:21" ht="15" customHeight="1">
      <c r="U796451" s="119"/>
    </row>
    <row r="796452" spans="21:21" ht="15" customHeight="1">
      <c r="U796452" s="119"/>
    </row>
    <row r="796453" spans="21:21" ht="15" customHeight="1">
      <c r="U796453" s="119"/>
    </row>
    <row r="796454" spans="21:21" ht="15" customHeight="1">
      <c r="U796454" s="119"/>
    </row>
    <row r="796455" spans="21:21" ht="15" customHeight="1">
      <c r="U796455" s="119"/>
    </row>
    <row r="796456" spans="21:21" ht="15" customHeight="1">
      <c r="U796456" s="119"/>
    </row>
    <row r="796457" spans="21:21" ht="15" customHeight="1">
      <c r="U796457" s="119"/>
    </row>
    <row r="796458" spans="21:21" ht="15" customHeight="1">
      <c r="U796458" s="119"/>
    </row>
    <row r="796459" spans="21:21" ht="15" customHeight="1">
      <c r="U796459" s="119"/>
    </row>
    <row r="796460" spans="21:21" ht="15" customHeight="1">
      <c r="U796460" s="119"/>
    </row>
    <row r="796461" spans="21:21" ht="15" customHeight="1">
      <c r="U796461" s="119"/>
    </row>
    <row r="796462" spans="21:21" ht="15" customHeight="1">
      <c r="U796462" s="119"/>
    </row>
    <row r="796463" spans="21:21" ht="15" customHeight="1">
      <c r="U796463" s="119"/>
    </row>
    <row r="796464" spans="21:21" ht="15" customHeight="1">
      <c r="U796464" s="119"/>
    </row>
    <row r="796465" spans="21:21" ht="15" customHeight="1">
      <c r="U796465" s="119"/>
    </row>
    <row r="796466" spans="21:21" ht="15" customHeight="1">
      <c r="U796466" s="119"/>
    </row>
    <row r="796467" spans="21:21" ht="15" customHeight="1">
      <c r="U796467" s="119"/>
    </row>
    <row r="796468" spans="21:21" ht="15" customHeight="1">
      <c r="U796468" s="119"/>
    </row>
    <row r="796469" spans="21:21" ht="15" customHeight="1">
      <c r="U796469" s="119"/>
    </row>
    <row r="796470" spans="21:21" ht="15" customHeight="1">
      <c r="U796470" s="119"/>
    </row>
    <row r="796471" spans="21:21" ht="15" customHeight="1">
      <c r="U796471" s="119"/>
    </row>
    <row r="796472" spans="21:21" ht="15" customHeight="1">
      <c r="U796472" s="119"/>
    </row>
    <row r="796473" spans="21:21" ht="15" customHeight="1">
      <c r="U796473" s="119"/>
    </row>
    <row r="796474" spans="21:21" ht="15" customHeight="1">
      <c r="U796474" s="119"/>
    </row>
    <row r="796475" spans="21:21" ht="15" customHeight="1">
      <c r="U796475" s="119"/>
    </row>
    <row r="796476" spans="21:21" ht="15" customHeight="1">
      <c r="U796476" s="119"/>
    </row>
    <row r="796477" spans="21:21" ht="15" customHeight="1">
      <c r="U796477" s="119"/>
    </row>
    <row r="796478" spans="21:21" ht="15" customHeight="1">
      <c r="U796478" s="119"/>
    </row>
    <row r="796479" spans="21:21" ht="15" customHeight="1">
      <c r="U796479" s="119"/>
    </row>
    <row r="796480" spans="21:21" ht="15" customHeight="1">
      <c r="U796480" s="119"/>
    </row>
    <row r="796481" spans="21:21" ht="15" customHeight="1">
      <c r="U796481" s="119"/>
    </row>
    <row r="796482" spans="21:21" ht="15" customHeight="1">
      <c r="U796482" s="119"/>
    </row>
    <row r="796483" spans="21:21" ht="15" customHeight="1">
      <c r="U796483" s="119"/>
    </row>
    <row r="796484" spans="21:21" ht="15" customHeight="1">
      <c r="U796484" s="119"/>
    </row>
    <row r="796485" spans="21:21" ht="15" customHeight="1">
      <c r="U796485" s="119"/>
    </row>
    <row r="796486" spans="21:21" ht="15" customHeight="1">
      <c r="U796486" s="119"/>
    </row>
    <row r="796487" spans="21:21" ht="15" customHeight="1">
      <c r="U796487" s="119"/>
    </row>
    <row r="796488" spans="21:21" ht="15" customHeight="1">
      <c r="U796488" s="119"/>
    </row>
    <row r="796489" spans="21:21" ht="15" customHeight="1">
      <c r="U796489" s="119"/>
    </row>
    <row r="796490" spans="21:21" ht="15" customHeight="1">
      <c r="U796490" s="119"/>
    </row>
    <row r="796491" spans="21:21" ht="15" customHeight="1">
      <c r="U796491" s="119"/>
    </row>
    <row r="796492" spans="21:21" ht="15" customHeight="1">
      <c r="U796492" s="119"/>
    </row>
    <row r="796493" spans="21:21" ht="15" customHeight="1">
      <c r="U796493" s="119"/>
    </row>
    <row r="796494" spans="21:21" ht="15" customHeight="1">
      <c r="U796494" s="119"/>
    </row>
    <row r="796495" spans="21:21" ht="15" customHeight="1">
      <c r="U796495" s="119"/>
    </row>
    <row r="796496" spans="21:21" ht="15" customHeight="1">
      <c r="U796496" s="119"/>
    </row>
    <row r="796497" spans="21:21" ht="15" customHeight="1">
      <c r="U796497" s="119"/>
    </row>
    <row r="796498" spans="21:21" ht="15" customHeight="1">
      <c r="U796498" s="119"/>
    </row>
    <row r="796499" spans="21:21" ht="15" customHeight="1">
      <c r="U796499" s="119"/>
    </row>
    <row r="796500" spans="21:21" ht="15" customHeight="1">
      <c r="U796500" s="119"/>
    </row>
    <row r="796501" spans="21:21" ht="15" customHeight="1">
      <c r="U796501" s="119"/>
    </row>
    <row r="796502" spans="21:21" ht="15" customHeight="1">
      <c r="U796502" s="119"/>
    </row>
    <row r="796503" spans="21:21" ht="15" customHeight="1">
      <c r="U796503" s="119"/>
    </row>
    <row r="796504" spans="21:21" ht="15" customHeight="1">
      <c r="U796504" s="119"/>
    </row>
    <row r="796505" spans="21:21" ht="15" customHeight="1">
      <c r="U796505" s="119"/>
    </row>
    <row r="796506" spans="21:21" ht="15" customHeight="1">
      <c r="U796506" s="119"/>
    </row>
    <row r="796507" spans="21:21" ht="15" customHeight="1">
      <c r="U796507" s="119"/>
    </row>
    <row r="796508" spans="21:21" ht="15" customHeight="1">
      <c r="U796508" s="119"/>
    </row>
    <row r="796509" spans="21:21" ht="15" customHeight="1">
      <c r="U796509" s="119"/>
    </row>
    <row r="796510" spans="21:21" ht="15" customHeight="1">
      <c r="U796510" s="119"/>
    </row>
    <row r="796511" spans="21:21" ht="15" customHeight="1">
      <c r="U796511" s="119"/>
    </row>
    <row r="796512" spans="21:21" ht="15" customHeight="1">
      <c r="U796512" s="119"/>
    </row>
    <row r="796513" spans="21:21" ht="15" customHeight="1">
      <c r="U796513" s="119"/>
    </row>
    <row r="796514" spans="21:21" ht="15" customHeight="1">
      <c r="U796514" s="119"/>
    </row>
    <row r="796515" spans="21:21" ht="15" customHeight="1">
      <c r="U796515" s="119"/>
    </row>
    <row r="796516" spans="21:21" ht="15" customHeight="1">
      <c r="U796516" s="119"/>
    </row>
    <row r="796517" spans="21:21" ht="15" customHeight="1">
      <c r="U796517" s="119"/>
    </row>
    <row r="796518" spans="21:21" ht="15" customHeight="1">
      <c r="U796518" s="119"/>
    </row>
    <row r="796519" spans="21:21" ht="15" customHeight="1">
      <c r="U796519" s="119"/>
    </row>
    <row r="796520" spans="21:21" ht="15" customHeight="1">
      <c r="U796520" s="119"/>
    </row>
    <row r="796521" spans="21:21" ht="15" customHeight="1">
      <c r="U796521" s="119"/>
    </row>
    <row r="796522" spans="21:21" ht="15" customHeight="1">
      <c r="U796522" s="119"/>
    </row>
    <row r="796523" spans="21:21" ht="15" customHeight="1">
      <c r="U796523" s="119"/>
    </row>
    <row r="796524" spans="21:21" ht="15" customHeight="1">
      <c r="U796524" s="119"/>
    </row>
    <row r="796525" spans="21:21" ht="15" customHeight="1">
      <c r="U796525" s="119"/>
    </row>
    <row r="796526" spans="21:21" ht="15" customHeight="1">
      <c r="U796526" s="119"/>
    </row>
    <row r="796527" spans="21:21" ht="15" customHeight="1">
      <c r="U796527" s="119"/>
    </row>
    <row r="796528" spans="21:21" ht="15" customHeight="1">
      <c r="U796528" s="119"/>
    </row>
    <row r="796529" spans="21:21" ht="15" customHeight="1">
      <c r="U796529" s="119"/>
    </row>
    <row r="796530" spans="21:21" ht="15" customHeight="1">
      <c r="U796530" s="119"/>
    </row>
    <row r="796531" spans="21:21" ht="15" customHeight="1">
      <c r="U796531" s="119"/>
    </row>
    <row r="796532" spans="21:21" ht="15" customHeight="1">
      <c r="U796532" s="119"/>
    </row>
    <row r="796533" spans="21:21" ht="15" customHeight="1">
      <c r="U796533" s="119"/>
    </row>
    <row r="796534" spans="21:21" ht="15" customHeight="1">
      <c r="U796534" s="119"/>
    </row>
    <row r="796535" spans="21:21" ht="15" customHeight="1">
      <c r="U796535" s="119"/>
    </row>
    <row r="796536" spans="21:21" ht="15" customHeight="1">
      <c r="U796536" s="119"/>
    </row>
    <row r="796537" spans="21:21" ht="15" customHeight="1">
      <c r="U796537" s="119"/>
    </row>
    <row r="796538" spans="21:21" ht="15" customHeight="1">
      <c r="U796538" s="119"/>
    </row>
    <row r="796539" spans="21:21" ht="15" customHeight="1">
      <c r="U796539" s="119"/>
    </row>
    <row r="796540" spans="21:21" ht="15" customHeight="1">
      <c r="U796540" s="119"/>
    </row>
    <row r="796541" spans="21:21" ht="15" customHeight="1">
      <c r="U796541" s="119"/>
    </row>
    <row r="796542" spans="21:21" ht="15" customHeight="1">
      <c r="U796542" s="119"/>
    </row>
    <row r="796543" spans="21:21" ht="15" customHeight="1">
      <c r="U796543" s="119"/>
    </row>
    <row r="796544" spans="21:21" ht="15" customHeight="1">
      <c r="U796544" s="119"/>
    </row>
    <row r="796545" spans="21:21" ht="15" customHeight="1">
      <c r="U796545" s="119"/>
    </row>
    <row r="796546" spans="21:21" ht="15" customHeight="1">
      <c r="U796546" s="119"/>
    </row>
    <row r="796547" spans="21:21" ht="15" customHeight="1">
      <c r="U796547" s="119"/>
    </row>
    <row r="796548" spans="21:21" ht="15" customHeight="1">
      <c r="U796548" s="119"/>
    </row>
    <row r="796549" spans="21:21" ht="15" customHeight="1">
      <c r="U796549" s="119"/>
    </row>
    <row r="796550" spans="21:21" ht="15" customHeight="1">
      <c r="U796550" s="119"/>
    </row>
    <row r="796551" spans="21:21" ht="15" customHeight="1">
      <c r="U796551" s="119"/>
    </row>
    <row r="796552" spans="21:21" ht="15" customHeight="1">
      <c r="U796552" s="119"/>
    </row>
    <row r="796553" spans="21:21" ht="15" customHeight="1">
      <c r="U796553" s="119"/>
    </row>
    <row r="796554" spans="21:21" ht="15" customHeight="1">
      <c r="U796554" s="119"/>
    </row>
    <row r="796555" spans="21:21" ht="15" customHeight="1">
      <c r="U796555" s="119"/>
    </row>
    <row r="796556" spans="21:21" ht="15" customHeight="1">
      <c r="U796556" s="119"/>
    </row>
    <row r="796557" spans="21:21" ht="15" customHeight="1">
      <c r="U796557" s="119"/>
    </row>
    <row r="796558" spans="21:21" ht="15" customHeight="1">
      <c r="U796558" s="119"/>
    </row>
    <row r="796559" spans="21:21" ht="15" customHeight="1">
      <c r="U796559" s="119"/>
    </row>
    <row r="796560" spans="21:21" ht="15" customHeight="1">
      <c r="U796560" s="119"/>
    </row>
    <row r="796561" spans="21:21" ht="15" customHeight="1">
      <c r="U796561" s="119"/>
    </row>
    <row r="796562" spans="21:21" ht="15" customHeight="1">
      <c r="U796562" s="119"/>
    </row>
    <row r="796563" spans="21:21" ht="15" customHeight="1">
      <c r="U796563" s="119"/>
    </row>
    <row r="796564" spans="21:21" ht="15" customHeight="1">
      <c r="U796564" s="119"/>
    </row>
    <row r="796565" spans="21:21" ht="15" customHeight="1">
      <c r="U796565" s="119"/>
    </row>
    <row r="796566" spans="21:21" ht="15" customHeight="1">
      <c r="U796566" s="119"/>
    </row>
    <row r="796567" spans="21:21" ht="15" customHeight="1">
      <c r="U796567" s="119"/>
    </row>
    <row r="796568" spans="21:21" ht="15" customHeight="1">
      <c r="U796568" s="119"/>
    </row>
    <row r="796569" spans="21:21" ht="15" customHeight="1">
      <c r="U796569" s="119"/>
    </row>
    <row r="796570" spans="21:21" ht="15" customHeight="1">
      <c r="U796570" s="119"/>
    </row>
    <row r="796571" spans="21:21" ht="15" customHeight="1">
      <c r="U796571" s="119"/>
    </row>
    <row r="796572" spans="21:21" ht="15" customHeight="1">
      <c r="U796572" s="119"/>
    </row>
    <row r="796573" spans="21:21" ht="15" customHeight="1">
      <c r="U796573" s="119"/>
    </row>
    <row r="796574" spans="21:21" ht="15" customHeight="1">
      <c r="U796574" s="119"/>
    </row>
    <row r="796575" spans="21:21" ht="15" customHeight="1">
      <c r="U796575" s="119"/>
    </row>
    <row r="796576" spans="21:21" ht="15" customHeight="1">
      <c r="U796576" s="119"/>
    </row>
    <row r="796577" spans="21:21" ht="15" customHeight="1">
      <c r="U796577" s="119"/>
    </row>
    <row r="796578" spans="21:21" ht="15" customHeight="1">
      <c r="U796578" s="119"/>
    </row>
    <row r="796579" spans="21:21" ht="15" customHeight="1">
      <c r="U796579" s="119"/>
    </row>
    <row r="796580" spans="21:21" ht="15" customHeight="1">
      <c r="U796580" s="119"/>
    </row>
    <row r="796581" spans="21:21" ht="15" customHeight="1">
      <c r="U796581" s="119"/>
    </row>
    <row r="796582" spans="21:21" ht="15" customHeight="1">
      <c r="U796582" s="119"/>
    </row>
    <row r="796583" spans="21:21" ht="15" customHeight="1">
      <c r="U796583" s="119"/>
    </row>
    <row r="796584" spans="21:21" ht="15" customHeight="1">
      <c r="U796584" s="119"/>
    </row>
    <row r="796585" spans="21:21" ht="15" customHeight="1">
      <c r="U796585" s="119"/>
    </row>
    <row r="796586" spans="21:21" ht="15" customHeight="1">
      <c r="U796586" s="119"/>
    </row>
    <row r="796587" spans="21:21" ht="15" customHeight="1">
      <c r="U796587" s="119"/>
    </row>
    <row r="796588" spans="21:21" ht="15" customHeight="1">
      <c r="U796588" s="119"/>
    </row>
    <row r="796589" spans="21:21" ht="15" customHeight="1">
      <c r="U796589" s="119"/>
    </row>
    <row r="796590" spans="21:21" ht="15" customHeight="1">
      <c r="U796590" s="119"/>
    </row>
    <row r="796591" spans="21:21" ht="15" customHeight="1">
      <c r="U796591" s="119"/>
    </row>
    <row r="796592" spans="21:21" ht="15" customHeight="1">
      <c r="U796592" s="119"/>
    </row>
    <row r="796593" spans="21:21" ht="15" customHeight="1">
      <c r="U796593" s="119"/>
    </row>
    <row r="796594" spans="21:21" ht="15" customHeight="1">
      <c r="U796594" s="119"/>
    </row>
    <row r="796595" spans="21:21" ht="15" customHeight="1">
      <c r="U796595" s="119"/>
    </row>
    <row r="796596" spans="21:21" ht="15" customHeight="1">
      <c r="U796596" s="119"/>
    </row>
    <row r="796597" spans="21:21" ht="15" customHeight="1">
      <c r="U796597" s="119"/>
    </row>
    <row r="796598" spans="21:21" ht="15" customHeight="1">
      <c r="U796598" s="119"/>
    </row>
    <row r="796599" spans="21:21" ht="15" customHeight="1">
      <c r="U796599" s="119"/>
    </row>
    <row r="796600" spans="21:21" ht="15" customHeight="1">
      <c r="U796600" s="119"/>
    </row>
    <row r="796601" spans="21:21" ht="15" customHeight="1">
      <c r="U796601" s="119"/>
    </row>
    <row r="796602" spans="21:21" ht="15" customHeight="1">
      <c r="U796602" s="119"/>
    </row>
    <row r="796603" spans="21:21" ht="15" customHeight="1">
      <c r="U796603" s="119"/>
    </row>
    <row r="796604" spans="21:21" ht="15" customHeight="1">
      <c r="U796604" s="119"/>
    </row>
    <row r="796605" spans="21:21" ht="15" customHeight="1">
      <c r="U796605" s="119"/>
    </row>
    <row r="796606" spans="21:21" ht="15" customHeight="1">
      <c r="U796606" s="119"/>
    </row>
    <row r="796607" spans="21:21" ht="15" customHeight="1">
      <c r="U796607" s="119"/>
    </row>
    <row r="796608" spans="21:21" ht="15" customHeight="1">
      <c r="U796608" s="119"/>
    </row>
    <row r="796609" spans="21:21" ht="15" customHeight="1">
      <c r="U796609" s="119"/>
    </row>
    <row r="796610" spans="21:21" ht="15" customHeight="1">
      <c r="U796610" s="119"/>
    </row>
    <row r="796611" spans="21:21" ht="15" customHeight="1">
      <c r="U796611" s="119"/>
    </row>
    <row r="796612" spans="21:21" ht="15" customHeight="1">
      <c r="U796612" s="119"/>
    </row>
    <row r="796613" spans="21:21" ht="15" customHeight="1">
      <c r="U796613" s="119"/>
    </row>
    <row r="796614" spans="21:21" ht="15" customHeight="1">
      <c r="U796614" s="119"/>
    </row>
    <row r="796615" spans="21:21" ht="15" customHeight="1">
      <c r="U796615" s="119"/>
    </row>
    <row r="796616" spans="21:21" ht="15" customHeight="1">
      <c r="U796616" s="119"/>
    </row>
    <row r="796617" spans="21:21" ht="15" customHeight="1">
      <c r="U796617" s="119"/>
    </row>
    <row r="796618" spans="21:21" ht="15" customHeight="1">
      <c r="U796618" s="119"/>
    </row>
    <row r="796619" spans="21:21" ht="15" customHeight="1">
      <c r="U796619" s="119"/>
    </row>
    <row r="796620" spans="21:21" ht="15" customHeight="1">
      <c r="U796620" s="119"/>
    </row>
    <row r="796621" spans="21:21" ht="15" customHeight="1">
      <c r="U796621" s="119"/>
    </row>
    <row r="796622" spans="21:21" ht="15" customHeight="1">
      <c r="U796622" s="119"/>
    </row>
    <row r="796623" spans="21:21" ht="15" customHeight="1">
      <c r="U796623" s="119"/>
    </row>
    <row r="796624" spans="21:21" ht="15" customHeight="1">
      <c r="U796624" s="119"/>
    </row>
    <row r="796625" spans="21:21" ht="15" customHeight="1">
      <c r="U796625" s="119"/>
    </row>
    <row r="796626" spans="21:21" ht="15" customHeight="1">
      <c r="U796626" s="119"/>
    </row>
    <row r="796627" spans="21:21" ht="15" customHeight="1">
      <c r="U796627" s="119"/>
    </row>
    <row r="796628" spans="21:21" ht="15" customHeight="1">
      <c r="U796628" s="119"/>
    </row>
    <row r="796629" spans="21:21" ht="15" customHeight="1">
      <c r="U796629" s="119"/>
    </row>
    <row r="796630" spans="21:21" ht="15" customHeight="1">
      <c r="U796630" s="119"/>
    </row>
    <row r="796631" spans="21:21" ht="15" customHeight="1">
      <c r="U796631" s="119"/>
    </row>
    <row r="796632" spans="21:21" ht="15" customHeight="1">
      <c r="U796632" s="119"/>
    </row>
    <row r="796633" spans="21:21" ht="15" customHeight="1">
      <c r="U796633" s="119"/>
    </row>
    <row r="796634" spans="21:21" ht="15" customHeight="1">
      <c r="U796634" s="119"/>
    </row>
    <row r="796635" spans="21:21" ht="15" customHeight="1">
      <c r="U796635" s="119"/>
    </row>
    <row r="796636" spans="21:21" ht="15" customHeight="1">
      <c r="U796636" s="119"/>
    </row>
    <row r="796637" spans="21:21" ht="15" customHeight="1">
      <c r="U796637" s="119"/>
    </row>
    <row r="796638" spans="21:21" ht="15" customHeight="1">
      <c r="U796638" s="119"/>
    </row>
    <row r="796639" spans="21:21" ht="15" customHeight="1">
      <c r="U796639" s="119"/>
    </row>
    <row r="796640" spans="21:21" ht="15" customHeight="1">
      <c r="U796640" s="119"/>
    </row>
    <row r="796641" spans="21:21" ht="15" customHeight="1">
      <c r="U796641" s="119"/>
    </row>
    <row r="796642" spans="21:21" ht="15" customHeight="1">
      <c r="U796642" s="119"/>
    </row>
    <row r="796643" spans="21:21" ht="15" customHeight="1">
      <c r="U796643" s="119"/>
    </row>
    <row r="796644" spans="21:21" ht="15" customHeight="1">
      <c r="U796644" s="119"/>
    </row>
    <row r="796645" spans="21:21" ht="15" customHeight="1">
      <c r="U796645" s="119"/>
    </row>
    <row r="796646" spans="21:21" ht="15" customHeight="1">
      <c r="U796646" s="119"/>
    </row>
    <row r="796647" spans="21:21" ht="15" customHeight="1">
      <c r="U796647" s="119"/>
    </row>
    <row r="796648" spans="21:21" ht="15" customHeight="1">
      <c r="U796648" s="119"/>
    </row>
    <row r="796649" spans="21:21" ht="15" customHeight="1">
      <c r="U796649" s="119"/>
    </row>
    <row r="796650" spans="21:21" ht="15" customHeight="1">
      <c r="U796650" s="119"/>
    </row>
    <row r="796651" spans="21:21" ht="15" customHeight="1">
      <c r="U796651" s="119"/>
    </row>
    <row r="796652" spans="21:21" ht="15" customHeight="1">
      <c r="U796652" s="119"/>
    </row>
    <row r="796653" spans="21:21" ht="15" customHeight="1">
      <c r="U796653" s="119"/>
    </row>
    <row r="796654" spans="21:21" ht="15" customHeight="1">
      <c r="U796654" s="119"/>
    </row>
    <row r="796655" spans="21:21" ht="15" customHeight="1">
      <c r="U796655" s="119"/>
    </row>
    <row r="796656" spans="21:21" ht="15" customHeight="1">
      <c r="U796656" s="119"/>
    </row>
    <row r="796657" spans="21:21" ht="15" customHeight="1">
      <c r="U796657" s="119"/>
    </row>
    <row r="796658" spans="21:21" ht="15" customHeight="1">
      <c r="U796658" s="119"/>
    </row>
    <row r="796659" spans="21:21" ht="15" customHeight="1">
      <c r="U796659" s="119"/>
    </row>
    <row r="796660" spans="21:21" ht="15" customHeight="1">
      <c r="U796660" s="119"/>
    </row>
    <row r="796661" spans="21:21" ht="15" customHeight="1">
      <c r="U796661" s="119"/>
    </row>
    <row r="796662" spans="21:21" ht="15" customHeight="1">
      <c r="U796662" s="119"/>
    </row>
    <row r="796663" spans="21:21" ht="15" customHeight="1">
      <c r="U796663" s="119"/>
    </row>
    <row r="796664" spans="21:21" ht="15" customHeight="1">
      <c r="U796664" s="119"/>
    </row>
    <row r="796665" spans="21:21" ht="15" customHeight="1">
      <c r="U796665" s="119"/>
    </row>
    <row r="796666" spans="21:21" ht="15" customHeight="1">
      <c r="U796666" s="119"/>
    </row>
    <row r="796667" spans="21:21" ht="15" customHeight="1">
      <c r="U796667" s="119"/>
    </row>
    <row r="796668" spans="21:21" ht="15" customHeight="1">
      <c r="U796668" s="119"/>
    </row>
    <row r="796669" spans="21:21" ht="15" customHeight="1">
      <c r="U796669" s="119"/>
    </row>
    <row r="796670" spans="21:21" ht="15" customHeight="1">
      <c r="U796670" s="119"/>
    </row>
    <row r="796671" spans="21:21" ht="15" customHeight="1">
      <c r="U796671" s="119"/>
    </row>
    <row r="796672" spans="21:21" ht="15" customHeight="1">
      <c r="U796672" s="119"/>
    </row>
    <row r="796673" spans="21:21" ht="15" customHeight="1">
      <c r="U796673" s="119"/>
    </row>
    <row r="796674" spans="21:21" ht="15" customHeight="1">
      <c r="U796674" s="119"/>
    </row>
    <row r="796675" spans="21:21" ht="15" customHeight="1">
      <c r="U796675" s="119"/>
    </row>
    <row r="796676" spans="21:21" ht="15" customHeight="1">
      <c r="U796676" s="119"/>
    </row>
    <row r="796677" spans="21:21" ht="15" customHeight="1">
      <c r="U796677" s="119"/>
    </row>
    <row r="796678" spans="21:21" ht="15" customHeight="1">
      <c r="U796678" s="119"/>
    </row>
    <row r="796679" spans="21:21" ht="15" customHeight="1">
      <c r="U796679" s="119"/>
    </row>
    <row r="796680" spans="21:21" ht="15" customHeight="1">
      <c r="U796680" s="119"/>
    </row>
    <row r="796681" spans="21:21" ht="15" customHeight="1">
      <c r="U796681" s="119"/>
    </row>
    <row r="796682" spans="21:21" ht="15" customHeight="1">
      <c r="U796682" s="119"/>
    </row>
    <row r="796683" spans="21:21" ht="15" customHeight="1">
      <c r="U796683" s="119"/>
    </row>
    <row r="796684" spans="21:21" ht="15" customHeight="1">
      <c r="U796684" s="119"/>
    </row>
    <row r="796685" spans="21:21" ht="15" customHeight="1">
      <c r="U796685" s="119"/>
    </row>
    <row r="796686" spans="21:21" ht="15" customHeight="1">
      <c r="U796686" s="119"/>
    </row>
    <row r="796687" spans="21:21" ht="15" customHeight="1">
      <c r="U796687" s="119"/>
    </row>
    <row r="796688" spans="21:21" ht="15" customHeight="1">
      <c r="U796688" s="119"/>
    </row>
    <row r="796689" spans="21:21" ht="15" customHeight="1">
      <c r="U796689" s="119"/>
    </row>
    <row r="796690" spans="21:21" ht="15" customHeight="1">
      <c r="U796690" s="119"/>
    </row>
    <row r="796691" spans="21:21" ht="15" customHeight="1">
      <c r="U796691" s="119"/>
    </row>
    <row r="796692" spans="21:21" ht="15" customHeight="1">
      <c r="U796692" s="119"/>
    </row>
    <row r="796693" spans="21:21" ht="15" customHeight="1">
      <c r="U796693" s="119"/>
    </row>
    <row r="796694" spans="21:21" ht="15" customHeight="1">
      <c r="U796694" s="119"/>
    </row>
    <row r="796695" spans="21:21" ht="15" customHeight="1">
      <c r="U796695" s="119"/>
    </row>
    <row r="796696" spans="21:21" ht="15" customHeight="1">
      <c r="U796696" s="119"/>
    </row>
    <row r="796697" spans="21:21" ht="15" customHeight="1">
      <c r="U796697" s="119"/>
    </row>
    <row r="796698" spans="21:21" ht="15" customHeight="1">
      <c r="U796698" s="119"/>
    </row>
    <row r="796699" spans="21:21" ht="15" customHeight="1">
      <c r="U796699" s="119"/>
    </row>
    <row r="796700" spans="21:21" ht="15" customHeight="1">
      <c r="U796700" s="119"/>
    </row>
    <row r="796701" spans="21:21" ht="15" customHeight="1">
      <c r="U796701" s="119"/>
    </row>
    <row r="796702" spans="21:21" ht="15" customHeight="1">
      <c r="U796702" s="119"/>
    </row>
    <row r="796703" spans="21:21" ht="15" customHeight="1">
      <c r="U796703" s="119"/>
    </row>
    <row r="796704" spans="21:21" ht="15" customHeight="1">
      <c r="U796704" s="119"/>
    </row>
    <row r="796705" spans="21:21" ht="15" customHeight="1">
      <c r="U796705" s="119"/>
    </row>
    <row r="796706" spans="21:21" ht="15" customHeight="1">
      <c r="U796706" s="119"/>
    </row>
    <row r="796707" spans="21:21" ht="15" customHeight="1">
      <c r="U796707" s="119"/>
    </row>
    <row r="796708" spans="21:21" ht="15" customHeight="1">
      <c r="U796708" s="119"/>
    </row>
    <row r="796709" spans="21:21" ht="15" customHeight="1">
      <c r="U796709" s="119"/>
    </row>
    <row r="796710" spans="21:21" ht="15" customHeight="1">
      <c r="U796710" s="119"/>
    </row>
    <row r="796711" spans="21:21" ht="15" customHeight="1">
      <c r="U796711" s="119"/>
    </row>
    <row r="796712" spans="21:21" ht="15" customHeight="1">
      <c r="U796712" s="119"/>
    </row>
    <row r="796713" spans="21:21" ht="15" customHeight="1">
      <c r="U796713" s="119"/>
    </row>
    <row r="796714" spans="21:21" ht="15" customHeight="1">
      <c r="U796714" s="119"/>
    </row>
    <row r="796715" spans="21:21" ht="15" customHeight="1">
      <c r="U796715" s="119"/>
    </row>
    <row r="796716" spans="21:21" ht="15" customHeight="1">
      <c r="U796716" s="119"/>
    </row>
    <row r="796717" spans="21:21" ht="15" customHeight="1">
      <c r="U796717" s="119"/>
    </row>
    <row r="796718" spans="21:21" ht="15" customHeight="1">
      <c r="U796718" s="119"/>
    </row>
    <row r="796719" spans="21:21" ht="15" customHeight="1">
      <c r="U796719" s="119"/>
    </row>
    <row r="796720" spans="21:21" ht="15" customHeight="1">
      <c r="U796720" s="119"/>
    </row>
    <row r="796721" spans="21:21" ht="15" customHeight="1">
      <c r="U796721" s="119"/>
    </row>
    <row r="796722" spans="21:21" ht="15" customHeight="1">
      <c r="U796722" s="119"/>
    </row>
    <row r="796723" spans="21:21" ht="15" customHeight="1">
      <c r="U796723" s="119"/>
    </row>
    <row r="796724" spans="21:21" ht="15" customHeight="1">
      <c r="U796724" s="119"/>
    </row>
    <row r="796725" spans="21:21" ht="15" customHeight="1">
      <c r="U796725" s="119"/>
    </row>
    <row r="796726" spans="21:21" ht="15" customHeight="1">
      <c r="U796726" s="119"/>
    </row>
    <row r="796727" spans="21:21" ht="15" customHeight="1">
      <c r="U796727" s="119"/>
    </row>
    <row r="796728" spans="21:21" ht="15" customHeight="1">
      <c r="U796728" s="119"/>
    </row>
    <row r="796729" spans="21:21" ht="15" customHeight="1">
      <c r="U796729" s="119"/>
    </row>
    <row r="796730" spans="21:21" ht="15" customHeight="1">
      <c r="U796730" s="119"/>
    </row>
    <row r="796731" spans="21:21" ht="15" customHeight="1">
      <c r="U796731" s="119"/>
    </row>
    <row r="796732" spans="21:21" ht="15" customHeight="1">
      <c r="U796732" s="119"/>
    </row>
    <row r="796733" spans="21:21" ht="15" customHeight="1">
      <c r="U796733" s="119"/>
    </row>
    <row r="796734" spans="21:21" ht="15" customHeight="1">
      <c r="U796734" s="119"/>
    </row>
    <row r="796735" spans="21:21" ht="15" customHeight="1">
      <c r="U796735" s="119"/>
    </row>
    <row r="796736" spans="21:21" ht="15" customHeight="1">
      <c r="U796736" s="119"/>
    </row>
    <row r="796737" spans="21:21" ht="15" customHeight="1">
      <c r="U796737" s="119"/>
    </row>
    <row r="796738" spans="21:21" ht="15" customHeight="1">
      <c r="U796738" s="119"/>
    </row>
    <row r="796739" spans="21:21" ht="15" customHeight="1">
      <c r="U796739" s="119"/>
    </row>
    <row r="796740" spans="21:21" ht="15" customHeight="1">
      <c r="U796740" s="119"/>
    </row>
    <row r="796741" spans="21:21" ht="15" customHeight="1">
      <c r="U796741" s="119"/>
    </row>
    <row r="796742" spans="21:21" ht="15" customHeight="1">
      <c r="U796742" s="119"/>
    </row>
    <row r="796743" spans="21:21" ht="15" customHeight="1">
      <c r="U796743" s="119"/>
    </row>
    <row r="796744" spans="21:21" ht="15" customHeight="1">
      <c r="U796744" s="119"/>
    </row>
    <row r="796745" spans="21:21" ht="15" customHeight="1">
      <c r="U796745" s="119"/>
    </row>
    <row r="796746" spans="21:21" ht="15" customHeight="1">
      <c r="U796746" s="119"/>
    </row>
    <row r="796747" spans="21:21" ht="15" customHeight="1">
      <c r="U796747" s="119"/>
    </row>
    <row r="796748" spans="21:21" ht="15" customHeight="1">
      <c r="U796748" s="119"/>
    </row>
    <row r="796749" spans="21:21" ht="15" customHeight="1">
      <c r="U796749" s="119"/>
    </row>
    <row r="796750" spans="21:21" ht="15" customHeight="1">
      <c r="U796750" s="119"/>
    </row>
    <row r="796751" spans="21:21" ht="15" customHeight="1">
      <c r="U796751" s="119"/>
    </row>
    <row r="796752" spans="21:21" ht="15" customHeight="1">
      <c r="U796752" s="119"/>
    </row>
    <row r="796753" spans="21:21" ht="15" customHeight="1">
      <c r="U796753" s="119"/>
    </row>
    <row r="796754" spans="21:21" ht="15" customHeight="1">
      <c r="U796754" s="119"/>
    </row>
    <row r="796755" spans="21:21" ht="15" customHeight="1">
      <c r="U796755" s="119"/>
    </row>
    <row r="796756" spans="21:21" ht="15" customHeight="1">
      <c r="U796756" s="119"/>
    </row>
    <row r="796757" spans="21:21" ht="15" customHeight="1">
      <c r="U796757" s="119"/>
    </row>
    <row r="796758" spans="21:21" ht="15" customHeight="1">
      <c r="U796758" s="119"/>
    </row>
    <row r="796759" spans="21:21" ht="15" customHeight="1">
      <c r="U796759" s="119"/>
    </row>
    <row r="796760" spans="21:21" ht="15" customHeight="1">
      <c r="U796760" s="119"/>
    </row>
    <row r="796761" spans="21:21" ht="15" customHeight="1">
      <c r="U796761" s="119"/>
    </row>
    <row r="796762" spans="21:21" ht="15" customHeight="1">
      <c r="U796762" s="119"/>
    </row>
    <row r="796763" spans="21:21" ht="15" customHeight="1">
      <c r="U796763" s="119"/>
    </row>
    <row r="796764" spans="21:21" ht="15" customHeight="1">
      <c r="U796764" s="119"/>
    </row>
    <row r="796765" spans="21:21" ht="15" customHeight="1">
      <c r="U796765" s="119"/>
    </row>
    <row r="796766" spans="21:21" ht="15" customHeight="1">
      <c r="U796766" s="119"/>
    </row>
    <row r="796767" spans="21:21" ht="15" customHeight="1">
      <c r="U796767" s="119"/>
    </row>
    <row r="796768" spans="21:21" ht="15" customHeight="1">
      <c r="U796768" s="119"/>
    </row>
    <row r="796769" spans="21:21" ht="15" customHeight="1">
      <c r="U796769" s="119"/>
    </row>
    <row r="796770" spans="21:21" ht="15" customHeight="1">
      <c r="U796770" s="119"/>
    </row>
    <row r="796771" spans="21:21" ht="15" customHeight="1">
      <c r="U796771" s="119"/>
    </row>
    <row r="796772" spans="21:21" ht="15" customHeight="1">
      <c r="U796772" s="119"/>
    </row>
    <row r="796773" spans="21:21" ht="15" customHeight="1">
      <c r="U796773" s="119"/>
    </row>
    <row r="796774" spans="21:21" ht="15" customHeight="1">
      <c r="U796774" s="119"/>
    </row>
    <row r="796775" spans="21:21" ht="15" customHeight="1">
      <c r="U796775" s="119"/>
    </row>
    <row r="796776" spans="21:21" ht="15" customHeight="1">
      <c r="U796776" s="119"/>
    </row>
    <row r="796777" spans="21:21" ht="15" customHeight="1">
      <c r="U796777" s="119"/>
    </row>
    <row r="796778" spans="21:21" ht="15" customHeight="1">
      <c r="U796778" s="119"/>
    </row>
    <row r="796779" spans="21:21" ht="15" customHeight="1">
      <c r="U796779" s="119"/>
    </row>
    <row r="796780" spans="21:21" ht="15" customHeight="1">
      <c r="U796780" s="119"/>
    </row>
    <row r="796781" spans="21:21" ht="15" customHeight="1">
      <c r="U796781" s="119"/>
    </row>
    <row r="796782" spans="21:21" ht="15" customHeight="1">
      <c r="U796782" s="119"/>
    </row>
    <row r="796783" spans="21:21" ht="15" customHeight="1">
      <c r="U796783" s="119"/>
    </row>
    <row r="796784" spans="21:21" ht="15" customHeight="1">
      <c r="U796784" s="119"/>
    </row>
    <row r="796785" spans="21:21" ht="15" customHeight="1">
      <c r="U796785" s="119"/>
    </row>
    <row r="796786" spans="21:21" ht="15" customHeight="1">
      <c r="U796786" s="119"/>
    </row>
    <row r="796787" spans="21:21" ht="15" customHeight="1">
      <c r="U796787" s="119"/>
    </row>
    <row r="796788" spans="21:21" ht="15" customHeight="1">
      <c r="U796788" s="119"/>
    </row>
    <row r="796789" spans="21:21" ht="15" customHeight="1">
      <c r="U796789" s="119"/>
    </row>
    <row r="796790" spans="21:21" ht="15" customHeight="1">
      <c r="U796790" s="119"/>
    </row>
    <row r="796791" spans="21:21" ht="15" customHeight="1">
      <c r="U796791" s="119"/>
    </row>
    <row r="796792" spans="21:21" ht="15" customHeight="1">
      <c r="U796792" s="119"/>
    </row>
    <row r="796793" spans="21:21" ht="15" customHeight="1">
      <c r="U796793" s="119"/>
    </row>
    <row r="796794" spans="21:21" ht="15" customHeight="1">
      <c r="U796794" s="119"/>
    </row>
    <row r="796795" spans="21:21" ht="15" customHeight="1">
      <c r="U796795" s="119"/>
    </row>
    <row r="796796" spans="21:21" ht="15" customHeight="1">
      <c r="U796796" s="119"/>
    </row>
    <row r="796797" spans="21:21" ht="15" customHeight="1">
      <c r="U796797" s="119"/>
    </row>
    <row r="796798" spans="21:21" ht="15" customHeight="1">
      <c r="U796798" s="119"/>
    </row>
    <row r="796799" spans="21:21" ht="15" customHeight="1">
      <c r="U796799" s="119"/>
    </row>
    <row r="796800" spans="21:21" ht="15" customHeight="1">
      <c r="U796800" s="119"/>
    </row>
    <row r="796801" spans="21:21" ht="15" customHeight="1">
      <c r="U796801" s="119"/>
    </row>
    <row r="796802" spans="21:21" ht="15" customHeight="1">
      <c r="U796802" s="119"/>
    </row>
    <row r="796803" spans="21:21" ht="15" customHeight="1">
      <c r="U796803" s="119"/>
    </row>
    <row r="796804" spans="21:21" ht="15" customHeight="1">
      <c r="U796804" s="119"/>
    </row>
    <row r="796805" spans="21:21" ht="15" customHeight="1">
      <c r="U796805" s="119"/>
    </row>
    <row r="796806" spans="21:21" ht="15" customHeight="1">
      <c r="U796806" s="119"/>
    </row>
    <row r="796807" spans="21:21" ht="15" customHeight="1">
      <c r="U796807" s="119"/>
    </row>
    <row r="796808" spans="21:21" ht="15" customHeight="1">
      <c r="U796808" s="119"/>
    </row>
    <row r="796809" spans="21:21" ht="15" customHeight="1">
      <c r="U796809" s="119"/>
    </row>
    <row r="796810" spans="21:21" ht="15" customHeight="1">
      <c r="U796810" s="119"/>
    </row>
    <row r="796811" spans="21:21" ht="15" customHeight="1">
      <c r="U796811" s="119"/>
    </row>
    <row r="796812" spans="21:21" ht="15" customHeight="1">
      <c r="U796812" s="119"/>
    </row>
    <row r="796813" spans="21:21" ht="15" customHeight="1">
      <c r="U796813" s="119"/>
    </row>
    <row r="796814" spans="21:21" ht="15" customHeight="1">
      <c r="U796814" s="119"/>
    </row>
    <row r="796815" spans="21:21" ht="15" customHeight="1">
      <c r="U796815" s="119"/>
    </row>
    <row r="796816" spans="21:21" ht="15" customHeight="1">
      <c r="U796816" s="119"/>
    </row>
    <row r="796817" spans="21:21" ht="15" customHeight="1">
      <c r="U796817" s="119"/>
    </row>
    <row r="796818" spans="21:21" ht="15" customHeight="1">
      <c r="U796818" s="119"/>
    </row>
    <row r="796819" spans="21:21" ht="15" customHeight="1">
      <c r="U796819" s="119"/>
    </row>
    <row r="796820" spans="21:21" ht="15" customHeight="1">
      <c r="U796820" s="119"/>
    </row>
    <row r="796821" spans="21:21" ht="15" customHeight="1">
      <c r="U796821" s="119"/>
    </row>
    <row r="796822" spans="21:21" ht="15" customHeight="1">
      <c r="U796822" s="119"/>
    </row>
    <row r="796823" spans="21:21" ht="15" customHeight="1">
      <c r="U796823" s="119"/>
    </row>
    <row r="796824" spans="21:21" ht="15" customHeight="1">
      <c r="U796824" s="119"/>
    </row>
    <row r="796825" spans="21:21" ht="15" customHeight="1">
      <c r="U796825" s="119"/>
    </row>
    <row r="796826" spans="21:21" ht="15" customHeight="1">
      <c r="U796826" s="119"/>
    </row>
    <row r="796827" spans="21:21" ht="15" customHeight="1">
      <c r="U796827" s="119"/>
    </row>
    <row r="796828" spans="21:21" ht="15" customHeight="1">
      <c r="U796828" s="119"/>
    </row>
    <row r="796829" spans="21:21" ht="15" customHeight="1">
      <c r="U796829" s="119"/>
    </row>
    <row r="796830" spans="21:21" ht="15" customHeight="1">
      <c r="U796830" s="119"/>
    </row>
    <row r="796831" spans="21:21" ht="15" customHeight="1">
      <c r="U796831" s="119"/>
    </row>
    <row r="796832" spans="21:21" ht="15" customHeight="1">
      <c r="U796832" s="119"/>
    </row>
    <row r="796833" spans="21:21" ht="15" customHeight="1">
      <c r="U796833" s="119"/>
    </row>
    <row r="796834" spans="21:21" ht="15" customHeight="1">
      <c r="U796834" s="119"/>
    </row>
    <row r="796835" spans="21:21" ht="15" customHeight="1">
      <c r="U796835" s="119"/>
    </row>
    <row r="796836" spans="21:21" ht="15" customHeight="1">
      <c r="U796836" s="119"/>
    </row>
    <row r="796837" spans="21:21" ht="15" customHeight="1">
      <c r="U796837" s="119"/>
    </row>
    <row r="796838" spans="21:21" ht="15" customHeight="1">
      <c r="U796838" s="119"/>
    </row>
    <row r="796839" spans="21:21" ht="15" customHeight="1">
      <c r="U796839" s="119"/>
    </row>
    <row r="796840" spans="21:21" ht="15" customHeight="1">
      <c r="U796840" s="119"/>
    </row>
    <row r="796841" spans="21:21" ht="15" customHeight="1">
      <c r="U796841" s="119"/>
    </row>
    <row r="796842" spans="21:21" ht="15" customHeight="1">
      <c r="U796842" s="119"/>
    </row>
    <row r="796843" spans="21:21" ht="15" customHeight="1">
      <c r="U796843" s="119"/>
    </row>
    <row r="796844" spans="21:21" ht="15" customHeight="1">
      <c r="U796844" s="119"/>
    </row>
    <row r="796845" spans="21:21" ht="15" customHeight="1">
      <c r="U796845" s="119"/>
    </row>
    <row r="796846" spans="21:21" ht="15" customHeight="1">
      <c r="U796846" s="119"/>
    </row>
    <row r="796847" spans="21:21" ht="15" customHeight="1">
      <c r="U796847" s="119"/>
    </row>
    <row r="796848" spans="21:21" ht="15" customHeight="1">
      <c r="U796848" s="119"/>
    </row>
    <row r="796849" spans="21:21" ht="15" customHeight="1">
      <c r="U796849" s="119"/>
    </row>
    <row r="796850" spans="21:21" ht="15" customHeight="1">
      <c r="U796850" s="119"/>
    </row>
    <row r="796851" spans="21:21" ht="15" customHeight="1">
      <c r="U796851" s="119"/>
    </row>
    <row r="796852" spans="21:21" ht="15" customHeight="1">
      <c r="U796852" s="119"/>
    </row>
    <row r="796853" spans="21:21" ht="15" customHeight="1">
      <c r="U796853" s="119"/>
    </row>
    <row r="796854" spans="21:21" ht="15" customHeight="1">
      <c r="U796854" s="119"/>
    </row>
    <row r="796855" spans="21:21" ht="15" customHeight="1">
      <c r="U796855" s="119"/>
    </row>
    <row r="796856" spans="21:21" ht="15" customHeight="1">
      <c r="U796856" s="119"/>
    </row>
    <row r="796857" spans="21:21" ht="15" customHeight="1">
      <c r="U796857" s="119"/>
    </row>
    <row r="796858" spans="21:21" ht="15" customHeight="1">
      <c r="U796858" s="119"/>
    </row>
    <row r="796859" spans="21:21" ht="15" customHeight="1">
      <c r="U796859" s="119"/>
    </row>
    <row r="796860" spans="21:21" ht="15" customHeight="1">
      <c r="U796860" s="119"/>
    </row>
    <row r="796861" spans="21:21" ht="15" customHeight="1">
      <c r="U796861" s="119"/>
    </row>
    <row r="796862" spans="21:21" ht="15" customHeight="1">
      <c r="U796862" s="119"/>
    </row>
    <row r="796863" spans="21:21" ht="15" customHeight="1">
      <c r="U796863" s="119"/>
    </row>
    <row r="796864" spans="21:21" ht="15" customHeight="1">
      <c r="U796864" s="119"/>
    </row>
    <row r="796865" spans="21:21" ht="15" customHeight="1">
      <c r="U796865" s="119"/>
    </row>
    <row r="796866" spans="21:21" ht="15" customHeight="1">
      <c r="U796866" s="119"/>
    </row>
    <row r="796867" spans="21:21" ht="15" customHeight="1">
      <c r="U796867" s="119"/>
    </row>
    <row r="796868" spans="21:21" ht="15" customHeight="1">
      <c r="U796868" s="119"/>
    </row>
    <row r="796869" spans="21:21" ht="15" customHeight="1">
      <c r="U796869" s="119"/>
    </row>
    <row r="796870" spans="21:21" ht="15" customHeight="1">
      <c r="U796870" s="119"/>
    </row>
    <row r="796871" spans="21:21" ht="15" customHeight="1">
      <c r="U796871" s="119"/>
    </row>
    <row r="796872" spans="21:21" ht="15" customHeight="1">
      <c r="U796872" s="119"/>
    </row>
    <row r="796873" spans="21:21" ht="15" customHeight="1">
      <c r="U796873" s="119"/>
    </row>
    <row r="796874" spans="21:21" ht="15" customHeight="1">
      <c r="U796874" s="119"/>
    </row>
    <row r="796875" spans="21:21" ht="15" customHeight="1">
      <c r="U796875" s="119"/>
    </row>
    <row r="796876" spans="21:21" ht="15" customHeight="1">
      <c r="U796876" s="119"/>
    </row>
    <row r="796877" spans="21:21" ht="15" customHeight="1">
      <c r="U796877" s="119"/>
    </row>
    <row r="796878" spans="21:21" ht="15" customHeight="1">
      <c r="U796878" s="119"/>
    </row>
    <row r="796879" spans="21:21" ht="15" customHeight="1">
      <c r="U796879" s="119"/>
    </row>
    <row r="796880" spans="21:21" ht="15" customHeight="1">
      <c r="U796880" s="119"/>
    </row>
    <row r="796881" spans="21:21" ht="15" customHeight="1">
      <c r="U796881" s="119"/>
    </row>
    <row r="796882" spans="21:21" ht="15" customHeight="1">
      <c r="U796882" s="119"/>
    </row>
    <row r="796883" spans="21:21" ht="15" customHeight="1">
      <c r="U796883" s="119"/>
    </row>
    <row r="796884" spans="21:21" ht="15" customHeight="1">
      <c r="U796884" s="119"/>
    </row>
    <row r="796885" spans="21:21" ht="15" customHeight="1">
      <c r="U796885" s="119"/>
    </row>
    <row r="796886" spans="21:21" ht="15" customHeight="1">
      <c r="U796886" s="119"/>
    </row>
    <row r="796887" spans="21:21" ht="15" customHeight="1">
      <c r="U796887" s="119"/>
    </row>
    <row r="796888" spans="21:21" ht="15" customHeight="1">
      <c r="U796888" s="119"/>
    </row>
    <row r="796889" spans="21:21" ht="15" customHeight="1">
      <c r="U796889" s="119"/>
    </row>
    <row r="796890" spans="21:21" ht="15" customHeight="1">
      <c r="U796890" s="119"/>
    </row>
    <row r="796891" spans="21:21" ht="15" customHeight="1">
      <c r="U796891" s="119"/>
    </row>
    <row r="796892" spans="21:21" ht="15" customHeight="1">
      <c r="U796892" s="119"/>
    </row>
    <row r="796893" spans="21:21" ht="15" customHeight="1">
      <c r="U796893" s="119"/>
    </row>
    <row r="796894" spans="21:21" ht="15" customHeight="1">
      <c r="U796894" s="119"/>
    </row>
    <row r="796895" spans="21:21" ht="15" customHeight="1">
      <c r="U796895" s="119"/>
    </row>
    <row r="796896" spans="21:21" ht="15" customHeight="1">
      <c r="U796896" s="119"/>
    </row>
    <row r="796897" spans="21:21" ht="15" customHeight="1">
      <c r="U796897" s="119"/>
    </row>
    <row r="796898" spans="21:21" ht="15" customHeight="1">
      <c r="U796898" s="119"/>
    </row>
    <row r="796899" spans="21:21" ht="15" customHeight="1">
      <c r="U796899" s="119"/>
    </row>
    <row r="796900" spans="21:21" ht="15" customHeight="1">
      <c r="U796900" s="119"/>
    </row>
    <row r="796901" spans="21:21" ht="15" customHeight="1">
      <c r="U796901" s="119"/>
    </row>
    <row r="796902" spans="21:21" ht="15" customHeight="1">
      <c r="U796902" s="119"/>
    </row>
    <row r="796903" spans="21:21" ht="15" customHeight="1">
      <c r="U796903" s="119"/>
    </row>
    <row r="796904" spans="21:21" ht="15" customHeight="1">
      <c r="U796904" s="119"/>
    </row>
    <row r="796905" spans="21:21" ht="15" customHeight="1">
      <c r="U796905" s="119"/>
    </row>
    <row r="796906" spans="21:21" ht="15" customHeight="1">
      <c r="U796906" s="119"/>
    </row>
    <row r="796907" spans="21:21" ht="15" customHeight="1">
      <c r="U796907" s="119"/>
    </row>
    <row r="796908" spans="21:21" ht="15" customHeight="1">
      <c r="U796908" s="119"/>
    </row>
    <row r="796909" spans="21:21" ht="15" customHeight="1">
      <c r="U796909" s="119"/>
    </row>
    <row r="796910" spans="21:21" ht="15" customHeight="1">
      <c r="U796910" s="119"/>
    </row>
    <row r="796911" spans="21:21" ht="15" customHeight="1">
      <c r="U796911" s="119"/>
    </row>
    <row r="796912" spans="21:21" ht="15" customHeight="1">
      <c r="U796912" s="119"/>
    </row>
    <row r="796913" spans="21:21" ht="15" customHeight="1">
      <c r="U796913" s="119"/>
    </row>
    <row r="796914" spans="21:21" ht="15" customHeight="1">
      <c r="U796914" s="119"/>
    </row>
    <row r="796915" spans="21:21" ht="15" customHeight="1">
      <c r="U796915" s="119"/>
    </row>
    <row r="796916" spans="21:21" ht="15" customHeight="1">
      <c r="U796916" s="119"/>
    </row>
    <row r="796917" spans="21:21" ht="15" customHeight="1">
      <c r="U796917" s="119"/>
    </row>
    <row r="796918" spans="21:21" ht="15" customHeight="1">
      <c r="U796918" s="119"/>
    </row>
    <row r="796919" spans="21:21" ht="15" customHeight="1">
      <c r="U796919" s="119"/>
    </row>
    <row r="796920" spans="21:21" ht="15" customHeight="1">
      <c r="U796920" s="119"/>
    </row>
    <row r="796921" spans="21:21" ht="15" customHeight="1">
      <c r="U796921" s="119"/>
    </row>
    <row r="796922" spans="21:21" ht="15" customHeight="1">
      <c r="U796922" s="119"/>
    </row>
    <row r="796923" spans="21:21" ht="15" customHeight="1">
      <c r="U796923" s="119"/>
    </row>
    <row r="796924" spans="21:21" ht="15" customHeight="1">
      <c r="U796924" s="119"/>
    </row>
    <row r="796925" spans="21:21" ht="15" customHeight="1">
      <c r="U796925" s="119"/>
    </row>
    <row r="796926" spans="21:21" ht="15" customHeight="1">
      <c r="U796926" s="119"/>
    </row>
    <row r="796927" spans="21:21" ht="15" customHeight="1">
      <c r="U796927" s="119"/>
    </row>
    <row r="796928" spans="21:21" ht="15" customHeight="1">
      <c r="U796928" s="119"/>
    </row>
    <row r="796929" spans="21:21" ht="15" customHeight="1">
      <c r="U796929" s="119"/>
    </row>
    <row r="796930" spans="21:21" ht="15" customHeight="1">
      <c r="U796930" s="119"/>
    </row>
    <row r="796931" spans="21:21" ht="15" customHeight="1">
      <c r="U796931" s="119"/>
    </row>
    <row r="796932" spans="21:21" ht="15" customHeight="1">
      <c r="U796932" s="119"/>
    </row>
    <row r="796933" spans="21:21" ht="15" customHeight="1">
      <c r="U796933" s="119"/>
    </row>
    <row r="796934" spans="21:21" ht="15" customHeight="1">
      <c r="U796934" s="119"/>
    </row>
    <row r="796935" spans="21:21" ht="15" customHeight="1">
      <c r="U796935" s="119"/>
    </row>
    <row r="796936" spans="21:21" ht="15" customHeight="1">
      <c r="U796936" s="119"/>
    </row>
    <row r="796937" spans="21:21" ht="15" customHeight="1">
      <c r="U796937" s="119"/>
    </row>
    <row r="796938" spans="21:21" ht="15" customHeight="1">
      <c r="U796938" s="119"/>
    </row>
    <row r="796939" spans="21:21" ht="15" customHeight="1">
      <c r="U796939" s="119"/>
    </row>
    <row r="796940" spans="21:21" ht="15" customHeight="1">
      <c r="U796940" s="119"/>
    </row>
    <row r="796941" spans="21:21" ht="15" customHeight="1">
      <c r="U796941" s="119"/>
    </row>
    <row r="796942" spans="21:21" ht="15" customHeight="1">
      <c r="U796942" s="119"/>
    </row>
    <row r="796943" spans="21:21" ht="15" customHeight="1">
      <c r="U796943" s="119"/>
    </row>
    <row r="796944" spans="21:21" ht="15" customHeight="1">
      <c r="U796944" s="119"/>
    </row>
    <row r="796945" spans="21:21" ht="15" customHeight="1">
      <c r="U796945" s="119"/>
    </row>
    <row r="796946" spans="21:21" ht="15" customHeight="1">
      <c r="U796946" s="119"/>
    </row>
    <row r="796947" spans="21:21" ht="15" customHeight="1">
      <c r="U796947" s="119"/>
    </row>
    <row r="796948" spans="21:21" ht="15" customHeight="1">
      <c r="U796948" s="119"/>
    </row>
    <row r="796949" spans="21:21" ht="15" customHeight="1">
      <c r="U796949" s="119"/>
    </row>
    <row r="796950" spans="21:21" ht="15" customHeight="1">
      <c r="U796950" s="119"/>
    </row>
    <row r="796951" spans="21:21" ht="15" customHeight="1">
      <c r="U796951" s="119"/>
    </row>
    <row r="796952" spans="21:21" ht="15" customHeight="1">
      <c r="U796952" s="119"/>
    </row>
    <row r="796953" spans="21:21" ht="15" customHeight="1">
      <c r="U796953" s="119"/>
    </row>
    <row r="796954" spans="21:21" ht="15" customHeight="1">
      <c r="U796954" s="119"/>
    </row>
    <row r="796955" spans="21:21" ht="15" customHeight="1">
      <c r="U796955" s="119"/>
    </row>
    <row r="796956" spans="21:21" ht="15" customHeight="1">
      <c r="U796956" s="119"/>
    </row>
    <row r="796957" spans="21:21" ht="15" customHeight="1">
      <c r="U796957" s="119"/>
    </row>
    <row r="796958" spans="21:21" ht="15" customHeight="1">
      <c r="U796958" s="119"/>
    </row>
    <row r="796959" spans="21:21" ht="15" customHeight="1">
      <c r="U796959" s="119"/>
    </row>
    <row r="796960" spans="21:21" ht="15" customHeight="1">
      <c r="U796960" s="119"/>
    </row>
    <row r="796961" spans="21:21" ht="15" customHeight="1">
      <c r="U796961" s="119"/>
    </row>
    <row r="796962" spans="21:21" ht="15" customHeight="1">
      <c r="U796962" s="119"/>
    </row>
    <row r="796963" spans="21:21" ht="15" customHeight="1">
      <c r="U796963" s="119"/>
    </row>
    <row r="796964" spans="21:21" ht="15" customHeight="1">
      <c r="U796964" s="119"/>
    </row>
    <row r="796965" spans="21:21" ht="15" customHeight="1">
      <c r="U796965" s="119"/>
    </row>
    <row r="796966" spans="21:21" ht="15" customHeight="1">
      <c r="U796966" s="119"/>
    </row>
    <row r="796967" spans="21:21" ht="15" customHeight="1">
      <c r="U796967" s="119"/>
    </row>
    <row r="796968" spans="21:21" ht="15" customHeight="1">
      <c r="U796968" s="119"/>
    </row>
    <row r="796969" spans="21:21" ht="15" customHeight="1">
      <c r="U796969" s="119"/>
    </row>
    <row r="796970" spans="21:21" ht="15" customHeight="1">
      <c r="U796970" s="119"/>
    </row>
    <row r="796971" spans="21:21" ht="15" customHeight="1">
      <c r="U796971" s="119"/>
    </row>
    <row r="796972" spans="21:21" ht="15" customHeight="1">
      <c r="U796972" s="119"/>
    </row>
    <row r="796973" spans="21:21" ht="15" customHeight="1">
      <c r="U796973" s="119"/>
    </row>
    <row r="796974" spans="21:21" ht="15" customHeight="1">
      <c r="U796974" s="119"/>
    </row>
    <row r="796975" spans="21:21" ht="15" customHeight="1">
      <c r="U796975" s="119"/>
    </row>
    <row r="796976" spans="21:21" ht="15" customHeight="1">
      <c r="U796976" s="119"/>
    </row>
    <row r="796977" spans="21:21" ht="15" customHeight="1">
      <c r="U796977" s="119"/>
    </row>
    <row r="796978" spans="21:21" ht="15" customHeight="1">
      <c r="U796978" s="119"/>
    </row>
    <row r="796979" spans="21:21" ht="15" customHeight="1">
      <c r="U796979" s="119"/>
    </row>
    <row r="796980" spans="21:21" ht="15" customHeight="1">
      <c r="U796980" s="119"/>
    </row>
    <row r="796981" spans="21:21" ht="15" customHeight="1">
      <c r="U796981" s="119"/>
    </row>
    <row r="796982" spans="21:21" ht="15" customHeight="1">
      <c r="U796982" s="119"/>
    </row>
    <row r="796983" spans="21:21" ht="15" customHeight="1">
      <c r="U796983" s="119"/>
    </row>
    <row r="796984" spans="21:21" ht="15" customHeight="1">
      <c r="U796984" s="119"/>
    </row>
    <row r="796985" spans="21:21" ht="15" customHeight="1">
      <c r="U796985" s="119"/>
    </row>
    <row r="796986" spans="21:21" ht="15" customHeight="1">
      <c r="U796986" s="119"/>
    </row>
    <row r="796987" spans="21:21" ht="15" customHeight="1">
      <c r="U796987" s="119"/>
    </row>
    <row r="796988" spans="21:21" ht="15" customHeight="1">
      <c r="U796988" s="119"/>
    </row>
    <row r="796989" spans="21:21" ht="15" customHeight="1">
      <c r="U796989" s="119"/>
    </row>
    <row r="796990" spans="21:21" ht="15" customHeight="1">
      <c r="U796990" s="119"/>
    </row>
    <row r="796991" spans="21:21" ht="15" customHeight="1">
      <c r="U796991" s="119"/>
    </row>
    <row r="796992" spans="21:21" ht="15" customHeight="1">
      <c r="U796992" s="119"/>
    </row>
    <row r="796993" spans="21:21" ht="15" customHeight="1">
      <c r="U796993" s="119"/>
    </row>
    <row r="796994" spans="21:21" ht="15" customHeight="1">
      <c r="U796994" s="119"/>
    </row>
    <row r="796995" spans="21:21" ht="15" customHeight="1">
      <c r="U796995" s="119"/>
    </row>
    <row r="796996" spans="21:21" ht="15" customHeight="1">
      <c r="U796996" s="119"/>
    </row>
    <row r="796997" spans="21:21" ht="15" customHeight="1">
      <c r="U796997" s="119"/>
    </row>
    <row r="796998" spans="21:21" ht="15" customHeight="1">
      <c r="U796998" s="119"/>
    </row>
    <row r="796999" spans="21:21" ht="15" customHeight="1">
      <c r="U796999" s="119"/>
    </row>
    <row r="797000" spans="21:21" ht="15" customHeight="1">
      <c r="U797000" s="119"/>
    </row>
    <row r="797001" spans="21:21" ht="15" customHeight="1">
      <c r="U797001" s="119"/>
    </row>
    <row r="797002" spans="21:21" ht="15" customHeight="1">
      <c r="U797002" s="119"/>
    </row>
    <row r="797003" spans="21:21" ht="15" customHeight="1">
      <c r="U797003" s="119"/>
    </row>
    <row r="797004" spans="21:21" ht="15" customHeight="1">
      <c r="U797004" s="119"/>
    </row>
    <row r="797005" spans="21:21" ht="15" customHeight="1">
      <c r="U797005" s="119"/>
    </row>
    <row r="797006" spans="21:21" ht="15" customHeight="1">
      <c r="U797006" s="119"/>
    </row>
    <row r="797007" spans="21:21" ht="15" customHeight="1">
      <c r="U797007" s="119"/>
    </row>
    <row r="797008" spans="21:21" ht="15" customHeight="1">
      <c r="U797008" s="119"/>
    </row>
    <row r="797009" spans="21:21" ht="15" customHeight="1">
      <c r="U797009" s="119"/>
    </row>
    <row r="797010" spans="21:21" ht="15" customHeight="1">
      <c r="U797010" s="119"/>
    </row>
    <row r="797011" spans="21:21" ht="15" customHeight="1">
      <c r="U797011" s="119"/>
    </row>
    <row r="797012" spans="21:21" ht="15" customHeight="1">
      <c r="U797012" s="119"/>
    </row>
    <row r="797013" spans="21:21" ht="15" customHeight="1">
      <c r="U797013" s="119"/>
    </row>
    <row r="797014" spans="21:21" ht="15" customHeight="1">
      <c r="U797014" s="119"/>
    </row>
    <row r="797015" spans="21:21" ht="15" customHeight="1">
      <c r="U797015" s="119"/>
    </row>
    <row r="797016" spans="21:21" ht="15" customHeight="1">
      <c r="U797016" s="119"/>
    </row>
    <row r="797017" spans="21:21" ht="15" customHeight="1">
      <c r="U797017" s="119"/>
    </row>
    <row r="797018" spans="21:21" ht="15" customHeight="1">
      <c r="U797018" s="119"/>
    </row>
    <row r="797019" spans="21:21" ht="15" customHeight="1">
      <c r="U797019" s="119"/>
    </row>
    <row r="797020" spans="21:21" ht="15" customHeight="1">
      <c r="U797020" s="119"/>
    </row>
    <row r="797021" spans="21:21" ht="15" customHeight="1">
      <c r="U797021" s="119"/>
    </row>
    <row r="797022" spans="21:21" ht="15" customHeight="1">
      <c r="U797022" s="119"/>
    </row>
    <row r="797023" spans="21:21" ht="15" customHeight="1">
      <c r="U797023" s="119"/>
    </row>
    <row r="797024" spans="21:21" ht="15" customHeight="1">
      <c r="U797024" s="119"/>
    </row>
    <row r="797025" spans="21:21" ht="15" customHeight="1">
      <c r="U797025" s="119"/>
    </row>
    <row r="797026" spans="21:21" ht="15" customHeight="1">
      <c r="U797026" s="119"/>
    </row>
    <row r="797027" spans="21:21" ht="15" customHeight="1">
      <c r="U797027" s="119"/>
    </row>
    <row r="797028" spans="21:21" ht="15" customHeight="1">
      <c r="U797028" s="119"/>
    </row>
    <row r="797029" spans="21:21" ht="15" customHeight="1">
      <c r="U797029" s="119"/>
    </row>
    <row r="797030" spans="21:21" ht="15" customHeight="1">
      <c r="U797030" s="119"/>
    </row>
    <row r="797031" spans="21:21" ht="15" customHeight="1">
      <c r="U797031" s="119"/>
    </row>
    <row r="797032" spans="21:21" ht="15" customHeight="1">
      <c r="U797032" s="119"/>
    </row>
    <row r="797033" spans="21:21" ht="15" customHeight="1">
      <c r="U797033" s="119"/>
    </row>
    <row r="797034" spans="21:21" ht="15" customHeight="1">
      <c r="U797034" s="119"/>
    </row>
    <row r="797035" spans="21:21" ht="15" customHeight="1">
      <c r="U797035" s="119"/>
    </row>
    <row r="797036" spans="21:21" ht="15" customHeight="1">
      <c r="U797036" s="119"/>
    </row>
    <row r="797037" spans="21:21" ht="15" customHeight="1">
      <c r="U797037" s="119"/>
    </row>
    <row r="797038" spans="21:21" ht="15" customHeight="1">
      <c r="U797038" s="119"/>
    </row>
    <row r="797039" spans="21:21" ht="15" customHeight="1">
      <c r="U797039" s="119"/>
    </row>
    <row r="797040" spans="21:21" ht="15" customHeight="1">
      <c r="U797040" s="119"/>
    </row>
    <row r="797041" spans="21:21" ht="15" customHeight="1">
      <c r="U797041" s="119"/>
    </row>
    <row r="797042" spans="21:21" ht="15" customHeight="1">
      <c r="U797042" s="119"/>
    </row>
    <row r="797043" spans="21:21" ht="15" customHeight="1">
      <c r="U797043" s="119"/>
    </row>
    <row r="797044" spans="21:21" ht="15" customHeight="1">
      <c r="U797044" s="119"/>
    </row>
    <row r="797045" spans="21:21" ht="15" customHeight="1">
      <c r="U797045" s="119"/>
    </row>
    <row r="797046" spans="21:21" ht="15" customHeight="1">
      <c r="U797046" s="119"/>
    </row>
    <row r="797047" spans="21:21" ht="15" customHeight="1">
      <c r="U797047" s="119"/>
    </row>
    <row r="797048" spans="21:21" ht="15" customHeight="1">
      <c r="U797048" s="119"/>
    </row>
    <row r="797049" spans="21:21" ht="15" customHeight="1">
      <c r="U797049" s="119"/>
    </row>
    <row r="797050" spans="21:21" ht="15" customHeight="1">
      <c r="U797050" s="119"/>
    </row>
    <row r="797051" spans="21:21" ht="15" customHeight="1">
      <c r="U797051" s="119"/>
    </row>
    <row r="797052" spans="21:21" ht="15" customHeight="1">
      <c r="U797052" s="119"/>
    </row>
    <row r="797053" spans="21:21" ht="15" customHeight="1">
      <c r="U797053" s="119"/>
    </row>
    <row r="797054" spans="21:21" ht="15" customHeight="1">
      <c r="U797054" s="119"/>
    </row>
    <row r="797055" spans="21:21" ht="15" customHeight="1">
      <c r="U797055" s="119"/>
    </row>
    <row r="797056" spans="21:21" ht="15" customHeight="1">
      <c r="U797056" s="119"/>
    </row>
    <row r="797057" spans="21:21" ht="15" customHeight="1">
      <c r="U797057" s="119"/>
    </row>
    <row r="797058" spans="21:21" ht="15" customHeight="1">
      <c r="U797058" s="119"/>
    </row>
    <row r="797059" spans="21:21" ht="15" customHeight="1">
      <c r="U797059" s="119"/>
    </row>
    <row r="797060" spans="21:21" ht="15" customHeight="1">
      <c r="U797060" s="119"/>
    </row>
    <row r="797061" spans="21:21" ht="15" customHeight="1">
      <c r="U797061" s="119"/>
    </row>
    <row r="797062" spans="21:21" ht="15" customHeight="1">
      <c r="U797062" s="119"/>
    </row>
    <row r="797063" spans="21:21" ht="15" customHeight="1">
      <c r="U797063" s="119"/>
    </row>
    <row r="797064" spans="21:21" ht="15" customHeight="1">
      <c r="U797064" s="119"/>
    </row>
    <row r="797065" spans="21:21" ht="15" customHeight="1">
      <c r="U797065" s="119"/>
    </row>
    <row r="797066" spans="21:21" ht="15" customHeight="1">
      <c r="U797066" s="119"/>
    </row>
    <row r="797067" spans="21:21" ht="15" customHeight="1">
      <c r="U797067" s="119"/>
    </row>
    <row r="797068" spans="21:21" ht="15" customHeight="1">
      <c r="U797068" s="119"/>
    </row>
    <row r="797069" spans="21:21" ht="15" customHeight="1">
      <c r="U797069" s="119"/>
    </row>
    <row r="797070" spans="21:21" ht="15" customHeight="1">
      <c r="U797070" s="119"/>
    </row>
    <row r="797071" spans="21:21" ht="15" customHeight="1">
      <c r="U797071" s="119"/>
    </row>
    <row r="797072" spans="21:21" ht="15" customHeight="1">
      <c r="U797072" s="119"/>
    </row>
    <row r="797073" spans="21:21" ht="15" customHeight="1">
      <c r="U797073" s="119"/>
    </row>
    <row r="797074" spans="21:21" ht="15" customHeight="1">
      <c r="U797074" s="119"/>
    </row>
    <row r="797075" spans="21:21" ht="15" customHeight="1">
      <c r="U797075" s="119"/>
    </row>
    <row r="797076" spans="21:21" ht="15" customHeight="1">
      <c r="U797076" s="119"/>
    </row>
    <row r="797077" spans="21:21" ht="15" customHeight="1">
      <c r="U797077" s="119"/>
    </row>
    <row r="797078" spans="21:21" ht="15" customHeight="1">
      <c r="U797078" s="119"/>
    </row>
    <row r="797079" spans="21:21" ht="15" customHeight="1">
      <c r="U797079" s="119"/>
    </row>
    <row r="797080" spans="21:21" ht="15" customHeight="1">
      <c r="U797080" s="119"/>
    </row>
    <row r="797081" spans="21:21" ht="15" customHeight="1">
      <c r="U797081" s="119"/>
    </row>
    <row r="797082" spans="21:21" ht="15" customHeight="1">
      <c r="U797082" s="119"/>
    </row>
    <row r="797083" spans="21:21" ht="15" customHeight="1">
      <c r="U797083" s="119"/>
    </row>
    <row r="797084" spans="21:21" ht="15" customHeight="1">
      <c r="U797084" s="119"/>
    </row>
    <row r="797085" spans="21:21" ht="15" customHeight="1">
      <c r="U797085" s="119"/>
    </row>
    <row r="797086" spans="21:21" ht="15" customHeight="1">
      <c r="U797086" s="119"/>
    </row>
    <row r="797087" spans="21:21" ht="15" customHeight="1">
      <c r="U797087" s="119"/>
    </row>
    <row r="797088" spans="21:21" ht="15" customHeight="1">
      <c r="U797088" s="119"/>
    </row>
    <row r="797089" spans="21:21" ht="15" customHeight="1">
      <c r="U797089" s="119"/>
    </row>
    <row r="797090" spans="21:21" ht="15" customHeight="1">
      <c r="U797090" s="119"/>
    </row>
    <row r="797091" spans="21:21" ht="15" customHeight="1">
      <c r="U797091" s="119"/>
    </row>
    <row r="797092" spans="21:21" ht="15" customHeight="1">
      <c r="U797092" s="119"/>
    </row>
    <row r="797093" spans="21:21" ht="15" customHeight="1">
      <c r="U797093" s="119"/>
    </row>
    <row r="797094" spans="21:21" ht="15" customHeight="1">
      <c r="U797094" s="119"/>
    </row>
    <row r="797095" spans="21:21" ht="15" customHeight="1">
      <c r="U797095" s="119"/>
    </row>
    <row r="797096" spans="21:21" ht="15" customHeight="1">
      <c r="U797096" s="119"/>
    </row>
    <row r="797097" spans="21:21" ht="15" customHeight="1">
      <c r="U797097" s="119"/>
    </row>
    <row r="797098" spans="21:21" ht="15" customHeight="1">
      <c r="U797098" s="119"/>
    </row>
    <row r="797099" spans="21:21" ht="15" customHeight="1">
      <c r="U797099" s="119"/>
    </row>
    <row r="797100" spans="21:21" ht="15" customHeight="1">
      <c r="U797100" s="119"/>
    </row>
    <row r="797101" spans="21:21" ht="15" customHeight="1">
      <c r="U797101" s="119"/>
    </row>
    <row r="797102" spans="21:21" ht="15" customHeight="1">
      <c r="U797102" s="119"/>
    </row>
    <row r="797103" spans="21:21" ht="15" customHeight="1">
      <c r="U797103" s="119"/>
    </row>
    <row r="797104" spans="21:21" ht="15" customHeight="1">
      <c r="U797104" s="119"/>
    </row>
    <row r="797105" spans="21:21" ht="15" customHeight="1">
      <c r="U797105" s="119"/>
    </row>
    <row r="797106" spans="21:21" ht="15" customHeight="1">
      <c r="U797106" s="119"/>
    </row>
    <row r="797107" spans="21:21" ht="15" customHeight="1">
      <c r="U797107" s="119"/>
    </row>
    <row r="797108" spans="21:21" ht="15" customHeight="1">
      <c r="U797108" s="119"/>
    </row>
    <row r="797109" spans="21:21" ht="15" customHeight="1">
      <c r="U797109" s="119"/>
    </row>
    <row r="797110" spans="21:21" ht="15" customHeight="1">
      <c r="U797110" s="119"/>
    </row>
    <row r="797111" spans="21:21" ht="15" customHeight="1">
      <c r="U797111" s="119"/>
    </row>
    <row r="797112" spans="21:21" ht="15" customHeight="1">
      <c r="U797112" s="119"/>
    </row>
    <row r="797113" spans="21:21" ht="15" customHeight="1">
      <c r="U797113" s="119"/>
    </row>
    <row r="797114" spans="21:21" ht="15" customHeight="1">
      <c r="U797114" s="119"/>
    </row>
    <row r="797115" spans="21:21" ht="15" customHeight="1">
      <c r="U797115" s="119"/>
    </row>
    <row r="797116" spans="21:21" ht="15" customHeight="1">
      <c r="U797116" s="119"/>
    </row>
    <row r="797117" spans="21:21" ht="15" customHeight="1">
      <c r="U797117" s="119"/>
    </row>
    <row r="797118" spans="21:21" ht="15" customHeight="1">
      <c r="U797118" s="119"/>
    </row>
    <row r="797119" spans="21:21" ht="15" customHeight="1">
      <c r="U797119" s="119"/>
    </row>
    <row r="797120" spans="21:21" ht="15" customHeight="1">
      <c r="U797120" s="119"/>
    </row>
    <row r="797121" spans="21:21" ht="15" customHeight="1">
      <c r="U797121" s="119"/>
    </row>
    <row r="797122" spans="21:21" ht="15" customHeight="1">
      <c r="U797122" s="119"/>
    </row>
    <row r="797123" spans="21:21" ht="15" customHeight="1">
      <c r="U797123" s="119"/>
    </row>
    <row r="797124" spans="21:21" ht="15" customHeight="1">
      <c r="U797124" s="119"/>
    </row>
    <row r="797125" spans="21:21" ht="15" customHeight="1">
      <c r="U797125" s="119"/>
    </row>
    <row r="797126" spans="21:21" ht="15" customHeight="1">
      <c r="U797126" s="119"/>
    </row>
    <row r="797127" spans="21:21" ht="15" customHeight="1">
      <c r="U797127" s="119"/>
    </row>
    <row r="797128" spans="21:21" ht="15" customHeight="1">
      <c r="U797128" s="119"/>
    </row>
    <row r="797129" spans="21:21" ht="15" customHeight="1">
      <c r="U797129" s="119"/>
    </row>
    <row r="797130" spans="21:21" ht="15" customHeight="1">
      <c r="U797130" s="119"/>
    </row>
    <row r="797131" spans="21:21" ht="15" customHeight="1">
      <c r="U797131" s="119"/>
    </row>
    <row r="797132" spans="21:21" ht="15" customHeight="1">
      <c r="U797132" s="119"/>
    </row>
    <row r="797133" spans="21:21" ht="15" customHeight="1">
      <c r="U797133" s="119"/>
    </row>
    <row r="797134" spans="21:21" ht="15" customHeight="1">
      <c r="U797134" s="119"/>
    </row>
    <row r="797135" spans="21:21" ht="15" customHeight="1">
      <c r="U797135" s="119"/>
    </row>
    <row r="797136" spans="21:21" ht="15" customHeight="1">
      <c r="U797136" s="119"/>
    </row>
    <row r="797137" spans="21:21" ht="15" customHeight="1">
      <c r="U797137" s="119"/>
    </row>
    <row r="797138" spans="21:21" ht="15" customHeight="1">
      <c r="U797138" s="119"/>
    </row>
    <row r="797139" spans="21:21" ht="15" customHeight="1">
      <c r="U797139" s="119"/>
    </row>
    <row r="797140" spans="21:21" ht="15" customHeight="1">
      <c r="U797140" s="119"/>
    </row>
    <row r="797141" spans="21:21" ht="15" customHeight="1">
      <c r="U797141" s="119"/>
    </row>
    <row r="797142" spans="21:21" ht="15" customHeight="1">
      <c r="U797142" s="119"/>
    </row>
    <row r="797143" spans="21:21" ht="15" customHeight="1">
      <c r="U797143" s="119"/>
    </row>
    <row r="797144" spans="21:21" ht="15" customHeight="1">
      <c r="U797144" s="119"/>
    </row>
    <row r="797145" spans="21:21" ht="15" customHeight="1">
      <c r="U797145" s="119"/>
    </row>
    <row r="797146" spans="21:21" ht="15" customHeight="1">
      <c r="U797146" s="119"/>
    </row>
    <row r="797147" spans="21:21" ht="15" customHeight="1">
      <c r="U797147" s="119"/>
    </row>
    <row r="797148" spans="21:21" ht="15" customHeight="1">
      <c r="U797148" s="119"/>
    </row>
    <row r="797149" spans="21:21" ht="15" customHeight="1">
      <c r="U797149" s="119"/>
    </row>
    <row r="797150" spans="21:21" ht="15" customHeight="1">
      <c r="U797150" s="119"/>
    </row>
    <row r="797151" spans="21:21" ht="15" customHeight="1">
      <c r="U797151" s="119"/>
    </row>
    <row r="797152" spans="21:21" ht="15" customHeight="1">
      <c r="U797152" s="119"/>
    </row>
    <row r="797153" spans="21:21" ht="15" customHeight="1">
      <c r="U797153" s="119"/>
    </row>
    <row r="797154" spans="21:21" ht="15" customHeight="1">
      <c r="U797154" s="119"/>
    </row>
    <row r="797155" spans="21:21" ht="15" customHeight="1">
      <c r="U797155" s="119"/>
    </row>
    <row r="797156" spans="21:21" ht="15" customHeight="1">
      <c r="U797156" s="119"/>
    </row>
    <row r="797157" spans="21:21" ht="15" customHeight="1">
      <c r="U797157" s="119"/>
    </row>
    <row r="797158" spans="21:21" ht="15" customHeight="1">
      <c r="U797158" s="119"/>
    </row>
    <row r="797159" spans="21:21" ht="15" customHeight="1">
      <c r="U797159" s="119"/>
    </row>
    <row r="797160" spans="21:21" ht="15" customHeight="1">
      <c r="U797160" s="119"/>
    </row>
    <row r="797161" spans="21:21" ht="15" customHeight="1">
      <c r="U797161" s="119"/>
    </row>
    <row r="797162" spans="21:21" ht="15" customHeight="1">
      <c r="U797162" s="119"/>
    </row>
    <row r="797163" spans="21:21" ht="15" customHeight="1">
      <c r="U797163" s="119"/>
    </row>
    <row r="797164" spans="21:21" ht="15" customHeight="1">
      <c r="U797164" s="119"/>
    </row>
    <row r="797165" spans="21:21" ht="15" customHeight="1">
      <c r="U797165" s="119"/>
    </row>
    <row r="797166" spans="21:21" ht="15" customHeight="1">
      <c r="U797166" s="119"/>
    </row>
    <row r="797167" spans="21:21" ht="15" customHeight="1">
      <c r="U797167" s="119"/>
    </row>
    <row r="797168" spans="21:21" ht="15" customHeight="1">
      <c r="U797168" s="119"/>
    </row>
    <row r="797169" spans="21:21" ht="15" customHeight="1">
      <c r="U797169" s="119"/>
    </row>
    <row r="797170" spans="21:21" ht="15" customHeight="1">
      <c r="U797170" s="119"/>
    </row>
    <row r="797171" spans="21:21" ht="15" customHeight="1">
      <c r="U797171" s="119"/>
    </row>
    <row r="797172" spans="21:21" ht="15" customHeight="1">
      <c r="U797172" s="119"/>
    </row>
    <row r="797173" spans="21:21" ht="15" customHeight="1">
      <c r="U797173" s="119"/>
    </row>
    <row r="797174" spans="21:21" ht="15" customHeight="1">
      <c r="U797174" s="119"/>
    </row>
    <row r="797175" spans="21:21" ht="15" customHeight="1">
      <c r="U797175" s="119"/>
    </row>
    <row r="797176" spans="21:21" ht="15" customHeight="1">
      <c r="U797176" s="119"/>
    </row>
    <row r="797177" spans="21:21" ht="15" customHeight="1">
      <c r="U797177" s="119"/>
    </row>
    <row r="797178" spans="21:21" ht="15" customHeight="1">
      <c r="U797178" s="119"/>
    </row>
    <row r="797179" spans="21:21" ht="15" customHeight="1">
      <c r="U797179" s="119"/>
    </row>
    <row r="797180" spans="21:21" ht="15" customHeight="1">
      <c r="U797180" s="119"/>
    </row>
    <row r="797181" spans="21:21" ht="15" customHeight="1">
      <c r="U797181" s="119"/>
    </row>
    <row r="797182" spans="21:21" ht="15" customHeight="1">
      <c r="U797182" s="119"/>
    </row>
    <row r="797183" spans="21:21" ht="15" customHeight="1">
      <c r="U797183" s="119"/>
    </row>
    <row r="797184" spans="21:21" ht="15" customHeight="1">
      <c r="U797184" s="119"/>
    </row>
    <row r="797185" spans="21:21" ht="15" customHeight="1">
      <c r="U797185" s="119"/>
    </row>
    <row r="797186" spans="21:21" ht="15" customHeight="1">
      <c r="U797186" s="119"/>
    </row>
    <row r="797187" spans="21:21" ht="15" customHeight="1">
      <c r="U797187" s="119"/>
    </row>
    <row r="797188" spans="21:21" ht="15" customHeight="1">
      <c r="U797188" s="119"/>
    </row>
    <row r="797189" spans="21:21" ht="15" customHeight="1">
      <c r="U797189" s="119"/>
    </row>
    <row r="797190" spans="21:21" ht="15" customHeight="1">
      <c r="U797190" s="119"/>
    </row>
    <row r="797191" spans="21:21" ht="15" customHeight="1">
      <c r="U797191" s="119"/>
    </row>
    <row r="797192" spans="21:21" ht="15" customHeight="1">
      <c r="U797192" s="119"/>
    </row>
    <row r="797193" spans="21:21" ht="15" customHeight="1">
      <c r="U797193" s="119"/>
    </row>
    <row r="797194" spans="21:21" ht="15" customHeight="1">
      <c r="U797194" s="119"/>
    </row>
    <row r="797195" spans="21:21" ht="15" customHeight="1">
      <c r="U797195" s="119"/>
    </row>
    <row r="797196" spans="21:21" ht="15" customHeight="1">
      <c r="U797196" s="119"/>
    </row>
    <row r="797197" spans="21:21" ht="15" customHeight="1">
      <c r="U797197" s="119"/>
    </row>
    <row r="797198" spans="21:21" ht="15" customHeight="1">
      <c r="U797198" s="119"/>
    </row>
    <row r="797199" spans="21:21" ht="15" customHeight="1">
      <c r="U797199" s="119"/>
    </row>
    <row r="797200" spans="21:21" ht="15" customHeight="1">
      <c r="U797200" s="119"/>
    </row>
    <row r="797201" spans="21:21" ht="15" customHeight="1">
      <c r="U797201" s="119"/>
    </row>
    <row r="797202" spans="21:21" ht="15" customHeight="1">
      <c r="U797202" s="119"/>
    </row>
    <row r="797203" spans="21:21" ht="15" customHeight="1">
      <c r="U797203" s="119"/>
    </row>
    <row r="797204" spans="21:21" ht="15" customHeight="1">
      <c r="U797204" s="119"/>
    </row>
    <row r="797205" spans="21:21" ht="15" customHeight="1">
      <c r="U797205" s="119"/>
    </row>
    <row r="797206" spans="21:21" ht="15" customHeight="1">
      <c r="U797206" s="119"/>
    </row>
    <row r="797207" spans="21:21" ht="15" customHeight="1">
      <c r="U797207" s="119"/>
    </row>
    <row r="797208" spans="21:21" ht="15" customHeight="1">
      <c r="U797208" s="119"/>
    </row>
    <row r="797209" spans="21:21" ht="15" customHeight="1">
      <c r="U797209" s="119"/>
    </row>
    <row r="797210" spans="21:21" ht="15" customHeight="1">
      <c r="U797210" s="119"/>
    </row>
    <row r="797211" spans="21:21" ht="15" customHeight="1">
      <c r="U797211" s="119"/>
    </row>
    <row r="797212" spans="21:21" ht="15" customHeight="1">
      <c r="U797212" s="119"/>
    </row>
    <row r="797213" spans="21:21" ht="15" customHeight="1">
      <c r="U797213" s="119"/>
    </row>
    <row r="797214" spans="21:21" ht="15" customHeight="1">
      <c r="U797214" s="119"/>
    </row>
    <row r="797215" spans="21:21" ht="15" customHeight="1">
      <c r="U797215" s="119"/>
    </row>
    <row r="797216" spans="21:21" ht="15" customHeight="1">
      <c r="U797216" s="119"/>
    </row>
    <row r="797217" spans="21:21" ht="15" customHeight="1">
      <c r="U797217" s="119"/>
    </row>
    <row r="797218" spans="21:21" ht="15" customHeight="1">
      <c r="U797218" s="119"/>
    </row>
    <row r="797219" spans="21:21" ht="15" customHeight="1">
      <c r="U797219" s="119"/>
    </row>
    <row r="797220" spans="21:21" ht="15" customHeight="1">
      <c r="U797220" s="119"/>
    </row>
    <row r="797221" spans="21:21" ht="15" customHeight="1">
      <c r="U797221" s="119"/>
    </row>
    <row r="797222" spans="21:21" ht="15" customHeight="1">
      <c r="U797222" s="119"/>
    </row>
    <row r="797223" spans="21:21" ht="15" customHeight="1">
      <c r="U797223" s="119"/>
    </row>
    <row r="797224" spans="21:21" ht="15" customHeight="1">
      <c r="U797224" s="119"/>
    </row>
    <row r="797225" spans="21:21" ht="15" customHeight="1">
      <c r="U797225" s="119"/>
    </row>
    <row r="797226" spans="21:21" ht="15" customHeight="1">
      <c r="U797226" s="119"/>
    </row>
    <row r="797227" spans="21:21" ht="15" customHeight="1">
      <c r="U797227" s="119"/>
    </row>
    <row r="797228" spans="21:21" ht="15" customHeight="1">
      <c r="U797228" s="119"/>
    </row>
    <row r="797229" spans="21:21" ht="15" customHeight="1">
      <c r="U797229" s="119"/>
    </row>
    <row r="797230" spans="21:21" ht="15" customHeight="1">
      <c r="U797230" s="119"/>
    </row>
    <row r="797231" spans="21:21" ht="15" customHeight="1">
      <c r="U797231" s="119"/>
    </row>
    <row r="797232" spans="21:21" ht="15" customHeight="1">
      <c r="U797232" s="119"/>
    </row>
    <row r="797233" spans="21:21" ht="15" customHeight="1">
      <c r="U797233" s="119"/>
    </row>
    <row r="797234" spans="21:21" ht="15" customHeight="1">
      <c r="U797234" s="119"/>
    </row>
    <row r="797235" spans="21:21" ht="15" customHeight="1">
      <c r="U797235" s="119"/>
    </row>
    <row r="797236" spans="21:21" ht="15" customHeight="1">
      <c r="U797236" s="119"/>
    </row>
    <row r="797237" spans="21:21" ht="15" customHeight="1">
      <c r="U797237" s="119"/>
    </row>
    <row r="797238" spans="21:21" ht="15" customHeight="1">
      <c r="U797238" s="119"/>
    </row>
    <row r="797239" spans="21:21" ht="15" customHeight="1">
      <c r="U797239" s="119"/>
    </row>
    <row r="797240" spans="21:21" ht="15" customHeight="1">
      <c r="U797240" s="119"/>
    </row>
    <row r="797241" spans="21:21" ht="15" customHeight="1">
      <c r="U797241" s="119"/>
    </row>
    <row r="797242" spans="21:21" ht="15" customHeight="1">
      <c r="U797242" s="119"/>
    </row>
    <row r="797243" spans="21:21" ht="15" customHeight="1">
      <c r="U797243" s="119"/>
    </row>
    <row r="797244" spans="21:21" ht="15" customHeight="1">
      <c r="U797244" s="119"/>
    </row>
    <row r="797245" spans="21:21" ht="15" customHeight="1">
      <c r="U797245" s="119"/>
    </row>
    <row r="797246" spans="21:21" ht="15" customHeight="1">
      <c r="U797246" s="119"/>
    </row>
    <row r="797247" spans="21:21" ht="15" customHeight="1">
      <c r="U797247" s="119"/>
    </row>
    <row r="797248" spans="21:21" ht="15" customHeight="1">
      <c r="U797248" s="119"/>
    </row>
    <row r="797249" spans="21:21" ht="15" customHeight="1">
      <c r="U797249" s="119"/>
    </row>
    <row r="797250" spans="21:21" ht="15" customHeight="1">
      <c r="U797250" s="119"/>
    </row>
    <row r="797251" spans="21:21" ht="15" customHeight="1">
      <c r="U797251" s="119"/>
    </row>
    <row r="797252" spans="21:21" ht="15" customHeight="1">
      <c r="U797252" s="119"/>
    </row>
    <row r="797253" spans="21:21" ht="15" customHeight="1">
      <c r="U797253" s="119"/>
    </row>
    <row r="797254" spans="21:21" ht="15" customHeight="1">
      <c r="U797254" s="119"/>
    </row>
    <row r="797255" spans="21:21" ht="15" customHeight="1">
      <c r="U797255" s="119"/>
    </row>
    <row r="797256" spans="21:21" ht="15" customHeight="1">
      <c r="U797256" s="119"/>
    </row>
    <row r="797257" spans="21:21" ht="15" customHeight="1">
      <c r="U797257" s="119"/>
    </row>
    <row r="797258" spans="21:21" ht="15" customHeight="1">
      <c r="U797258" s="119"/>
    </row>
    <row r="797259" spans="21:21" ht="15" customHeight="1">
      <c r="U797259" s="119"/>
    </row>
    <row r="797260" spans="21:21" ht="15" customHeight="1">
      <c r="U797260" s="119"/>
    </row>
    <row r="797261" spans="21:21" ht="15" customHeight="1">
      <c r="U797261" s="119"/>
    </row>
    <row r="797262" spans="21:21" ht="15" customHeight="1">
      <c r="U797262" s="119"/>
    </row>
    <row r="797263" spans="21:21" ht="15" customHeight="1">
      <c r="U797263" s="119"/>
    </row>
    <row r="797264" spans="21:21" ht="15" customHeight="1">
      <c r="U797264" s="119"/>
    </row>
    <row r="797265" spans="21:21" ht="15" customHeight="1">
      <c r="U797265" s="119"/>
    </row>
    <row r="797266" spans="21:21" ht="15" customHeight="1">
      <c r="U797266" s="119"/>
    </row>
    <row r="797267" spans="21:21" ht="15" customHeight="1">
      <c r="U797267" s="119"/>
    </row>
    <row r="797268" spans="21:21" ht="15" customHeight="1">
      <c r="U797268" s="119"/>
    </row>
    <row r="797269" spans="21:21" ht="15" customHeight="1">
      <c r="U797269" s="119"/>
    </row>
    <row r="797270" spans="21:21" ht="15" customHeight="1">
      <c r="U797270" s="119"/>
    </row>
    <row r="797271" spans="21:21" ht="15" customHeight="1">
      <c r="U797271" s="119"/>
    </row>
    <row r="797272" spans="21:21" ht="15" customHeight="1">
      <c r="U797272" s="119"/>
    </row>
    <row r="797273" spans="21:21" ht="15" customHeight="1">
      <c r="U797273" s="119"/>
    </row>
    <row r="797274" spans="21:21" ht="15" customHeight="1">
      <c r="U797274" s="119"/>
    </row>
    <row r="797275" spans="21:21" ht="15" customHeight="1">
      <c r="U797275" s="119"/>
    </row>
    <row r="797276" spans="21:21" ht="15" customHeight="1">
      <c r="U797276" s="119"/>
    </row>
    <row r="797277" spans="21:21" ht="15" customHeight="1">
      <c r="U797277" s="119"/>
    </row>
    <row r="797278" spans="21:21" ht="15" customHeight="1">
      <c r="U797278" s="119"/>
    </row>
    <row r="797279" spans="21:21" ht="15" customHeight="1">
      <c r="U797279" s="119"/>
    </row>
    <row r="797280" spans="21:21" ht="15" customHeight="1">
      <c r="U797280" s="119"/>
    </row>
    <row r="797281" spans="21:21" ht="15" customHeight="1">
      <c r="U797281" s="119"/>
    </row>
    <row r="797282" spans="21:21" ht="15" customHeight="1">
      <c r="U797282" s="119"/>
    </row>
    <row r="797283" spans="21:21" ht="15" customHeight="1">
      <c r="U797283" s="119"/>
    </row>
    <row r="797284" spans="21:21" ht="15" customHeight="1">
      <c r="U797284" s="119"/>
    </row>
    <row r="797285" spans="21:21" ht="15" customHeight="1">
      <c r="U797285" s="119"/>
    </row>
    <row r="797286" spans="21:21" ht="15" customHeight="1">
      <c r="U797286" s="119"/>
    </row>
    <row r="797287" spans="21:21" ht="15" customHeight="1">
      <c r="U797287" s="119"/>
    </row>
    <row r="797288" spans="21:21" ht="15" customHeight="1">
      <c r="U797288" s="119"/>
    </row>
    <row r="797289" spans="21:21" ht="15" customHeight="1">
      <c r="U797289" s="119"/>
    </row>
    <row r="797290" spans="21:21" ht="15" customHeight="1">
      <c r="U797290" s="119"/>
    </row>
    <row r="797291" spans="21:21" ht="15" customHeight="1">
      <c r="U797291" s="119"/>
    </row>
    <row r="797292" spans="21:21" ht="15" customHeight="1">
      <c r="U797292" s="119"/>
    </row>
    <row r="797293" spans="21:21" ht="15" customHeight="1">
      <c r="U797293" s="119"/>
    </row>
    <row r="797294" spans="21:21" ht="15" customHeight="1">
      <c r="U797294" s="119"/>
    </row>
    <row r="797295" spans="21:21" ht="15" customHeight="1">
      <c r="U797295" s="119"/>
    </row>
    <row r="797296" spans="21:21" ht="15" customHeight="1">
      <c r="U797296" s="119"/>
    </row>
    <row r="797297" spans="21:21" ht="15" customHeight="1">
      <c r="U797297" s="119"/>
    </row>
    <row r="797298" spans="21:21" ht="15" customHeight="1">
      <c r="U797298" s="119"/>
    </row>
    <row r="797299" spans="21:21" ht="15" customHeight="1">
      <c r="U797299" s="119"/>
    </row>
    <row r="797300" spans="21:21" ht="15" customHeight="1">
      <c r="U797300" s="119"/>
    </row>
    <row r="797301" spans="21:21" ht="15" customHeight="1">
      <c r="U797301" s="119"/>
    </row>
    <row r="797302" spans="21:21" ht="15" customHeight="1">
      <c r="U797302" s="119"/>
    </row>
    <row r="797303" spans="21:21" ht="15" customHeight="1">
      <c r="U797303" s="119"/>
    </row>
    <row r="797304" spans="21:21" ht="15" customHeight="1">
      <c r="U797304" s="119"/>
    </row>
    <row r="797305" spans="21:21" ht="15" customHeight="1">
      <c r="U797305" s="119"/>
    </row>
    <row r="797306" spans="21:21" ht="15" customHeight="1">
      <c r="U797306" s="119"/>
    </row>
    <row r="797307" spans="21:21" ht="15" customHeight="1">
      <c r="U797307" s="119"/>
    </row>
    <row r="797308" spans="21:21" ht="15" customHeight="1">
      <c r="U797308" s="119"/>
    </row>
    <row r="797309" spans="21:21" ht="15" customHeight="1">
      <c r="U797309" s="119"/>
    </row>
    <row r="797310" spans="21:21" ht="15" customHeight="1">
      <c r="U797310" s="119"/>
    </row>
    <row r="797311" spans="21:21" ht="15" customHeight="1">
      <c r="U797311" s="119"/>
    </row>
    <row r="797312" spans="21:21" ht="15" customHeight="1">
      <c r="U797312" s="119"/>
    </row>
    <row r="797313" spans="21:21" ht="15" customHeight="1">
      <c r="U797313" s="119"/>
    </row>
    <row r="797314" spans="21:21" ht="15" customHeight="1">
      <c r="U797314" s="119"/>
    </row>
    <row r="797315" spans="21:21" ht="15" customHeight="1">
      <c r="U797315" s="119"/>
    </row>
    <row r="797316" spans="21:21" ht="15" customHeight="1">
      <c r="U797316" s="119"/>
    </row>
    <row r="797317" spans="21:21" ht="15" customHeight="1">
      <c r="U797317" s="119"/>
    </row>
    <row r="797318" spans="21:21" ht="15" customHeight="1">
      <c r="U797318" s="119"/>
    </row>
    <row r="797319" spans="21:21" ht="15" customHeight="1">
      <c r="U797319" s="119"/>
    </row>
    <row r="797320" spans="21:21" ht="15" customHeight="1">
      <c r="U797320" s="119"/>
    </row>
    <row r="797321" spans="21:21" ht="15" customHeight="1">
      <c r="U797321" s="119"/>
    </row>
    <row r="797322" spans="21:21" ht="15" customHeight="1">
      <c r="U797322" s="119"/>
    </row>
    <row r="797323" spans="21:21" ht="15" customHeight="1">
      <c r="U797323" s="119"/>
    </row>
    <row r="797324" spans="21:21" ht="15" customHeight="1">
      <c r="U797324" s="119"/>
    </row>
    <row r="797325" spans="21:21" ht="15" customHeight="1">
      <c r="U797325" s="119"/>
    </row>
    <row r="797326" spans="21:21" ht="15" customHeight="1">
      <c r="U797326" s="119"/>
    </row>
    <row r="797327" spans="21:21" ht="15" customHeight="1">
      <c r="U797327" s="119"/>
    </row>
    <row r="797328" spans="21:21" ht="15" customHeight="1">
      <c r="U797328" s="119"/>
    </row>
    <row r="797329" spans="21:21" ht="15" customHeight="1">
      <c r="U797329" s="119"/>
    </row>
    <row r="797330" spans="21:21" ht="15" customHeight="1">
      <c r="U797330" s="119"/>
    </row>
    <row r="797331" spans="21:21" ht="15" customHeight="1">
      <c r="U797331" s="119"/>
    </row>
    <row r="797332" spans="21:21" ht="15" customHeight="1">
      <c r="U797332" s="119"/>
    </row>
    <row r="797333" spans="21:21" ht="15" customHeight="1">
      <c r="U797333" s="119"/>
    </row>
    <row r="797334" spans="21:21" ht="15" customHeight="1">
      <c r="U797334" s="119"/>
    </row>
    <row r="797335" spans="21:21" ht="15" customHeight="1">
      <c r="U797335" s="119"/>
    </row>
    <row r="797336" spans="21:21" ht="15" customHeight="1">
      <c r="U797336" s="119"/>
    </row>
    <row r="797337" spans="21:21" ht="15" customHeight="1">
      <c r="U797337" s="119"/>
    </row>
    <row r="797338" spans="21:21" ht="15" customHeight="1">
      <c r="U797338" s="119"/>
    </row>
    <row r="797339" spans="21:21" ht="15" customHeight="1">
      <c r="U797339" s="119"/>
    </row>
    <row r="797340" spans="21:21" ht="15" customHeight="1">
      <c r="U797340" s="119"/>
    </row>
    <row r="797341" spans="21:21" ht="15" customHeight="1">
      <c r="U797341" s="119"/>
    </row>
    <row r="797342" spans="21:21" ht="15" customHeight="1">
      <c r="U797342" s="119"/>
    </row>
    <row r="797343" spans="21:21" ht="15" customHeight="1">
      <c r="U797343" s="119"/>
    </row>
    <row r="797344" spans="21:21" ht="15" customHeight="1">
      <c r="U797344" s="119"/>
    </row>
    <row r="797345" spans="21:21" ht="15" customHeight="1">
      <c r="U797345" s="119"/>
    </row>
    <row r="797346" spans="21:21" ht="15" customHeight="1">
      <c r="U797346" s="119"/>
    </row>
    <row r="797347" spans="21:21" ht="15" customHeight="1">
      <c r="U797347" s="119"/>
    </row>
    <row r="797348" spans="21:21" ht="15" customHeight="1">
      <c r="U797348" s="119"/>
    </row>
    <row r="797349" spans="21:21" ht="15" customHeight="1">
      <c r="U797349" s="119"/>
    </row>
    <row r="797350" spans="21:21" ht="15" customHeight="1">
      <c r="U797350" s="119"/>
    </row>
    <row r="797351" spans="21:21" ht="15" customHeight="1">
      <c r="U797351" s="119"/>
    </row>
    <row r="797352" spans="21:21" ht="15" customHeight="1">
      <c r="U797352" s="119"/>
    </row>
    <row r="797353" spans="21:21" ht="15" customHeight="1">
      <c r="U797353" s="119"/>
    </row>
    <row r="797354" spans="21:21" ht="15" customHeight="1">
      <c r="U797354" s="119"/>
    </row>
    <row r="797355" spans="21:21" ht="15" customHeight="1">
      <c r="U797355" s="119"/>
    </row>
    <row r="797356" spans="21:21" ht="15" customHeight="1">
      <c r="U797356" s="119"/>
    </row>
    <row r="797357" spans="21:21" ht="15" customHeight="1">
      <c r="U797357" s="119"/>
    </row>
    <row r="797358" spans="21:21" ht="15" customHeight="1">
      <c r="U797358" s="119"/>
    </row>
    <row r="797359" spans="21:21" ht="15" customHeight="1">
      <c r="U797359" s="119"/>
    </row>
    <row r="797360" spans="21:21" ht="15" customHeight="1">
      <c r="U797360" s="119"/>
    </row>
    <row r="797361" spans="21:21" ht="15" customHeight="1">
      <c r="U797361" s="119"/>
    </row>
    <row r="797362" spans="21:21" ht="15" customHeight="1">
      <c r="U797362" s="119"/>
    </row>
    <row r="797363" spans="21:21" ht="15" customHeight="1">
      <c r="U797363" s="119"/>
    </row>
    <row r="797364" spans="21:21" ht="15" customHeight="1">
      <c r="U797364" s="119"/>
    </row>
    <row r="797365" spans="21:21" ht="15" customHeight="1">
      <c r="U797365" s="119"/>
    </row>
    <row r="797366" spans="21:21" ht="15" customHeight="1">
      <c r="U797366" s="119"/>
    </row>
    <row r="797367" spans="21:21" ht="15" customHeight="1">
      <c r="U797367" s="119"/>
    </row>
    <row r="797368" spans="21:21" ht="15" customHeight="1">
      <c r="U797368" s="119"/>
    </row>
    <row r="797369" spans="21:21" ht="15" customHeight="1">
      <c r="U797369" s="119"/>
    </row>
    <row r="797370" spans="21:21" ht="15" customHeight="1">
      <c r="U797370" s="119"/>
    </row>
    <row r="797371" spans="21:21" ht="15" customHeight="1">
      <c r="U797371" s="119"/>
    </row>
    <row r="797372" spans="21:21" ht="15" customHeight="1">
      <c r="U797372" s="119"/>
    </row>
    <row r="797373" spans="21:21" ht="15" customHeight="1">
      <c r="U797373" s="119"/>
    </row>
    <row r="797374" spans="21:21" ht="15" customHeight="1">
      <c r="U797374" s="119"/>
    </row>
    <row r="797375" spans="21:21" ht="15" customHeight="1">
      <c r="U797375" s="119"/>
    </row>
    <row r="797376" spans="21:21" ht="15" customHeight="1">
      <c r="U797376" s="119"/>
    </row>
    <row r="797377" spans="21:21" ht="15" customHeight="1">
      <c r="U797377" s="119"/>
    </row>
    <row r="797378" spans="21:21" ht="15" customHeight="1">
      <c r="U797378" s="119"/>
    </row>
    <row r="797379" spans="21:21" ht="15" customHeight="1">
      <c r="U797379" s="119"/>
    </row>
    <row r="797380" spans="21:21" ht="15" customHeight="1">
      <c r="U797380" s="119"/>
    </row>
    <row r="797381" spans="21:21" ht="15" customHeight="1">
      <c r="U797381" s="119"/>
    </row>
    <row r="797382" spans="21:21" ht="15" customHeight="1">
      <c r="U797382" s="119"/>
    </row>
    <row r="797383" spans="21:21" ht="15" customHeight="1">
      <c r="U797383" s="119"/>
    </row>
    <row r="797384" spans="21:21" ht="15" customHeight="1">
      <c r="U797384" s="119"/>
    </row>
    <row r="797385" spans="21:21" ht="15" customHeight="1">
      <c r="U797385" s="119"/>
    </row>
    <row r="797386" spans="21:21" ht="15" customHeight="1">
      <c r="U797386" s="119"/>
    </row>
    <row r="797387" spans="21:21" ht="15" customHeight="1">
      <c r="U797387" s="119"/>
    </row>
    <row r="797388" spans="21:21" ht="15" customHeight="1">
      <c r="U797388" s="119"/>
    </row>
    <row r="797389" spans="21:21" ht="15" customHeight="1">
      <c r="U797389" s="119"/>
    </row>
    <row r="797390" spans="21:21" ht="15" customHeight="1">
      <c r="U797390" s="119"/>
    </row>
    <row r="797391" spans="21:21" ht="15" customHeight="1">
      <c r="U797391" s="119"/>
    </row>
    <row r="797392" spans="21:21" ht="15" customHeight="1">
      <c r="U797392" s="119"/>
    </row>
    <row r="797393" spans="21:21" ht="15" customHeight="1">
      <c r="U797393" s="119"/>
    </row>
    <row r="797394" spans="21:21" ht="15" customHeight="1">
      <c r="U797394" s="119"/>
    </row>
    <row r="797395" spans="21:21" ht="15" customHeight="1">
      <c r="U797395" s="119"/>
    </row>
    <row r="797396" spans="21:21" ht="15" customHeight="1">
      <c r="U797396" s="119"/>
    </row>
    <row r="797397" spans="21:21" ht="15" customHeight="1">
      <c r="U797397" s="119"/>
    </row>
    <row r="797398" spans="21:21" ht="15" customHeight="1">
      <c r="U797398" s="119"/>
    </row>
    <row r="797399" spans="21:21" ht="15" customHeight="1">
      <c r="U797399" s="119"/>
    </row>
    <row r="797400" spans="21:21" ht="15" customHeight="1">
      <c r="U797400" s="119"/>
    </row>
    <row r="797401" spans="21:21" ht="15" customHeight="1">
      <c r="U797401" s="119"/>
    </row>
    <row r="797402" spans="21:21" ht="15" customHeight="1">
      <c r="U797402" s="119"/>
    </row>
    <row r="797403" spans="21:21" ht="15" customHeight="1">
      <c r="U797403" s="119"/>
    </row>
    <row r="797404" spans="21:21" ht="15" customHeight="1">
      <c r="U797404" s="119"/>
    </row>
    <row r="797405" spans="21:21" ht="15" customHeight="1">
      <c r="U797405" s="119"/>
    </row>
    <row r="797406" spans="21:21" ht="15" customHeight="1">
      <c r="U797406" s="119"/>
    </row>
    <row r="797407" spans="21:21" ht="15" customHeight="1">
      <c r="U797407" s="119"/>
    </row>
    <row r="797408" spans="21:21" ht="15" customHeight="1">
      <c r="U797408" s="119"/>
    </row>
    <row r="797409" spans="21:21" ht="15" customHeight="1">
      <c r="U797409" s="119"/>
    </row>
    <row r="797410" spans="21:21" ht="15" customHeight="1">
      <c r="U797410" s="119"/>
    </row>
    <row r="797411" spans="21:21" ht="15" customHeight="1">
      <c r="U797411" s="119"/>
    </row>
    <row r="797412" spans="21:21" ht="15" customHeight="1">
      <c r="U797412" s="119"/>
    </row>
    <row r="797413" spans="21:21" ht="15" customHeight="1">
      <c r="U797413" s="119"/>
    </row>
    <row r="797414" spans="21:21" ht="15" customHeight="1">
      <c r="U797414" s="119"/>
    </row>
    <row r="797415" spans="21:21" ht="15" customHeight="1">
      <c r="U797415" s="119"/>
    </row>
    <row r="797416" spans="21:21" ht="15" customHeight="1">
      <c r="U797416" s="119"/>
    </row>
    <row r="797417" spans="21:21" ht="15" customHeight="1">
      <c r="U797417" s="119"/>
    </row>
    <row r="797418" spans="21:21" ht="15" customHeight="1">
      <c r="U797418" s="119"/>
    </row>
    <row r="797419" spans="21:21" ht="15" customHeight="1">
      <c r="U797419" s="119"/>
    </row>
    <row r="797420" spans="21:21" ht="15" customHeight="1">
      <c r="U797420" s="119"/>
    </row>
    <row r="797421" spans="21:21" ht="15" customHeight="1">
      <c r="U797421" s="119"/>
    </row>
    <row r="797422" spans="21:21" ht="15" customHeight="1">
      <c r="U797422" s="119"/>
    </row>
    <row r="797423" spans="21:21" ht="15" customHeight="1">
      <c r="U797423" s="119"/>
    </row>
    <row r="797424" spans="21:21" ht="15" customHeight="1">
      <c r="U797424" s="119"/>
    </row>
    <row r="797425" spans="21:21" ht="15" customHeight="1">
      <c r="U797425" s="119"/>
    </row>
    <row r="797426" spans="21:21" ht="15" customHeight="1">
      <c r="U797426" s="119"/>
    </row>
    <row r="797427" spans="21:21" ht="15" customHeight="1">
      <c r="U797427" s="119"/>
    </row>
    <row r="797428" spans="21:21" ht="15" customHeight="1">
      <c r="U797428" s="119"/>
    </row>
    <row r="797429" spans="21:21" ht="15" customHeight="1">
      <c r="U797429" s="119"/>
    </row>
    <row r="797430" spans="21:21" ht="15" customHeight="1">
      <c r="U797430" s="119"/>
    </row>
    <row r="797431" spans="21:21" ht="15" customHeight="1">
      <c r="U797431" s="119"/>
    </row>
    <row r="797432" spans="21:21" ht="15" customHeight="1">
      <c r="U797432" s="119"/>
    </row>
    <row r="797433" spans="21:21" ht="15" customHeight="1">
      <c r="U797433" s="119"/>
    </row>
    <row r="797434" spans="21:21" ht="15" customHeight="1">
      <c r="U797434" s="119"/>
    </row>
    <row r="797435" spans="21:21" ht="15" customHeight="1">
      <c r="U797435" s="119"/>
    </row>
    <row r="797436" spans="21:21" ht="15" customHeight="1">
      <c r="U797436" s="119"/>
    </row>
    <row r="797437" spans="21:21" ht="15" customHeight="1">
      <c r="U797437" s="119"/>
    </row>
    <row r="797438" spans="21:21" ht="15" customHeight="1">
      <c r="U797438" s="119"/>
    </row>
    <row r="797439" spans="21:21" ht="15" customHeight="1">
      <c r="U797439" s="119"/>
    </row>
    <row r="797440" spans="21:21" ht="15" customHeight="1">
      <c r="U797440" s="119"/>
    </row>
    <row r="797441" spans="21:21" ht="15" customHeight="1">
      <c r="U797441" s="119"/>
    </row>
    <row r="797442" spans="21:21" ht="15" customHeight="1">
      <c r="U797442" s="119"/>
    </row>
    <row r="797443" spans="21:21" ht="15" customHeight="1">
      <c r="U797443" s="119"/>
    </row>
    <row r="797444" spans="21:21" ht="15" customHeight="1">
      <c r="U797444" s="119"/>
    </row>
    <row r="797445" spans="21:21" ht="15" customHeight="1">
      <c r="U797445" s="119"/>
    </row>
    <row r="797446" spans="21:21" ht="15" customHeight="1">
      <c r="U797446" s="119"/>
    </row>
    <row r="797447" spans="21:21" ht="15" customHeight="1">
      <c r="U797447" s="119"/>
    </row>
    <row r="797448" spans="21:21" ht="15" customHeight="1">
      <c r="U797448" s="119"/>
    </row>
    <row r="797449" spans="21:21" ht="15" customHeight="1">
      <c r="U797449" s="119"/>
    </row>
    <row r="797450" spans="21:21" ht="15" customHeight="1">
      <c r="U797450" s="119"/>
    </row>
    <row r="797451" spans="21:21" ht="15" customHeight="1">
      <c r="U797451" s="119"/>
    </row>
    <row r="797452" spans="21:21" ht="15" customHeight="1">
      <c r="U797452" s="119"/>
    </row>
    <row r="797453" spans="21:21" ht="15" customHeight="1">
      <c r="U797453" s="119"/>
    </row>
    <row r="797454" spans="21:21" ht="15" customHeight="1">
      <c r="U797454" s="119"/>
    </row>
    <row r="797455" spans="21:21" ht="15" customHeight="1">
      <c r="U797455" s="119"/>
    </row>
    <row r="797456" spans="21:21" ht="15" customHeight="1">
      <c r="U797456" s="119"/>
    </row>
    <row r="797457" spans="21:21" ht="15" customHeight="1">
      <c r="U797457" s="119"/>
    </row>
    <row r="797458" spans="21:21" ht="15" customHeight="1">
      <c r="U797458" s="119"/>
    </row>
    <row r="797459" spans="21:21" ht="15" customHeight="1">
      <c r="U797459" s="119"/>
    </row>
    <row r="797460" spans="21:21" ht="15" customHeight="1">
      <c r="U797460" s="119"/>
    </row>
    <row r="797461" spans="21:21" ht="15" customHeight="1">
      <c r="U797461" s="119"/>
    </row>
    <row r="797462" spans="21:21" ht="15" customHeight="1">
      <c r="U797462" s="119"/>
    </row>
    <row r="797463" spans="21:21" ht="15" customHeight="1">
      <c r="U797463" s="119"/>
    </row>
    <row r="797464" spans="21:21" ht="15" customHeight="1">
      <c r="U797464" s="119"/>
    </row>
    <row r="797465" spans="21:21" ht="15" customHeight="1">
      <c r="U797465" s="119"/>
    </row>
    <row r="797466" spans="21:21" ht="15" customHeight="1">
      <c r="U797466" s="119"/>
    </row>
    <row r="797467" spans="21:21" ht="15" customHeight="1">
      <c r="U797467" s="119"/>
    </row>
    <row r="797468" spans="21:21" ht="15" customHeight="1">
      <c r="U797468" s="119"/>
    </row>
    <row r="797469" spans="21:21" ht="15" customHeight="1">
      <c r="U797469" s="119"/>
    </row>
    <row r="797470" spans="21:21" ht="15" customHeight="1">
      <c r="U797470" s="119"/>
    </row>
    <row r="797471" spans="21:21" ht="15" customHeight="1">
      <c r="U797471" s="119"/>
    </row>
    <row r="797472" spans="21:21" ht="15" customHeight="1">
      <c r="U797472" s="119"/>
    </row>
    <row r="797473" spans="21:21" ht="15" customHeight="1">
      <c r="U797473" s="119"/>
    </row>
    <row r="797474" spans="21:21" ht="15" customHeight="1">
      <c r="U797474" s="119"/>
    </row>
    <row r="797475" spans="21:21" ht="15" customHeight="1">
      <c r="U797475" s="119"/>
    </row>
    <row r="797476" spans="21:21" ht="15" customHeight="1">
      <c r="U797476" s="119"/>
    </row>
    <row r="797477" spans="21:21" ht="15" customHeight="1">
      <c r="U797477" s="119"/>
    </row>
    <row r="797478" spans="21:21" ht="15" customHeight="1">
      <c r="U797478" s="119"/>
    </row>
    <row r="797479" spans="21:21" ht="15" customHeight="1">
      <c r="U797479" s="119"/>
    </row>
    <row r="797480" spans="21:21" ht="15" customHeight="1">
      <c r="U797480" s="119"/>
    </row>
    <row r="797481" spans="21:21" ht="15" customHeight="1">
      <c r="U797481" s="119"/>
    </row>
    <row r="797482" spans="21:21" ht="15" customHeight="1">
      <c r="U797482" s="119"/>
    </row>
    <row r="797483" spans="21:21" ht="15" customHeight="1">
      <c r="U797483" s="119"/>
    </row>
    <row r="797484" spans="21:21" ht="15" customHeight="1">
      <c r="U797484" s="119"/>
    </row>
    <row r="797485" spans="21:21" ht="15" customHeight="1">
      <c r="U797485" s="119"/>
    </row>
    <row r="797486" spans="21:21" ht="15" customHeight="1">
      <c r="U797486" s="119"/>
    </row>
    <row r="797487" spans="21:21" ht="15" customHeight="1">
      <c r="U797487" s="119"/>
    </row>
    <row r="797488" spans="21:21" ht="15" customHeight="1">
      <c r="U797488" s="119"/>
    </row>
    <row r="797489" spans="21:21" ht="15" customHeight="1">
      <c r="U797489" s="119"/>
    </row>
    <row r="797490" spans="21:21" ht="15" customHeight="1">
      <c r="U797490" s="119"/>
    </row>
    <row r="797491" spans="21:21" ht="15" customHeight="1">
      <c r="U797491" s="119"/>
    </row>
    <row r="797492" spans="21:21" ht="15" customHeight="1">
      <c r="U797492" s="119"/>
    </row>
    <row r="797493" spans="21:21" ht="15" customHeight="1">
      <c r="U797493" s="119"/>
    </row>
    <row r="797494" spans="21:21" ht="15" customHeight="1">
      <c r="U797494" s="119"/>
    </row>
    <row r="797495" spans="21:21" ht="15" customHeight="1">
      <c r="U797495" s="119"/>
    </row>
    <row r="797496" spans="21:21" ht="15" customHeight="1">
      <c r="U797496" s="119"/>
    </row>
    <row r="797497" spans="21:21" ht="15" customHeight="1">
      <c r="U797497" s="119"/>
    </row>
    <row r="797498" spans="21:21" ht="15" customHeight="1">
      <c r="U797498" s="119"/>
    </row>
    <row r="797499" spans="21:21" ht="15" customHeight="1">
      <c r="U797499" s="119"/>
    </row>
    <row r="797500" spans="21:21" ht="15" customHeight="1">
      <c r="U797500" s="119"/>
    </row>
    <row r="797501" spans="21:21" ht="15" customHeight="1">
      <c r="U797501" s="119"/>
    </row>
    <row r="797502" spans="21:21" ht="15" customHeight="1">
      <c r="U797502" s="119"/>
    </row>
    <row r="797503" spans="21:21" ht="15" customHeight="1">
      <c r="U797503" s="119"/>
    </row>
    <row r="797504" spans="21:21" ht="15" customHeight="1">
      <c r="U797504" s="119"/>
    </row>
    <row r="797505" spans="21:21" ht="15" customHeight="1">
      <c r="U797505" s="119"/>
    </row>
    <row r="797506" spans="21:21" ht="15" customHeight="1">
      <c r="U797506" s="119"/>
    </row>
    <row r="797507" spans="21:21" ht="15" customHeight="1">
      <c r="U797507" s="119"/>
    </row>
    <row r="797508" spans="21:21" ht="15" customHeight="1">
      <c r="U797508" s="119"/>
    </row>
    <row r="797509" spans="21:21" ht="15" customHeight="1">
      <c r="U797509" s="119"/>
    </row>
    <row r="797510" spans="21:21" ht="15" customHeight="1">
      <c r="U797510" s="119"/>
    </row>
    <row r="797511" spans="21:21" ht="15" customHeight="1">
      <c r="U797511" s="119"/>
    </row>
    <row r="797512" spans="21:21" ht="15" customHeight="1">
      <c r="U797512" s="119"/>
    </row>
    <row r="797513" spans="21:21" ht="15" customHeight="1">
      <c r="U797513" s="119"/>
    </row>
    <row r="797514" spans="21:21" ht="15" customHeight="1">
      <c r="U797514" s="119"/>
    </row>
    <row r="797515" spans="21:21" ht="15" customHeight="1">
      <c r="U797515" s="119"/>
    </row>
    <row r="797516" spans="21:21" ht="15" customHeight="1">
      <c r="U797516" s="119"/>
    </row>
    <row r="797517" spans="21:21" ht="15" customHeight="1">
      <c r="U797517" s="119"/>
    </row>
    <row r="797518" spans="21:21" ht="15" customHeight="1">
      <c r="U797518" s="119"/>
    </row>
    <row r="797519" spans="21:21" ht="15" customHeight="1">
      <c r="U797519" s="119"/>
    </row>
    <row r="797520" spans="21:21" ht="15" customHeight="1">
      <c r="U797520" s="119"/>
    </row>
    <row r="797521" spans="21:21" ht="15" customHeight="1">
      <c r="U797521" s="119"/>
    </row>
    <row r="797522" spans="21:21" ht="15" customHeight="1">
      <c r="U797522" s="119"/>
    </row>
    <row r="797523" spans="21:21" ht="15" customHeight="1">
      <c r="U797523" s="119"/>
    </row>
    <row r="797524" spans="21:21" ht="15" customHeight="1">
      <c r="U797524" s="119"/>
    </row>
    <row r="797525" spans="21:21" ht="15" customHeight="1">
      <c r="U797525" s="119"/>
    </row>
    <row r="797526" spans="21:21" ht="15" customHeight="1">
      <c r="U797526" s="119"/>
    </row>
    <row r="797527" spans="21:21" ht="15" customHeight="1">
      <c r="U797527" s="119"/>
    </row>
    <row r="797528" spans="21:21" ht="15" customHeight="1">
      <c r="U797528" s="119"/>
    </row>
    <row r="797529" spans="21:21" ht="15" customHeight="1">
      <c r="U797529" s="119"/>
    </row>
    <row r="797530" spans="21:21" ht="15" customHeight="1">
      <c r="U797530" s="119"/>
    </row>
    <row r="797531" spans="21:21" ht="15" customHeight="1">
      <c r="U797531" s="119"/>
    </row>
    <row r="797532" spans="21:21" ht="15" customHeight="1">
      <c r="U797532" s="119"/>
    </row>
    <row r="797533" spans="21:21" ht="15" customHeight="1">
      <c r="U797533" s="119"/>
    </row>
    <row r="797534" spans="21:21" ht="15" customHeight="1">
      <c r="U797534" s="119"/>
    </row>
    <row r="797535" spans="21:21" ht="15" customHeight="1">
      <c r="U797535" s="119"/>
    </row>
    <row r="797536" spans="21:21" ht="15" customHeight="1">
      <c r="U797536" s="119"/>
    </row>
    <row r="797537" spans="21:21" ht="15" customHeight="1">
      <c r="U797537" s="119"/>
    </row>
    <row r="797538" spans="21:21" ht="15" customHeight="1">
      <c r="U797538" s="119"/>
    </row>
    <row r="797539" spans="21:21" ht="15" customHeight="1">
      <c r="U797539" s="119"/>
    </row>
    <row r="797540" spans="21:21" ht="15" customHeight="1">
      <c r="U797540" s="119"/>
    </row>
    <row r="797541" spans="21:21" ht="15" customHeight="1">
      <c r="U797541" s="119"/>
    </row>
    <row r="797542" spans="21:21" ht="15" customHeight="1">
      <c r="U797542" s="119"/>
    </row>
    <row r="797543" spans="21:21" ht="15" customHeight="1">
      <c r="U797543" s="119"/>
    </row>
    <row r="797544" spans="21:21" ht="15" customHeight="1">
      <c r="U797544" s="119"/>
    </row>
    <row r="797545" spans="21:21" ht="15" customHeight="1">
      <c r="U797545" s="119"/>
    </row>
    <row r="797546" spans="21:21" ht="15" customHeight="1">
      <c r="U797546" s="119"/>
    </row>
    <row r="797547" spans="21:21" ht="15" customHeight="1">
      <c r="U797547" s="119"/>
    </row>
    <row r="797548" spans="21:21" ht="15" customHeight="1">
      <c r="U797548" s="119"/>
    </row>
    <row r="797549" spans="21:21" ht="15" customHeight="1">
      <c r="U797549" s="119"/>
    </row>
    <row r="797550" spans="21:21" ht="15" customHeight="1">
      <c r="U797550" s="119"/>
    </row>
    <row r="797551" spans="21:21" ht="15" customHeight="1">
      <c r="U797551" s="119"/>
    </row>
    <row r="797552" spans="21:21" ht="15" customHeight="1">
      <c r="U797552" s="119"/>
    </row>
    <row r="797553" spans="21:21" ht="15" customHeight="1">
      <c r="U797553" s="119"/>
    </row>
    <row r="797554" spans="21:21" ht="15" customHeight="1">
      <c r="U797554" s="119"/>
    </row>
    <row r="797555" spans="21:21" ht="15" customHeight="1">
      <c r="U797555" s="119"/>
    </row>
    <row r="797556" spans="21:21" ht="15" customHeight="1">
      <c r="U797556" s="119"/>
    </row>
    <row r="797557" spans="21:21" ht="15" customHeight="1">
      <c r="U797557" s="119"/>
    </row>
    <row r="797558" spans="21:21" ht="15" customHeight="1">
      <c r="U797558" s="119"/>
    </row>
    <row r="797559" spans="21:21" ht="15" customHeight="1">
      <c r="U797559" s="119"/>
    </row>
    <row r="797560" spans="21:21" ht="15" customHeight="1">
      <c r="U797560" s="119"/>
    </row>
    <row r="797561" spans="21:21" ht="15" customHeight="1">
      <c r="U797561" s="119"/>
    </row>
    <row r="797562" spans="21:21" ht="15" customHeight="1">
      <c r="U797562" s="119"/>
    </row>
    <row r="797563" spans="21:21" ht="15" customHeight="1">
      <c r="U797563" s="119"/>
    </row>
    <row r="797564" spans="21:21" ht="15" customHeight="1">
      <c r="U797564" s="119"/>
    </row>
    <row r="797565" spans="21:21" ht="15" customHeight="1">
      <c r="U797565" s="119"/>
    </row>
    <row r="797566" spans="21:21" ht="15" customHeight="1">
      <c r="U797566" s="119"/>
    </row>
    <row r="797567" spans="21:21" ht="15" customHeight="1">
      <c r="U797567" s="119"/>
    </row>
    <row r="797568" spans="21:21" ht="15" customHeight="1">
      <c r="U797568" s="119"/>
    </row>
    <row r="797569" spans="21:21" ht="15" customHeight="1">
      <c r="U797569" s="119"/>
    </row>
    <row r="797570" spans="21:21" ht="15" customHeight="1">
      <c r="U797570" s="119"/>
    </row>
    <row r="797571" spans="21:21" ht="15" customHeight="1">
      <c r="U797571" s="119"/>
    </row>
    <row r="797572" spans="21:21" ht="15" customHeight="1">
      <c r="U797572" s="119"/>
    </row>
    <row r="797573" spans="21:21" ht="15" customHeight="1">
      <c r="U797573" s="119"/>
    </row>
    <row r="797574" spans="21:21" ht="15" customHeight="1">
      <c r="U797574" s="119"/>
    </row>
    <row r="797575" spans="21:21" ht="15" customHeight="1">
      <c r="U797575" s="119"/>
    </row>
    <row r="797576" spans="21:21" ht="15" customHeight="1">
      <c r="U797576" s="119"/>
    </row>
    <row r="797577" spans="21:21" ht="15" customHeight="1">
      <c r="U797577" s="119"/>
    </row>
    <row r="797578" spans="21:21" ht="15" customHeight="1">
      <c r="U797578" s="119"/>
    </row>
    <row r="797579" spans="21:21" ht="15" customHeight="1">
      <c r="U797579" s="119"/>
    </row>
    <row r="797580" spans="21:21" ht="15" customHeight="1">
      <c r="U797580" s="119"/>
    </row>
    <row r="797581" spans="21:21" ht="15" customHeight="1">
      <c r="U797581" s="119"/>
    </row>
    <row r="797582" spans="21:21" ht="15" customHeight="1">
      <c r="U797582" s="119"/>
    </row>
    <row r="797583" spans="21:21" ht="15" customHeight="1">
      <c r="U797583" s="119"/>
    </row>
    <row r="797584" spans="21:21" ht="15" customHeight="1">
      <c r="U797584" s="119"/>
    </row>
    <row r="797585" spans="21:21" ht="15" customHeight="1">
      <c r="U797585" s="119"/>
    </row>
    <row r="797586" spans="21:21" ht="15" customHeight="1">
      <c r="U797586" s="119"/>
    </row>
    <row r="797587" spans="21:21" ht="15" customHeight="1">
      <c r="U797587" s="119"/>
    </row>
    <row r="797588" spans="21:21" ht="15" customHeight="1">
      <c r="U797588" s="119"/>
    </row>
    <row r="797589" spans="21:21" ht="15" customHeight="1">
      <c r="U797589" s="119"/>
    </row>
    <row r="797590" spans="21:21" ht="15" customHeight="1">
      <c r="U797590" s="119"/>
    </row>
    <row r="797591" spans="21:21" ht="15" customHeight="1">
      <c r="U797591" s="119"/>
    </row>
    <row r="797592" spans="21:21" ht="15" customHeight="1">
      <c r="U797592" s="119"/>
    </row>
    <row r="797593" spans="21:21" ht="15" customHeight="1">
      <c r="U797593" s="119"/>
    </row>
    <row r="797594" spans="21:21" ht="15" customHeight="1">
      <c r="U797594" s="119"/>
    </row>
    <row r="797595" spans="21:21" ht="15" customHeight="1">
      <c r="U797595" s="119"/>
    </row>
    <row r="797596" spans="21:21" ht="15" customHeight="1">
      <c r="U797596" s="119"/>
    </row>
    <row r="797597" spans="21:21" ht="15" customHeight="1">
      <c r="U797597" s="119"/>
    </row>
    <row r="797598" spans="21:21" ht="15" customHeight="1">
      <c r="U797598" s="119"/>
    </row>
    <row r="797599" spans="21:21" ht="15" customHeight="1">
      <c r="U797599" s="119"/>
    </row>
    <row r="797600" spans="21:21" ht="15" customHeight="1">
      <c r="U797600" s="119"/>
    </row>
    <row r="797601" spans="21:21" ht="15" customHeight="1">
      <c r="U797601" s="119"/>
    </row>
    <row r="797602" spans="21:21" ht="15" customHeight="1">
      <c r="U797602" s="119"/>
    </row>
    <row r="797603" spans="21:21" ht="15" customHeight="1">
      <c r="U797603" s="119"/>
    </row>
    <row r="797604" spans="21:21" ht="15" customHeight="1">
      <c r="U797604" s="119"/>
    </row>
    <row r="797605" spans="21:21" ht="15" customHeight="1">
      <c r="U797605" s="119"/>
    </row>
    <row r="797606" spans="21:21" ht="15" customHeight="1">
      <c r="U797606" s="119"/>
    </row>
    <row r="797607" spans="21:21" ht="15" customHeight="1">
      <c r="U797607" s="119"/>
    </row>
    <row r="797608" spans="21:21" ht="15" customHeight="1">
      <c r="U797608" s="119"/>
    </row>
    <row r="797609" spans="21:21" ht="15" customHeight="1">
      <c r="U797609" s="119"/>
    </row>
    <row r="797610" spans="21:21" ht="15" customHeight="1">
      <c r="U797610" s="119"/>
    </row>
    <row r="797611" spans="21:21" ht="15" customHeight="1">
      <c r="U797611" s="119"/>
    </row>
    <row r="797612" spans="21:21" ht="15" customHeight="1">
      <c r="U797612" s="119"/>
    </row>
    <row r="797613" spans="21:21" ht="15" customHeight="1">
      <c r="U797613" s="119"/>
    </row>
    <row r="797614" spans="21:21" ht="15" customHeight="1">
      <c r="U797614" s="119"/>
    </row>
    <row r="797615" spans="21:21" ht="15" customHeight="1">
      <c r="U797615" s="119"/>
    </row>
    <row r="797616" spans="21:21" ht="15" customHeight="1">
      <c r="U797616" s="119"/>
    </row>
    <row r="797617" spans="21:21" ht="15" customHeight="1">
      <c r="U797617" s="119"/>
    </row>
    <row r="797618" spans="21:21" ht="15" customHeight="1">
      <c r="U797618" s="119"/>
    </row>
    <row r="797619" spans="21:21" ht="15" customHeight="1">
      <c r="U797619" s="119"/>
    </row>
    <row r="797620" spans="21:21" ht="15" customHeight="1">
      <c r="U797620" s="119"/>
    </row>
    <row r="797621" spans="21:21" ht="15" customHeight="1">
      <c r="U797621" s="119"/>
    </row>
    <row r="797622" spans="21:21" ht="15" customHeight="1">
      <c r="U797622" s="119"/>
    </row>
    <row r="797623" spans="21:21" ht="15" customHeight="1">
      <c r="U797623" s="119"/>
    </row>
    <row r="797624" spans="21:21" ht="15" customHeight="1">
      <c r="U797624" s="119"/>
    </row>
    <row r="797625" spans="21:21" ht="15" customHeight="1">
      <c r="U797625" s="119"/>
    </row>
    <row r="797626" spans="21:21" ht="15" customHeight="1">
      <c r="U797626" s="119"/>
    </row>
    <row r="797627" spans="21:21" ht="15" customHeight="1">
      <c r="U797627" s="119"/>
    </row>
    <row r="797628" spans="21:21" ht="15" customHeight="1">
      <c r="U797628" s="119"/>
    </row>
    <row r="797629" spans="21:21" ht="15" customHeight="1">
      <c r="U797629" s="119"/>
    </row>
    <row r="797630" spans="21:21" ht="15" customHeight="1">
      <c r="U797630" s="119"/>
    </row>
    <row r="797631" spans="21:21" ht="15" customHeight="1">
      <c r="U797631" s="119"/>
    </row>
    <row r="797632" spans="21:21" ht="15" customHeight="1">
      <c r="U797632" s="119"/>
    </row>
    <row r="797633" spans="21:21" ht="15" customHeight="1">
      <c r="U797633" s="119"/>
    </row>
    <row r="797634" spans="21:21" ht="15" customHeight="1">
      <c r="U797634" s="119"/>
    </row>
    <row r="797635" spans="21:21" ht="15" customHeight="1">
      <c r="U797635" s="119"/>
    </row>
    <row r="797636" spans="21:21" ht="15" customHeight="1">
      <c r="U797636" s="119"/>
    </row>
    <row r="797637" spans="21:21" ht="15" customHeight="1">
      <c r="U797637" s="119"/>
    </row>
    <row r="797638" spans="21:21" ht="15" customHeight="1">
      <c r="U797638" s="119"/>
    </row>
    <row r="797639" spans="21:21" ht="15" customHeight="1">
      <c r="U797639" s="119"/>
    </row>
    <row r="797640" spans="21:21" ht="15" customHeight="1">
      <c r="U797640" s="119"/>
    </row>
    <row r="797641" spans="21:21" ht="15" customHeight="1">
      <c r="U797641" s="119"/>
    </row>
    <row r="797642" spans="21:21" ht="15" customHeight="1">
      <c r="U797642" s="119"/>
    </row>
    <row r="797643" spans="21:21" ht="15" customHeight="1">
      <c r="U797643" s="119"/>
    </row>
    <row r="797644" spans="21:21" ht="15" customHeight="1">
      <c r="U797644" s="119"/>
    </row>
    <row r="797645" spans="21:21" ht="15" customHeight="1">
      <c r="U797645" s="119"/>
    </row>
    <row r="797646" spans="21:21" ht="15" customHeight="1">
      <c r="U797646" s="119"/>
    </row>
    <row r="797647" spans="21:21" ht="15" customHeight="1">
      <c r="U797647" s="119"/>
    </row>
    <row r="797648" spans="21:21" ht="15" customHeight="1">
      <c r="U797648" s="119"/>
    </row>
    <row r="797649" spans="21:21" ht="15" customHeight="1">
      <c r="U797649" s="119"/>
    </row>
    <row r="797650" spans="21:21" ht="15" customHeight="1">
      <c r="U797650" s="119"/>
    </row>
    <row r="797651" spans="21:21" ht="15" customHeight="1">
      <c r="U797651" s="119"/>
    </row>
    <row r="797652" spans="21:21" ht="15" customHeight="1">
      <c r="U797652" s="119"/>
    </row>
    <row r="797653" spans="21:21" ht="15" customHeight="1">
      <c r="U797653" s="119"/>
    </row>
    <row r="797654" spans="21:21" ht="15" customHeight="1">
      <c r="U797654" s="119"/>
    </row>
    <row r="797655" spans="21:21" ht="15" customHeight="1">
      <c r="U797655" s="119"/>
    </row>
    <row r="797656" spans="21:21" ht="15" customHeight="1">
      <c r="U797656" s="119"/>
    </row>
    <row r="797657" spans="21:21" ht="15" customHeight="1">
      <c r="U797657" s="119"/>
    </row>
    <row r="797658" spans="21:21" ht="15" customHeight="1">
      <c r="U797658" s="119"/>
    </row>
    <row r="797659" spans="21:21" ht="15" customHeight="1">
      <c r="U797659" s="119"/>
    </row>
    <row r="797660" spans="21:21" ht="15" customHeight="1">
      <c r="U797660" s="119"/>
    </row>
    <row r="797661" spans="21:21" ht="15" customHeight="1">
      <c r="U797661" s="119"/>
    </row>
    <row r="797662" spans="21:21" ht="15" customHeight="1">
      <c r="U797662" s="119"/>
    </row>
    <row r="797663" spans="21:21" ht="15" customHeight="1">
      <c r="U797663" s="119"/>
    </row>
    <row r="797664" spans="21:21" ht="15" customHeight="1">
      <c r="U797664" s="119"/>
    </row>
    <row r="797665" spans="21:21" ht="15" customHeight="1">
      <c r="U797665" s="119"/>
    </row>
    <row r="797666" spans="21:21" ht="15" customHeight="1">
      <c r="U797666" s="119"/>
    </row>
    <row r="797667" spans="21:21" ht="15" customHeight="1">
      <c r="U797667" s="119"/>
    </row>
    <row r="797668" spans="21:21" ht="15" customHeight="1">
      <c r="U797668" s="119"/>
    </row>
    <row r="797669" spans="21:21" ht="15" customHeight="1">
      <c r="U797669" s="119"/>
    </row>
    <row r="797670" spans="21:21" ht="15" customHeight="1">
      <c r="U797670" s="119"/>
    </row>
    <row r="797671" spans="21:21" ht="15" customHeight="1">
      <c r="U797671" s="119"/>
    </row>
    <row r="797672" spans="21:21" ht="15" customHeight="1">
      <c r="U797672" s="119"/>
    </row>
    <row r="797673" spans="21:21" ht="15" customHeight="1">
      <c r="U797673" s="119"/>
    </row>
    <row r="797674" spans="21:21" ht="15" customHeight="1">
      <c r="U797674" s="119"/>
    </row>
    <row r="797675" spans="21:21" ht="15" customHeight="1">
      <c r="U797675" s="119"/>
    </row>
    <row r="797676" spans="21:21" ht="15" customHeight="1">
      <c r="U797676" s="119"/>
    </row>
    <row r="797677" spans="21:21" ht="15" customHeight="1">
      <c r="U797677" s="119"/>
    </row>
    <row r="797678" spans="21:21" ht="15" customHeight="1">
      <c r="U797678" s="119"/>
    </row>
    <row r="797679" spans="21:21" ht="15" customHeight="1">
      <c r="U797679" s="119"/>
    </row>
    <row r="797680" spans="21:21" ht="15" customHeight="1">
      <c r="U797680" s="119"/>
    </row>
    <row r="797681" spans="21:21" ht="15" customHeight="1">
      <c r="U797681" s="119"/>
    </row>
    <row r="797682" spans="21:21" ht="15" customHeight="1">
      <c r="U797682" s="119"/>
    </row>
    <row r="797683" spans="21:21" ht="15" customHeight="1">
      <c r="U797683" s="119"/>
    </row>
    <row r="797684" spans="21:21" ht="15" customHeight="1">
      <c r="U797684" s="119"/>
    </row>
    <row r="797685" spans="21:21" ht="15" customHeight="1">
      <c r="U797685" s="119"/>
    </row>
    <row r="797686" spans="21:21" ht="15" customHeight="1">
      <c r="U797686" s="119"/>
    </row>
    <row r="797687" spans="21:21" ht="15" customHeight="1">
      <c r="U797687" s="119"/>
    </row>
    <row r="797688" spans="21:21" ht="15" customHeight="1">
      <c r="U797688" s="119"/>
    </row>
    <row r="797689" spans="21:21" ht="15" customHeight="1">
      <c r="U797689" s="119"/>
    </row>
    <row r="797690" spans="21:21" ht="15" customHeight="1">
      <c r="U797690" s="119"/>
    </row>
    <row r="797691" spans="21:21" ht="15" customHeight="1">
      <c r="U797691" s="119"/>
    </row>
    <row r="797692" spans="21:21" ht="15" customHeight="1">
      <c r="U797692" s="119"/>
    </row>
    <row r="797693" spans="21:21" ht="15" customHeight="1">
      <c r="U797693" s="119"/>
    </row>
    <row r="797694" spans="21:21" ht="15" customHeight="1">
      <c r="U797694" s="119"/>
    </row>
    <row r="797695" spans="21:21" ht="15" customHeight="1">
      <c r="U797695" s="119"/>
    </row>
    <row r="797696" spans="21:21" ht="15" customHeight="1">
      <c r="U797696" s="119"/>
    </row>
    <row r="797697" spans="21:21" ht="15" customHeight="1">
      <c r="U797697" s="119"/>
    </row>
    <row r="797698" spans="21:21" ht="15" customHeight="1">
      <c r="U797698" s="119"/>
    </row>
    <row r="797699" spans="21:21" ht="15" customHeight="1">
      <c r="U797699" s="119"/>
    </row>
    <row r="797700" spans="21:21" ht="15" customHeight="1">
      <c r="U797700" s="119"/>
    </row>
    <row r="797701" spans="21:21" ht="15" customHeight="1">
      <c r="U797701" s="119"/>
    </row>
    <row r="797702" spans="21:21" ht="15" customHeight="1">
      <c r="U797702" s="119"/>
    </row>
    <row r="797703" spans="21:21" ht="15" customHeight="1">
      <c r="U797703" s="119"/>
    </row>
    <row r="797704" spans="21:21" ht="15" customHeight="1">
      <c r="U797704" s="119"/>
    </row>
    <row r="797705" spans="21:21" ht="15" customHeight="1">
      <c r="U797705" s="119"/>
    </row>
    <row r="797706" spans="21:21" ht="15" customHeight="1">
      <c r="U797706" s="119"/>
    </row>
    <row r="797707" spans="21:21" ht="15" customHeight="1">
      <c r="U797707" s="119"/>
    </row>
    <row r="797708" spans="21:21" ht="15" customHeight="1">
      <c r="U797708" s="119"/>
    </row>
    <row r="797709" spans="21:21" ht="15" customHeight="1">
      <c r="U797709" s="119"/>
    </row>
    <row r="797710" spans="21:21" ht="15" customHeight="1">
      <c r="U797710" s="119"/>
    </row>
    <row r="797711" spans="21:21" ht="15" customHeight="1">
      <c r="U797711" s="119"/>
    </row>
    <row r="797712" spans="21:21" ht="15" customHeight="1">
      <c r="U797712" s="119"/>
    </row>
    <row r="797713" spans="21:21" ht="15" customHeight="1">
      <c r="U797713" s="119"/>
    </row>
    <row r="797714" spans="21:21" ht="15" customHeight="1">
      <c r="U797714" s="119"/>
    </row>
    <row r="797715" spans="21:21" ht="15" customHeight="1">
      <c r="U797715" s="119"/>
    </row>
    <row r="797716" spans="21:21" ht="15" customHeight="1">
      <c r="U797716" s="119"/>
    </row>
    <row r="797717" spans="21:21" ht="15" customHeight="1">
      <c r="U797717" s="119"/>
    </row>
    <row r="797718" spans="21:21" ht="15" customHeight="1">
      <c r="U797718" s="119"/>
    </row>
    <row r="797719" spans="21:21" ht="15" customHeight="1">
      <c r="U797719" s="119"/>
    </row>
    <row r="797720" spans="21:21" ht="15" customHeight="1">
      <c r="U797720" s="119"/>
    </row>
    <row r="797721" spans="21:21" ht="15" customHeight="1">
      <c r="U797721" s="119"/>
    </row>
    <row r="797722" spans="21:21" ht="15" customHeight="1">
      <c r="U797722" s="119"/>
    </row>
    <row r="797723" spans="21:21" ht="15" customHeight="1">
      <c r="U797723" s="119"/>
    </row>
    <row r="797724" spans="21:21" ht="15" customHeight="1">
      <c r="U797724" s="119"/>
    </row>
    <row r="797725" spans="21:21" ht="15" customHeight="1">
      <c r="U797725" s="119"/>
    </row>
    <row r="797726" spans="21:21" ht="15" customHeight="1">
      <c r="U797726" s="119"/>
    </row>
    <row r="797727" spans="21:21" ht="15" customHeight="1">
      <c r="U797727" s="119"/>
    </row>
    <row r="797728" spans="21:21" ht="15" customHeight="1">
      <c r="U797728" s="119"/>
    </row>
    <row r="797729" spans="21:21" ht="15" customHeight="1">
      <c r="U797729" s="119"/>
    </row>
    <row r="797730" spans="21:21" ht="15" customHeight="1">
      <c r="U797730" s="119"/>
    </row>
    <row r="797731" spans="21:21" ht="15" customHeight="1">
      <c r="U797731" s="119"/>
    </row>
    <row r="797732" spans="21:21" ht="15" customHeight="1">
      <c r="U797732" s="119"/>
    </row>
    <row r="797733" spans="21:21" ht="15" customHeight="1">
      <c r="U797733" s="119"/>
    </row>
    <row r="797734" spans="21:21" ht="15" customHeight="1">
      <c r="U797734" s="119"/>
    </row>
    <row r="797735" spans="21:21" ht="15" customHeight="1">
      <c r="U797735" s="119"/>
    </row>
    <row r="797736" spans="21:21" ht="15" customHeight="1">
      <c r="U797736" s="119"/>
    </row>
    <row r="797737" spans="21:21" ht="15" customHeight="1">
      <c r="U797737" s="119"/>
    </row>
    <row r="797738" spans="21:21" ht="15" customHeight="1">
      <c r="U797738" s="119"/>
    </row>
    <row r="797739" spans="21:21" ht="15" customHeight="1">
      <c r="U797739" s="119"/>
    </row>
    <row r="797740" spans="21:21" ht="15" customHeight="1">
      <c r="U797740" s="119"/>
    </row>
    <row r="797741" spans="21:21" ht="15" customHeight="1">
      <c r="U797741" s="119"/>
    </row>
    <row r="797742" spans="21:21" ht="15" customHeight="1">
      <c r="U797742" s="119"/>
    </row>
    <row r="797743" spans="21:21" ht="15" customHeight="1">
      <c r="U797743" s="119"/>
    </row>
    <row r="797744" spans="21:21" ht="15" customHeight="1">
      <c r="U797744" s="119"/>
    </row>
    <row r="797745" spans="21:21" ht="15" customHeight="1">
      <c r="U797745" s="119"/>
    </row>
    <row r="797746" spans="21:21" ht="15" customHeight="1">
      <c r="U797746" s="119"/>
    </row>
    <row r="797747" spans="21:21" ht="15" customHeight="1">
      <c r="U797747" s="119"/>
    </row>
    <row r="797748" spans="21:21" ht="15" customHeight="1">
      <c r="U797748" s="119"/>
    </row>
    <row r="797749" spans="21:21" ht="15" customHeight="1">
      <c r="U797749" s="119"/>
    </row>
    <row r="797750" spans="21:21" ht="15" customHeight="1">
      <c r="U797750" s="119"/>
    </row>
    <row r="797751" spans="21:21" ht="15" customHeight="1">
      <c r="U797751" s="119"/>
    </row>
    <row r="797752" spans="21:21" ht="15" customHeight="1">
      <c r="U797752" s="119"/>
    </row>
    <row r="797753" spans="21:21" ht="15" customHeight="1">
      <c r="U797753" s="119"/>
    </row>
    <row r="797754" spans="21:21" ht="15" customHeight="1">
      <c r="U797754" s="119"/>
    </row>
    <row r="797755" spans="21:21" ht="15" customHeight="1">
      <c r="U797755" s="119"/>
    </row>
    <row r="797756" spans="21:21" ht="15" customHeight="1">
      <c r="U797756" s="119"/>
    </row>
    <row r="797757" spans="21:21" ht="15" customHeight="1">
      <c r="U797757" s="119"/>
    </row>
    <row r="797758" spans="21:21" ht="15" customHeight="1">
      <c r="U797758" s="119"/>
    </row>
    <row r="797759" spans="21:21" ht="15" customHeight="1">
      <c r="U797759" s="119"/>
    </row>
    <row r="797760" spans="21:21" ht="15" customHeight="1">
      <c r="U797760" s="119"/>
    </row>
    <row r="797761" spans="21:21" ht="15" customHeight="1">
      <c r="U797761" s="119"/>
    </row>
    <row r="797762" spans="21:21" ht="15" customHeight="1">
      <c r="U797762" s="119"/>
    </row>
    <row r="797763" spans="21:21" ht="15" customHeight="1">
      <c r="U797763" s="119"/>
    </row>
    <row r="797764" spans="21:21" ht="15" customHeight="1">
      <c r="U797764" s="119"/>
    </row>
    <row r="797765" spans="21:21" ht="15" customHeight="1">
      <c r="U797765" s="119"/>
    </row>
    <row r="797766" spans="21:21" ht="15" customHeight="1">
      <c r="U797766" s="119"/>
    </row>
    <row r="797767" spans="21:21" ht="15" customHeight="1">
      <c r="U797767" s="119"/>
    </row>
    <row r="797768" spans="21:21" ht="15" customHeight="1">
      <c r="U797768" s="119"/>
    </row>
    <row r="797769" spans="21:21" ht="15" customHeight="1">
      <c r="U797769" s="119"/>
    </row>
    <row r="797770" spans="21:21" ht="15" customHeight="1">
      <c r="U797770" s="119"/>
    </row>
    <row r="797771" spans="21:21" ht="15" customHeight="1">
      <c r="U797771" s="119"/>
    </row>
    <row r="797772" spans="21:21" ht="15" customHeight="1">
      <c r="U797772" s="119"/>
    </row>
    <row r="797773" spans="21:21" ht="15" customHeight="1">
      <c r="U797773" s="119"/>
    </row>
    <row r="797774" spans="21:21" ht="15" customHeight="1">
      <c r="U797774" s="119"/>
    </row>
    <row r="797775" spans="21:21" ht="15" customHeight="1">
      <c r="U797775" s="119"/>
    </row>
    <row r="797776" spans="21:21" ht="15" customHeight="1">
      <c r="U797776" s="119"/>
    </row>
    <row r="797777" spans="21:21" ht="15" customHeight="1">
      <c r="U797777" s="119"/>
    </row>
    <row r="797778" spans="21:21" ht="15" customHeight="1">
      <c r="U797778" s="119"/>
    </row>
    <row r="797779" spans="21:21" ht="15" customHeight="1">
      <c r="U797779" s="119"/>
    </row>
    <row r="797780" spans="21:21" ht="15" customHeight="1">
      <c r="U797780" s="119"/>
    </row>
    <row r="797781" spans="21:21" ht="15" customHeight="1">
      <c r="U797781" s="119"/>
    </row>
    <row r="797782" spans="21:21" ht="15" customHeight="1">
      <c r="U797782" s="119"/>
    </row>
    <row r="797783" spans="21:21" ht="15" customHeight="1">
      <c r="U797783" s="119"/>
    </row>
    <row r="797784" spans="21:21" ht="15" customHeight="1">
      <c r="U797784" s="119"/>
    </row>
    <row r="797785" spans="21:21" ht="15" customHeight="1">
      <c r="U797785" s="119"/>
    </row>
    <row r="797786" spans="21:21" ht="15" customHeight="1">
      <c r="U797786" s="119"/>
    </row>
    <row r="797787" spans="21:21" ht="15" customHeight="1">
      <c r="U797787" s="119"/>
    </row>
    <row r="797788" spans="21:21" ht="15" customHeight="1">
      <c r="U797788" s="119"/>
    </row>
    <row r="797789" spans="21:21" ht="15" customHeight="1">
      <c r="U797789" s="119"/>
    </row>
    <row r="797790" spans="21:21" ht="15" customHeight="1">
      <c r="U797790" s="119"/>
    </row>
    <row r="797791" spans="21:21" ht="15" customHeight="1">
      <c r="U797791" s="119"/>
    </row>
    <row r="797792" spans="21:21" ht="15" customHeight="1">
      <c r="U797792" s="119"/>
    </row>
    <row r="797793" spans="21:21" ht="15" customHeight="1">
      <c r="U797793" s="119"/>
    </row>
    <row r="797794" spans="21:21" ht="15" customHeight="1">
      <c r="U797794" s="119"/>
    </row>
    <row r="797795" spans="21:21" ht="15" customHeight="1">
      <c r="U797795" s="119"/>
    </row>
    <row r="797796" spans="21:21" ht="15" customHeight="1">
      <c r="U797796" s="119"/>
    </row>
    <row r="797797" spans="21:21" ht="15" customHeight="1">
      <c r="U797797" s="119"/>
    </row>
    <row r="797798" spans="21:21" ht="15" customHeight="1">
      <c r="U797798" s="119"/>
    </row>
    <row r="797799" spans="21:21" ht="15" customHeight="1">
      <c r="U797799" s="119"/>
    </row>
    <row r="797800" spans="21:21" ht="15" customHeight="1">
      <c r="U797800" s="119"/>
    </row>
    <row r="797801" spans="21:21" ht="15" customHeight="1">
      <c r="U797801" s="119"/>
    </row>
    <row r="797802" spans="21:21" ht="15" customHeight="1">
      <c r="U797802" s="119"/>
    </row>
    <row r="797803" spans="21:21" ht="15" customHeight="1">
      <c r="U797803" s="119"/>
    </row>
    <row r="797804" spans="21:21" ht="15" customHeight="1">
      <c r="U797804" s="119"/>
    </row>
    <row r="797805" spans="21:21" ht="15" customHeight="1">
      <c r="U797805" s="119"/>
    </row>
    <row r="797806" spans="21:21" ht="15" customHeight="1">
      <c r="U797806" s="119"/>
    </row>
    <row r="797807" spans="21:21" ht="15" customHeight="1">
      <c r="U797807" s="119"/>
    </row>
    <row r="797808" spans="21:21" ht="15" customHeight="1">
      <c r="U797808" s="119"/>
    </row>
    <row r="797809" spans="21:21" ht="15" customHeight="1">
      <c r="U797809" s="119"/>
    </row>
    <row r="797810" spans="21:21" ht="15" customHeight="1">
      <c r="U797810" s="119"/>
    </row>
    <row r="797811" spans="21:21" ht="15" customHeight="1">
      <c r="U797811" s="119"/>
    </row>
    <row r="797812" spans="21:21" ht="15" customHeight="1">
      <c r="U797812" s="119"/>
    </row>
    <row r="797813" spans="21:21" ht="15" customHeight="1">
      <c r="U797813" s="119"/>
    </row>
    <row r="797814" spans="21:21" ht="15" customHeight="1">
      <c r="U797814" s="119"/>
    </row>
    <row r="797815" spans="21:21" ht="15" customHeight="1">
      <c r="U797815" s="119"/>
    </row>
    <row r="797816" spans="21:21" ht="15" customHeight="1">
      <c r="U797816" s="119"/>
    </row>
    <row r="797817" spans="21:21" ht="15" customHeight="1">
      <c r="U797817" s="119"/>
    </row>
    <row r="797818" spans="21:21" ht="15" customHeight="1">
      <c r="U797818" s="119"/>
    </row>
    <row r="797819" spans="21:21" ht="15" customHeight="1">
      <c r="U797819" s="119"/>
    </row>
    <row r="797820" spans="21:21" ht="15" customHeight="1">
      <c r="U797820" s="119"/>
    </row>
    <row r="797821" spans="21:21" ht="15" customHeight="1">
      <c r="U797821" s="119"/>
    </row>
    <row r="797822" spans="21:21" ht="15" customHeight="1">
      <c r="U797822" s="119"/>
    </row>
    <row r="797823" spans="21:21" ht="15" customHeight="1">
      <c r="U797823" s="119"/>
    </row>
    <row r="797824" spans="21:21" ht="15" customHeight="1">
      <c r="U797824" s="119"/>
    </row>
    <row r="797825" spans="21:21" ht="15" customHeight="1">
      <c r="U797825" s="119"/>
    </row>
    <row r="797826" spans="21:21" ht="15" customHeight="1">
      <c r="U797826" s="119"/>
    </row>
    <row r="797827" spans="21:21" ht="15" customHeight="1">
      <c r="U797827" s="119"/>
    </row>
    <row r="797828" spans="21:21" ht="15" customHeight="1">
      <c r="U797828" s="119"/>
    </row>
    <row r="797829" spans="21:21" ht="15" customHeight="1">
      <c r="U797829" s="119"/>
    </row>
    <row r="797830" spans="21:21" ht="15" customHeight="1">
      <c r="U797830" s="119"/>
    </row>
    <row r="797831" spans="21:21" ht="15" customHeight="1">
      <c r="U797831" s="119"/>
    </row>
    <row r="797832" spans="21:21" ht="15" customHeight="1">
      <c r="U797832" s="119"/>
    </row>
    <row r="797833" spans="21:21" ht="15" customHeight="1">
      <c r="U797833" s="119"/>
    </row>
    <row r="797834" spans="21:21" ht="15" customHeight="1">
      <c r="U797834" s="119"/>
    </row>
    <row r="797835" spans="21:21" ht="15" customHeight="1">
      <c r="U797835" s="119"/>
    </row>
    <row r="797836" spans="21:21" ht="15" customHeight="1">
      <c r="U797836" s="119"/>
    </row>
    <row r="797837" spans="21:21" ht="15" customHeight="1">
      <c r="U797837" s="119"/>
    </row>
    <row r="797838" spans="21:21" ht="15" customHeight="1">
      <c r="U797838" s="119"/>
    </row>
    <row r="797839" spans="21:21" ht="15" customHeight="1">
      <c r="U797839" s="119"/>
    </row>
    <row r="797840" spans="21:21" ht="15" customHeight="1">
      <c r="U797840" s="119"/>
    </row>
    <row r="797841" spans="21:21" ht="15" customHeight="1">
      <c r="U797841" s="119"/>
    </row>
    <row r="797842" spans="21:21" ht="15" customHeight="1">
      <c r="U797842" s="119"/>
    </row>
    <row r="797843" spans="21:21" ht="15" customHeight="1">
      <c r="U797843" s="119"/>
    </row>
    <row r="797844" spans="21:21" ht="15" customHeight="1">
      <c r="U797844" s="119"/>
    </row>
    <row r="797845" spans="21:21" ht="15" customHeight="1">
      <c r="U797845" s="119"/>
    </row>
    <row r="797846" spans="21:21" ht="15" customHeight="1">
      <c r="U797846" s="119"/>
    </row>
    <row r="797847" spans="21:21" ht="15" customHeight="1">
      <c r="U797847" s="119"/>
    </row>
    <row r="797848" spans="21:21" ht="15" customHeight="1">
      <c r="U797848" s="119"/>
    </row>
    <row r="797849" spans="21:21" ht="15" customHeight="1">
      <c r="U797849" s="119"/>
    </row>
    <row r="797850" spans="21:21" ht="15" customHeight="1">
      <c r="U797850" s="119"/>
    </row>
    <row r="797851" spans="21:21" ht="15" customHeight="1">
      <c r="U797851" s="119"/>
    </row>
    <row r="797852" spans="21:21" ht="15" customHeight="1">
      <c r="U797852" s="119"/>
    </row>
    <row r="797853" spans="21:21" ht="15" customHeight="1">
      <c r="U797853" s="119"/>
    </row>
    <row r="797854" spans="21:21" ht="15" customHeight="1">
      <c r="U797854" s="119"/>
    </row>
    <row r="797855" spans="21:21" ht="15" customHeight="1">
      <c r="U797855" s="119"/>
    </row>
    <row r="797856" spans="21:21" ht="15" customHeight="1">
      <c r="U797856" s="119"/>
    </row>
    <row r="797857" spans="21:21" ht="15" customHeight="1">
      <c r="U797857" s="119"/>
    </row>
    <row r="797858" spans="21:21" ht="15" customHeight="1">
      <c r="U797858" s="119"/>
    </row>
    <row r="797859" spans="21:21" ht="15" customHeight="1">
      <c r="U797859" s="119"/>
    </row>
    <row r="797860" spans="21:21" ht="15" customHeight="1">
      <c r="U797860" s="119"/>
    </row>
    <row r="797861" spans="21:21" ht="15" customHeight="1">
      <c r="U797861" s="119"/>
    </row>
    <row r="797862" spans="21:21" ht="15" customHeight="1">
      <c r="U797862" s="119"/>
    </row>
    <row r="797863" spans="21:21" ht="15" customHeight="1">
      <c r="U797863" s="119"/>
    </row>
    <row r="797864" spans="21:21" ht="15" customHeight="1">
      <c r="U797864" s="119"/>
    </row>
    <row r="797865" spans="21:21" ht="15" customHeight="1">
      <c r="U797865" s="119"/>
    </row>
    <row r="797866" spans="21:21" ht="15" customHeight="1">
      <c r="U797866" s="119"/>
    </row>
    <row r="797867" spans="21:21" ht="15" customHeight="1">
      <c r="U797867" s="119"/>
    </row>
    <row r="797868" spans="21:21" ht="15" customHeight="1">
      <c r="U797868" s="119"/>
    </row>
    <row r="797869" spans="21:21" ht="15" customHeight="1">
      <c r="U797869" s="119"/>
    </row>
    <row r="797870" spans="21:21" ht="15" customHeight="1">
      <c r="U797870" s="119"/>
    </row>
    <row r="797871" spans="21:21" ht="15" customHeight="1">
      <c r="U797871" s="119"/>
    </row>
    <row r="797872" spans="21:21" ht="15" customHeight="1">
      <c r="U797872" s="119"/>
    </row>
    <row r="797873" spans="21:21" ht="15" customHeight="1">
      <c r="U797873" s="119"/>
    </row>
    <row r="797874" spans="21:21" ht="15" customHeight="1">
      <c r="U797874" s="119"/>
    </row>
    <row r="797875" spans="21:21" ht="15" customHeight="1">
      <c r="U797875" s="119"/>
    </row>
    <row r="797876" spans="21:21" ht="15" customHeight="1">
      <c r="U797876" s="119"/>
    </row>
    <row r="797877" spans="21:21" ht="15" customHeight="1">
      <c r="U797877" s="119"/>
    </row>
    <row r="797878" spans="21:21" ht="15" customHeight="1">
      <c r="U797878" s="119"/>
    </row>
    <row r="797879" spans="21:21" ht="15" customHeight="1">
      <c r="U797879" s="119"/>
    </row>
    <row r="797880" spans="21:21" ht="15" customHeight="1">
      <c r="U797880" s="119"/>
    </row>
    <row r="797881" spans="21:21" ht="15" customHeight="1">
      <c r="U797881" s="119"/>
    </row>
    <row r="797882" spans="21:21" ht="15" customHeight="1">
      <c r="U797882" s="119"/>
    </row>
    <row r="797883" spans="21:21" ht="15" customHeight="1">
      <c r="U797883" s="119"/>
    </row>
    <row r="797884" spans="21:21" ht="15" customHeight="1">
      <c r="U797884" s="119"/>
    </row>
    <row r="797885" spans="21:21" ht="15" customHeight="1">
      <c r="U797885" s="119"/>
    </row>
    <row r="797886" spans="21:21" ht="15" customHeight="1">
      <c r="U797886" s="119"/>
    </row>
    <row r="797887" spans="21:21" ht="15" customHeight="1">
      <c r="U797887" s="119"/>
    </row>
    <row r="797888" spans="21:21" ht="15" customHeight="1">
      <c r="U797888" s="119"/>
    </row>
    <row r="797889" spans="21:21" ht="15" customHeight="1">
      <c r="U797889" s="119"/>
    </row>
    <row r="797890" spans="21:21" ht="15" customHeight="1">
      <c r="U797890" s="119"/>
    </row>
    <row r="797891" spans="21:21" ht="15" customHeight="1">
      <c r="U797891" s="119"/>
    </row>
    <row r="797892" spans="21:21" ht="15" customHeight="1">
      <c r="U797892" s="119"/>
    </row>
    <row r="797893" spans="21:21" ht="15" customHeight="1">
      <c r="U797893" s="119"/>
    </row>
    <row r="797894" spans="21:21" ht="15" customHeight="1">
      <c r="U797894" s="119"/>
    </row>
    <row r="797895" spans="21:21" ht="15" customHeight="1">
      <c r="U797895" s="119"/>
    </row>
    <row r="797896" spans="21:21" ht="15" customHeight="1">
      <c r="U797896" s="119"/>
    </row>
    <row r="797897" spans="21:21" ht="15" customHeight="1">
      <c r="U797897" s="119"/>
    </row>
    <row r="797898" spans="21:21" ht="15" customHeight="1">
      <c r="U797898" s="119"/>
    </row>
    <row r="797899" spans="21:21" ht="15" customHeight="1">
      <c r="U797899" s="119"/>
    </row>
    <row r="797900" spans="21:21" ht="15" customHeight="1">
      <c r="U797900" s="119"/>
    </row>
    <row r="797901" spans="21:21" ht="15" customHeight="1">
      <c r="U797901" s="119"/>
    </row>
    <row r="797902" spans="21:21" ht="15" customHeight="1">
      <c r="U797902" s="119"/>
    </row>
    <row r="797903" spans="21:21" ht="15" customHeight="1">
      <c r="U797903" s="119"/>
    </row>
    <row r="797904" spans="21:21" ht="15" customHeight="1">
      <c r="U797904" s="119"/>
    </row>
    <row r="797905" spans="21:21" ht="15" customHeight="1">
      <c r="U797905" s="119"/>
    </row>
    <row r="797906" spans="21:21" ht="15" customHeight="1">
      <c r="U797906" s="119"/>
    </row>
    <row r="797907" spans="21:21" ht="15" customHeight="1">
      <c r="U797907" s="119"/>
    </row>
    <row r="797908" spans="21:21" ht="15" customHeight="1">
      <c r="U797908" s="119"/>
    </row>
    <row r="797909" spans="21:21" ht="15" customHeight="1">
      <c r="U797909" s="119"/>
    </row>
    <row r="797910" spans="21:21" ht="15" customHeight="1">
      <c r="U797910" s="119"/>
    </row>
    <row r="797911" spans="21:21" ht="15" customHeight="1">
      <c r="U797911" s="119"/>
    </row>
    <row r="797912" spans="21:21" ht="15" customHeight="1">
      <c r="U797912" s="119"/>
    </row>
    <row r="797913" spans="21:21" ht="15" customHeight="1">
      <c r="U797913" s="119"/>
    </row>
    <row r="797914" spans="21:21" ht="15" customHeight="1">
      <c r="U797914" s="119"/>
    </row>
    <row r="797915" spans="21:21" ht="15" customHeight="1">
      <c r="U797915" s="119"/>
    </row>
    <row r="797916" spans="21:21" ht="15" customHeight="1">
      <c r="U797916" s="119"/>
    </row>
    <row r="797917" spans="21:21" ht="15" customHeight="1">
      <c r="U797917" s="119"/>
    </row>
    <row r="797918" spans="21:21" ht="15" customHeight="1">
      <c r="U797918" s="119"/>
    </row>
    <row r="797919" spans="21:21" ht="15" customHeight="1">
      <c r="U797919" s="119"/>
    </row>
    <row r="797920" spans="21:21" ht="15" customHeight="1">
      <c r="U797920" s="119"/>
    </row>
    <row r="797921" spans="21:21" ht="15" customHeight="1">
      <c r="U797921" s="119"/>
    </row>
    <row r="797922" spans="21:21" ht="15" customHeight="1">
      <c r="U797922" s="119"/>
    </row>
    <row r="797923" spans="21:21" ht="15" customHeight="1">
      <c r="U797923" s="119"/>
    </row>
    <row r="797924" spans="21:21" ht="15" customHeight="1">
      <c r="U797924" s="119"/>
    </row>
    <row r="797925" spans="21:21" ht="15" customHeight="1">
      <c r="U797925" s="119"/>
    </row>
    <row r="797926" spans="21:21" ht="15" customHeight="1">
      <c r="U797926" s="119"/>
    </row>
    <row r="797927" spans="21:21" ht="15" customHeight="1">
      <c r="U797927" s="119"/>
    </row>
    <row r="797928" spans="21:21" ht="15" customHeight="1">
      <c r="U797928" s="119"/>
    </row>
    <row r="797929" spans="21:21" ht="15" customHeight="1">
      <c r="U797929" s="119"/>
    </row>
    <row r="797930" spans="21:21" ht="15" customHeight="1">
      <c r="U797930" s="119"/>
    </row>
    <row r="797931" spans="21:21" ht="15" customHeight="1">
      <c r="U797931" s="119"/>
    </row>
    <row r="797932" spans="21:21" ht="15" customHeight="1">
      <c r="U797932" s="119"/>
    </row>
    <row r="797933" spans="21:21" ht="15" customHeight="1">
      <c r="U797933" s="119"/>
    </row>
    <row r="797934" spans="21:21" ht="15" customHeight="1">
      <c r="U797934" s="119"/>
    </row>
    <row r="797935" spans="21:21" ht="15" customHeight="1">
      <c r="U797935" s="119"/>
    </row>
    <row r="797936" spans="21:21" ht="15" customHeight="1">
      <c r="U797936" s="119"/>
    </row>
    <row r="797937" spans="21:21" ht="15" customHeight="1">
      <c r="U797937" s="119"/>
    </row>
    <row r="797938" spans="21:21" ht="15" customHeight="1">
      <c r="U797938" s="119"/>
    </row>
    <row r="797939" spans="21:21" ht="15" customHeight="1">
      <c r="U797939" s="119"/>
    </row>
    <row r="797940" spans="21:21" ht="15" customHeight="1">
      <c r="U797940" s="119"/>
    </row>
    <row r="797941" spans="21:21" ht="15" customHeight="1">
      <c r="U797941" s="119"/>
    </row>
    <row r="797942" spans="21:21" ht="15" customHeight="1">
      <c r="U797942" s="119"/>
    </row>
    <row r="797943" spans="21:21" ht="15" customHeight="1">
      <c r="U797943" s="119"/>
    </row>
    <row r="797944" spans="21:21" ht="15" customHeight="1">
      <c r="U797944" s="119"/>
    </row>
    <row r="797945" spans="21:21" ht="15" customHeight="1">
      <c r="U797945" s="119"/>
    </row>
    <row r="797946" spans="21:21" ht="15" customHeight="1">
      <c r="U797946" s="119"/>
    </row>
    <row r="797947" spans="21:21" ht="15" customHeight="1">
      <c r="U797947" s="119"/>
    </row>
    <row r="797948" spans="21:21" ht="15" customHeight="1">
      <c r="U797948" s="119"/>
    </row>
    <row r="797949" spans="21:21" ht="15" customHeight="1">
      <c r="U797949" s="119"/>
    </row>
    <row r="797950" spans="21:21" ht="15" customHeight="1">
      <c r="U797950" s="119"/>
    </row>
    <row r="797951" spans="21:21" ht="15" customHeight="1">
      <c r="U797951" s="119"/>
    </row>
    <row r="797952" spans="21:21" ht="15" customHeight="1">
      <c r="U797952" s="119"/>
    </row>
    <row r="797953" spans="21:21" ht="15" customHeight="1">
      <c r="U797953" s="119"/>
    </row>
    <row r="797954" spans="21:21" ht="15" customHeight="1">
      <c r="U797954" s="119"/>
    </row>
    <row r="797955" spans="21:21" ht="15" customHeight="1">
      <c r="U797955" s="119"/>
    </row>
    <row r="797956" spans="21:21" ht="15" customHeight="1">
      <c r="U797956" s="119"/>
    </row>
    <row r="797957" spans="21:21" ht="15" customHeight="1">
      <c r="U797957" s="119"/>
    </row>
    <row r="797958" spans="21:21" ht="15" customHeight="1">
      <c r="U797958" s="119"/>
    </row>
    <row r="797959" spans="21:21" ht="15" customHeight="1">
      <c r="U797959" s="119"/>
    </row>
    <row r="797960" spans="21:21" ht="15" customHeight="1">
      <c r="U797960" s="119"/>
    </row>
    <row r="797961" spans="21:21" ht="15" customHeight="1">
      <c r="U797961" s="119"/>
    </row>
    <row r="797962" spans="21:21" ht="15" customHeight="1">
      <c r="U797962" s="119"/>
    </row>
    <row r="797963" spans="21:21" ht="15" customHeight="1">
      <c r="U797963" s="119"/>
    </row>
    <row r="797964" spans="21:21" ht="15" customHeight="1">
      <c r="U797964" s="119"/>
    </row>
    <row r="797965" spans="21:21" ht="15" customHeight="1">
      <c r="U797965" s="119"/>
    </row>
    <row r="797966" spans="21:21" ht="15" customHeight="1">
      <c r="U797966" s="119"/>
    </row>
    <row r="797967" spans="21:21" ht="15" customHeight="1">
      <c r="U797967" s="119"/>
    </row>
    <row r="797968" spans="21:21" ht="15" customHeight="1">
      <c r="U797968" s="119"/>
    </row>
    <row r="797969" spans="21:21" ht="15" customHeight="1">
      <c r="U797969" s="119"/>
    </row>
    <row r="797970" spans="21:21" ht="15" customHeight="1">
      <c r="U797970" s="119"/>
    </row>
    <row r="797971" spans="21:21" ht="15" customHeight="1">
      <c r="U797971" s="119"/>
    </row>
    <row r="797972" spans="21:21" ht="15" customHeight="1">
      <c r="U797972" s="119"/>
    </row>
    <row r="797973" spans="21:21" ht="15" customHeight="1">
      <c r="U797973" s="119"/>
    </row>
    <row r="797974" spans="21:21" ht="15" customHeight="1">
      <c r="U797974" s="119"/>
    </row>
    <row r="797975" spans="21:21" ht="15" customHeight="1">
      <c r="U797975" s="119"/>
    </row>
    <row r="797976" spans="21:21" ht="15" customHeight="1">
      <c r="U797976" s="119"/>
    </row>
    <row r="797977" spans="21:21" ht="15" customHeight="1">
      <c r="U797977" s="119"/>
    </row>
    <row r="797978" spans="21:21" ht="15" customHeight="1">
      <c r="U797978" s="119"/>
    </row>
    <row r="797979" spans="21:21" ht="15" customHeight="1">
      <c r="U797979" s="119"/>
    </row>
    <row r="797980" spans="21:21" ht="15" customHeight="1">
      <c r="U797980" s="119"/>
    </row>
    <row r="797981" spans="21:21" ht="15" customHeight="1">
      <c r="U797981" s="119"/>
    </row>
    <row r="797982" spans="21:21" ht="15" customHeight="1">
      <c r="U797982" s="119"/>
    </row>
    <row r="797983" spans="21:21" ht="15" customHeight="1">
      <c r="U797983" s="119"/>
    </row>
    <row r="797984" spans="21:21" ht="15" customHeight="1">
      <c r="U797984" s="119"/>
    </row>
    <row r="797985" spans="21:21" ht="15" customHeight="1">
      <c r="U797985" s="119"/>
    </row>
    <row r="797986" spans="21:21" ht="15" customHeight="1">
      <c r="U797986" s="119"/>
    </row>
    <row r="797987" spans="21:21" ht="15" customHeight="1">
      <c r="U797987" s="119"/>
    </row>
    <row r="797988" spans="21:21" ht="15" customHeight="1">
      <c r="U797988" s="119"/>
    </row>
    <row r="797989" spans="21:21" ht="15" customHeight="1">
      <c r="U797989" s="119"/>
    </row>
    <row r="797990" spans="21:21" ht="15" customHeight="1">
      <c r="U797990" s="119"/>
    </row>
    <row r="797991" spans="21:21" ht="15" customHeight="1">
      <c r="U797991" s="119"/>
    </row>
    <row r="797992" spans="21:21" ht="15" customHeight="1">
      <c r="U797992" s="119"/>
    </row>
    <row r="797993" spans="21:21" ht="15" customHeight="1">
      <c r="U797993" s="119"/>
    </row>
    <row r="797994" spans="21:21" ht="15" customHeight="1">
      <c r="U797994" s="119"/>
    </row>
    <row r="797995" spans="21:21" ht="15" customHeight="1">
      <c r="U797995" s="119"/>
    </row>
    <row r="797996" spans="21:21" ht="15" customHeight="1">
      <c r="U797996" s="119"/>
    </row>
    <row r="797997" spans="21:21" ht="15" customHeight="1">
      <c r="U797997" s="119"/>
    </row>
    <row r="797998" spans="21:21" ht="15" customHeight="1">
      <c r="U797998" s="119"/>
    </row>
    <row r="797999" spans="21:21" ht="15" customHeight="1">
      <c r="U797999" s="119"/>
    </row>
    <row r="798000" spans="21:21" ht="15" customHeight="1">
      <c r="U798000" s="119"/>
    </row>
    <row r="798001" spans="21:21" ht="15" customHeight="1">
      <c r="U798001" s="119"/>
    </row>
    <row r="798002" spans="21:21" ht="15" customHeight="1">
      <c r="U798002" s="119"/>
    </row>
    <row r="798003" spans="21:21" ht="15" customHeight="1">
      <c r="U798003" s="119"/>
    </row>
    <row r="798004" spans="21:21" ht="15" customHeight="1">
      <c r="U798004" s="119"/>
    </row>
    <row r="798005" spans="21:21" ht="15" customHeight="1">
      <c r="U798005" s="119"/>
    </row>
    <row r="798006" spans="21:21" ht="15" customHeight="1">
      <c r="U798006" s="119"/>
    </row>
    <row r="798007" spans="21:21" ht="15" customHeight="1">
      <c r="U798007" s="119"/>
    </row>
    <row r="798008" spans="21:21" ht="15" customHeight="1">
      <c r="U798008" s="119"/>
    </row>
    <row r="798009" spans="21:21" ht="15" customHeight="1">
      <c r="U798009" s="119"/>
    </row>
    <row r="798010" spans="21:21" ht="15" customHeight="1">
      <c r="U798010" s="119"/>
    </row>
    <row r="798011" spans="21:21" ht="15" customHeight="1">
      <c r="U798011" s="119"/>
    </row>
    <row r="798012" spans="21:21" ht="15" customHeight="1">
      <c r="U798012" s="119"/>
    </row>
    <row r="798013" spans="21:21" ht="15" customHeight="1">
      <c r="U798013" s="119"/>
    </row>
    <row r="798014" spans="21:21" ht="15" customHeight="1">
      <c r="U798014" s="119"/>
    </row>
    <row r="798015" spans="21:21" ht="15" customHeight="1">
      <c r="U798015" s="119"/>
    </row>
    <row r="798016" spans="21:21" ht="15" customHeight="1">
      <c r="U798016" s="119"/>
    </row>
    <row r="798017" spans="21:21" ht="15" customHeight="1">
      <c r="U798017" s="119"/>
    </row>
    <row r="798018" spans="21:21" ht="15" customHeight="1">
      <c r="U798018" s="119"/>
    </row>
    <row r="798019" spans="21:21" ht="15" customHeight="1">
      <c r="U798019" s="119"/>
    </row>
    <row r="798020" spans="21:21" ht="15" customHeight="1">
      <c r="U798020" s="119"/>
    </row>
    <row r="798021" spans="21:21" ht="15" customHeight="1">
      <c r="U798021" s="119"/>
    </row>
    <row r="798022" spans="21:21" ht="15" customHeight="1">
      <c r="U798022" s="119"/>
    </row>
    <row r="798023" spans="21:21" ht="15" customHeight="1">
      <c r="U798023" s="119"/>
    </row>
    <row r="798024" spans="21:21" ht="15" customHeight="1">
      <c r="U798024" s="119"/>
    </row>
    <row r="798025" spans="21:21" ht="15" customHeight="1">
      <c r="U798025" s="119"/>
    </row>
    <row r="798026" spans="21:21" ht="15" customHeight="1">
      <c r="U798026" s="119"/>
    </row>
    <row r="798027" spans="21:21" ht="15" customHeight="1">
      <c r="U798027" s="119"/>
    </row>
    <row r="798028" spans="21:21" ht="15" customHeight="1">
      <c r="U798028" s="119"/>
    </row>
    <row r="798029" spans="21:21" ht="15" customHeight="1">
      <c r="U798029" s="119"/>
    </row>
    <row r="798030" spans="21:21" ht="15" customHeight="1">
      <c r="U798030" s="119"/>
    </row>
    <row r="798031" spans="21:21" ht="15" customHeight="1">
      <c r="U798031" s="119"/>
    </row>
    <row r="798032" spans="21:21" ht="15" customHeight="1">
      <c r="U798032" s="119"/>
    </row>
    <row r="798033" spans="21:21" ht="15" customHeight="1">
      <c r="U798033" s="119"/>
    </row>
    <row r="798034" spans="21:21" ht="15" customHeight="1">
      <c r="U798034" s="119"/>
    </row>
    <row r="798035" spans="21:21" ht="15" customHeight="1">
      <c r="U798035" s="119"/>
    </row>
    <row r="798036" spans="21:21" ht="15" customHeight="1">
      <c r="U798036" s="119"/>
    </row>
    <row r="798037" spans="21:21" ht="15" customHeight="1">
      <c r="U798037" s="119"/>
    </row>
    <row r="798038" spans="21:21" ht="15" customHeight="1">
      <c r="U798038" s="119"/>
    </row>
    <row r="798039" spans="21:21" ht="15" customHeight="1">
      <c r="U798039" s="119"/>
    </row>
    <row r="798040" spans="21:21" ht="15" customHeight="1">
      <c r="U798040" s="119"/>
    </row>
    <row r="798041" spans="21:21" ht="15" customHeight="1">
      <c r="U798041" s="119"/>
    </row>
    <row r="798042" spans="21:21" ht="15" customHeight="1">
      <c r="U798042" s="119"/>
    </row>
    <row r="798043" spans="21:21" ht="15" customHeight="1">
      <c r="U798043" s="119"/>
    </row>
    <row r="798044" spans="21:21" ht="15" customHeight="1">
      <c r="U798044" s="119"/>
    </row>
    <row r="798045" spans="21:21" ht="15" customHeight="1">
      <c r="U798045" s="119"/>
    </row>
    <row r="798046" spans="21:21" ht="15" customHeight="1">
      <c r="U798046" s="119"/>
    </row>
    <row r="798047" spans="21:21" ht="15" customHeight="1">
      <c r="U798047" s="119"/>
    </row>
    <row r="798048" spans="21:21" ht="15" customHeight="1">
      <c r="U798048" s="119"/>
    </row>
    <row r="798049" spans="21:21" ht="15" customHeight="1">
      <c r="U798049" s="119"/>
    </row>
    <row r="798050" spans="21:21" ht="15" customHeight="1">
      <c r="U798050" s="119"/>
    </row>
    <row r="798051" spans="21:21" ht="15" customHeight="1">
      <c r="U798051" s="119"/>
    </row>
    <row r="798052" spans="21:21" ht="15" customHeight="1">
      <c r="U798052" s="119"/>
    </row>
    <row r="798053" spans="21:21" ht="15" customHeight="1">
      <c r="U798053" s="119"/>
    </row>
    <row r="798054" spans="21:21" ht="15" customHeight="1">
      <c r="U798054" s="119"/>
    </row>
    <row r="798055" spans="21:21" ht="15" customHeight="1">
      <c r="U798055" s="119"/>
    </row>
    <row r="798056" spans="21:21" ht="15" customHeight="1">
      <c r="U798056" s="119"/>
    </row>
    <row r="798057" spans="21:21" ht="15" customHeight="1">
      <c r="U798057" s="119"/>
    </row>
    <row r="798058" spans="21:21" ht="15" customHeight="1">
      <c r="U798058" s="119"/>
    </row>
    <row r="798059" spans="21:21" ht="15" customHeight="1">
      <c r="U798059" s="119"/>
    </row>
    <row r="798060" spans="21:21" ht="15" customHeight="1">
      <c r="U798060" s="119"/>
    </row>
    <row r="798061" spans="21:21" ht="15" customHeight="1">
      <c r="U798061" s="119"/>
    </row>
    <row r="798062" spans="21:21" ht="15" customHeight="1">
      <c r="U798062" s="119"/>
    </row>
    <row r="798063" spans="21:21" ht="15" customHeight="1">
      <c r="U798063" s="119"/>
    </row>
    <row r="798064" spans="21:21" ht="15" customHeight="1">
      <c r="U798064" s="119"/>
    </row>
    <row r="798065" spans="21:21" ht="15" customHeight="1">
      <c r="U798065" s="119"/>
    </row>
    <row r="798066" spans="21:21" ht="15" customHeight="1">
      <c r="U798066" s="119"/>
    </row>
    <row r="798067" spans="21:21" ht="15" customHeight="1">
      <c r="U798067" s="119"/>
    </row>
    <row r="798068" spans="21:21" ht="15" customHeight="1">
      <c r="U798068" s="119"/>
    </row>
    <row r="798069" spans="21:21" ht="15" customHeight="1">
      <c r="U798069" s="119"/>
    </row>
    <row r="798070" spans="21:21" ht="15" customHeight="1">
      <c r="U798070" s="119"/>
    </row>
    <row r="798071" spans="21:21" ht="15" customHeight="1">
      <c r="U798071" s="119"/>
    </row>
    <row r="798072" spans="21:21" ht="15" customHeight="1">
      <c r="U798072" s="119"/>
    </row>
    <row r="798073" spans="21:21" ht="15" customHeight="1">
      <c r="U798073" s="119"/>
    </row>
    <row r="798074" spans="21:21" ht="15" customHeight="1">
      <c r="U798074" s="119"/>
    </row>
    <row r="798075" spans="21:21" ht="15" customHeight="1">
      <c r="U798075" s="119"/>
    </row>
    <row r="798076" spans="21:21" ht="15" customHeight="1">
      <c r="U798076" s="119"/>
    </row>
    <row r="798077" spans="21:21" ht="15" customHeight="1">
      <c r="U798077" s="119"/>
    </row>
    <row r="798078" spans="21:21" ht="15" customHeight="1">
      <c r="U798078" s="119"/>
    </row>
    <row r="798079" spans="21:21" ht="15" customHeight="1">
      <c r="U798079" s="119"/>
    </row>
    <row r="798080" spans="21:21" ht="15" customHeight="1">
      <c r="U798080" s="119"/>
    </row>
    <row r="798081" spans="21:21" ht="15" customHeight="1">
      <c r="U798081" s="119"/>
    </row>
    <row r="798082" spans="21:21" ht="15" customHeight="1">
      <c r="U798082" s="119"/>
    </row>
    <row r="798083" spans="21:21" ht="15" customHeight="1">
      <c r="U798083" s="119"/>
    </row>
    <row r="798084" spans="21:21" ht="15" customHeight="1">
      <c r="U798084" s="119"/>
    </row>
    <row r="798085" spans="21:21" ht="15" customHeight="1">
      <c r="U798085" s="119"/>
    </row>
    <row r="798086" spans="21:21" ht="15" customHeight="1">
      <c r="U798086" s="119"/>
    </row>
    <row r="798087" spans="21:21" ht="15" customHeight="1">
      <c r="U798087" s="119"/>
    </row>
    <row r="798088" spans="21:21" ht="15" customHeight="1">
      <c r="U798088" s="119"/>
    </row>
    <row r="798089" spans="21:21" ht="15" customHeight="1">
      <c r="U798089" s="119"/>
    </row>
    <row r="798090" spans="21:21" ht="15" customHeight="1">
      <c r="U798090" s="119"/>
    </row>
    <row r="798091" spans="21:21" ht="15" customHeight="1">
      <c r="U798091" s="119"/>
    </row>
    <row r="798092" spans="21:21" ht="15" customHeight="1">
      <c r="U798092" s="119"/>
    </row>
    <row r="798093" spans="21:21" ht="15" customHeight="1">
      <c r="U798093" s="119"/>
    </row>
    <row r="798094" spans="21:21" ht="15" customHeight="1">
      <c r="U798094" s="119"/>
    </row>
    <row r="798095" spans="21:21" ht="15" customHeight="1">
      <c r="U798095" s="119"/>
    </row>
    <row r="798096" spans="21:21" ht="15" customHeight="1">
      <c r="U798096" s="119"/>
    </row>
    <row r="798097" spans="21:21" ht="15" customHeight="1">
      <c r="U798097" s="119"/>
    </row>
    <row r="798098" spans="21:21" ht="15" customHeight="1">
      <c r="U798098" s="119"/>
    </row>
    <row r="798099" spans="21:21" ht="15" customHeight="1">
      <c r="U798099" s="119"/>
    </row>
    <row r="798100" spans="21:21" ht="15" customHeight="1">
      <c r="U798100" s="119"/>
    </row>
    <row r="798101" spans="21:21" ht="15" customHeight="1">
      <c r="U798101" s="119"/>
    </row>
    <row r="798102" spans="21:21" ht="15" customHeight="1">
      <c r="U798102" s="119"/>
    </row>
    <row r="798103" spans="21:21" ht="15" customHeight="1">
      <c r="U798103" s="119"/>
    </row>
    <row r="798104" spans="21:21" ht="15" customHeight="1">
      <c r="U798104" s="119"/>
    </row>
    <row r="798105" spans="21:21" ht="15" customHeight="1">
      <c r="U798105" s="119"/>
    </row>
    <row r="798106" spans="21:21" ht="15" customHeight="1">
      <c r="U798106" s="119"/>
    </row>
    <row r="798107" spans="21:21" ht="15" customHeight="1">
      <c r="U798107" s="119"/>
    </row>
    <row r="798108" spans="21:21" ht="15" customHeight="1">
      <c r="U798108" s="119"/>
    </row>
    <row r="798109" spans="21:21" ht="15" customHeight="1">
      <c r="U798109" s="119"/>
    </row>
    <row r="798110" spans="21:21" ht="15" customHeight="1">
      <c r="U798110" s="119"/>
    </row>
    <row r="798111" spans="21:21" ht="15" customHeight="1">
      <c r="U798111" s="119"/>
    </row>
    <row r="798112" spans="21:21" ht="15" customHeight="1">
      <c r="U798112" s="119"/>
    </row>
    <row r="798113" spans="21:21" ht="15" customHeight="1">
      <c r="U798113" s="119"/>
    </row>
    <row r="798114" spans="21:21" ht="15" customHeight="1">
      <c r="U798114" s="119"/>
    </row>
    <row r="798115" spans="21:21" ht="15" customHeight="1">
      <c r="U798115" s="119"/>
    </row>
    <row r="798116" spans="21:21" ht="15" customHeight="1">
      <c r="U798116" s="119"/>
    </row>
    <row r="798117" spans="21:21" ht="15" customHeight="1">
      <c r="U798117" s="119"/>
    </row>
    <row r="798118" spans="21:21" ht="15" customHeight="1">
      <c r="U798118" s="119"/>
    </row>
    <row r="798119" spans="21:21" ht="15" customHeight="1">
      <c r="U798119" s="119"/>
    </row>
    <row r="798120" spans="21:21" ht="15" customHeight="1">
      <c r="U798120" s="119"/>
    </row>
    <row r="798121" spans="21:21" ht="15" customHeight="1">
      <c r="U798121" s="119"/>
    </row>
    <row r="798122" spans="21:21" ht="15" customHeight="1">
      <c r="U798122" s="119"/>
    </row>
    <row r="798123" spans="21:21" ht="15" customHeight="1">
      <c r="U798123" s="119"/>
    </row>
    <row r="798124" spans="21:21" ht="15" customHeight="1">
      <c r="U798124" s="119"/>
    </row>
    <row r="798125" spans="21:21" ht="15" customHeight="1">
      <c r="U798125" s="119"/>
    </row>
    <row r="798126" spans="21:21" ht="15" customHeight="1">
      <c r="U798126" s="119"/>
    </row>
    <row r="798127" spans="21:21" ht="15" customHeight="1">
      <c r="U798127" s="119"/>
    </row>
    <row r="798128" spans="21:21" ht="15" customHeight="1">
      <c r="U798128" s="119"/>
    </row>
    <row r="798129" spans="21:21" ht="15" customHeight="1">
      <c r="U798129" s="119"/>
    </row>
    <row r="798130" spans="21:21" ht="15" customHeight="1">
      <c r="U798130" s="119"/>
    </row>
    <row r="798131" spans="21:21" ht="15" customHeight="1">
      <c r="U798131" s="119"/>
    </row>
    <row r="798132" spans="21:21" ht="15" customHeight="1">
      <c r="U798132" s="119"/>
    </row>
    <row r="798133" spans="21:21" ht="15" customHeight="1">
      <c r="U798133" s="119"/>
    </row>
    <row r="798134" spans="21:21" ht="15" customHeight="1">
      <c r="U798134" s="119"/>
    </row>
    <row r="798135" spans="21:21" ht="15" customHeight="1">
      <c r="U798135" s="119"/>
    </row>
    <row r="798136" spans="21:21" ht="15" customHeight="1">
      <c r="U798136" s="119"/>
    </row>
    <row r="798137" spans="21:21" ht="15" customHeight="1">
      <c r="U798137" s="119"/>
    </row>
    <row r="798138" spans="21:21" ht="15" customHeight="1">
      <c r="U798138" s="119"/>
    </row>
    <row r="798139" spans="21:21" ht="15" customHeight="1">
      <c r="U798139" s="119"/>
    </row>
    <row r="798140" spans="21:21" ht="15" customHeight="1">
      <c r="U798140" s="119"/>
    </row>
    <row r="798141" spans="21:21" ht="15" customHeight="1">
      <c r="U798141" s="119"/>
    </row>
    <row r="798142" spans="21:21" ht="15" customHeight="1">
      <c r="U798142" s="119"/>
    </row>
    <row r="798143" spans="21:21" ht="15" customHeight="1">
      <c r="U798143" s="119"/>
    </row>
    <row r="798144" spans="21:21" ht="15" customHeight="1">
      <c r="U798144" s="119"/>
    </row>
    <row r="798145" spans="21:21" ht="15" customHeight="1">
      <c r="U798145" s="119"/>
    </row>
    <row r="798146" spans="21:21" ht="15" customHeight="1">
      <c r="U798146" s="119"/>
    </row>
    <row r="798147" spans="21:21" ht="15" customHeight="1">
      <c r="U798147" s="119"/>
    </row>
    <row r="798148" spans="21:21" ht="15" customHeight="1">
      <c r="U798148" s="119"/>
    </row>
    <row r="798149" spans="21:21" ht="15" customHeight="1">
      <c r="U798149" s="119"/>
    </row>
    <row r="798150" spans="21:21" ht="15" customHeight="1">
      <c r="U798150" s="119"/>
    </row>
    <row r="798151" spans="21:21" ht="15" customHeight="1">
      <c r="U798151" s="119"/>
    </row>
    <row r="798152" spans="21:21" ht="15" customHeight="1">
      <c r="U798152" s="119"/>
    </row>
    <row r="798153" spans="21:21" ht="15" customHeight="1">
      <c r="U798153" s="119"/>
    </row>
    <row r="798154" spans="21:21" ht="15" customHeight="1">
      <c r="U798154" s="119"/>
    </row>
    <row r="798155" spans="21:21" ht="15" customHeight="1">
      <c r="U798155" s="119"/>
    </row>
    <row r="798156" spans="21:21" ht="15" customHeight="1">
      <c r="U798156" s="119"/>
    </row>
    <row r="798157" spans="21:21" ht="15" customHeight="1">
      <c r="U798157" s="119"/>
    </row>
    <row r="798158" spans="21:21" ht="15" customHeight="1">
      <c r="U798158" s="119"/>
    </row>
    <row r="798159" spans="21:21" ht="15" customHeight="1">
      <c r="U798159" s="119"/>
    </row>
    <row r="798160" spans="21:21" ht="15" customHeight="1">
      <c r="U798160" s="119"/>
    </row>
    <row r="798161" spans="21:21" ht="15" customHeight="1">
      <c r="U798161" s="119"/>
    </row>
    <row r="798162" spans="21:21" ht="15" customHeight="1">
      <c r="U798162" s="119"/>
    </row>
    <row r="798163" spans="21:21" ht="15" customHeight="1">
      <c r="U798163" s="119"/>
    </row>
    <row r="798164" spans="21:21" ht="15" customHeight="1">
      <c r="U798164" s="119"/>
    </row>
    <row r="798165" spans="21:21" ht="15" customHeight="1">
      <c r="U798165" s="119"/>
    </row>
    <row r="798166" spans="21:21" ht="15" customHeight="1">
      <c r="U798166" s="119"/>
    </row>
    <row r="798167" spans="21:21" ht="15" customHeight="1">
      <c r="U798167" s="119"/>
    </row>
    <row r="798168" spans="21:21" ht="15" customHeight="1">
      <c r="U798168" s="119"/>
    </row>
    <row r="798169" spans="21:21" ht="15" customHeight="1">
      <c r="U798169" s="119"/>
    </row>
    <row r="798170" spans="21:21" ht="15" customHeight="1">
      <c r="U798170" s="119"/>
    </row>
    <row r="798171" spans="21:21" ht="15" customHeight="1">
      <c r="U798171" s="119"/>
    </row>
    <row r="798172" spans="21:21" ht="15" customHeight="1">
      <c r="U798172" s="119"/>
    </row>
    <row r="798173" spans="21:21" ht="15" customHeight="1">
      <c r="U798173" s="119"/>
    </row>
    <row r="798174" spans="21:21" ht="15" customHeight="1">
      <c r="U798174" s="119"/>
    </row>
    <row r="798175" spans="21:21" ht="15" customHeight="1">
      <c r="U798175" s="119"/>
    </row>
    <row r="798176" spans="21:21" ht="15" customHeight="1">
      <c r="U798176" s="119"/>
    </row>
    <row r="798177" spans="21:21" ht="15" customHeight="1">
      <c r="U798177" s="119"/>
    </row>
    <row r="798178" spans="21:21" ht="15" customHeight="1">
      <c r="U798178" s="119"/>
    </row>
    <row r="798179" spans="21:21" ht="15" customHeight="1">
      <c r="U798179" s="119"/>
    </row>
    <row r="798180" spans="21:21" ht="15" customHeight="1">
      <c r="U798180" s="119"/>
    </row>
    <row r="798181" spans="21:21" ht="15" customHeight="1">
      <c r="U798181" s="119"/>
    </row>
    <row r="798182" spans="21:21" ht="15" customHeight="1">
      <c r="U798182" s="119"/>
    </row>
    <row r="798183" spans="21:21" ht="15" customHeight="1">
      <c r="U798183" s="119"/>
    </row>
    <row r="798184" spans="21:21" ht="15" customHeight="1">
      <c r="U798184" s="119"/>
    </row>
    <row r="798185" spans="21:21" ht="15" customHeight="1">
      <c r="U798185" s="119"/>
    </row>
    <row r="798186" spans="21:21" ht="15" customHeight="1">
      <c r="U798186" s="119"/>
    </row>
    <row r="798187" spans="21:21" ht="15" customHeight="1">
      <c r="U798187" s="119"/>
    </row>
    <row r="798188" spans="21:21" ht="15" customHeight="1">
      <c r="U798188" s="119"/>
    </row>
    <row r="798189" spans="21:21" ht="15" customHeight="1">
      <c r="U798189" s="119"/>
    </row>
    <row r="798190" spans="21:21" ht="15" customHeight="1">
      <c r="U798190" s="119"/>
    </row>
    <row r="798191" spans="21:21" ht="15" customHeight="1">
      <c r="U798191" s="119"/>
    </row>
    <row r="798192" spans="21:21" ht="15" customHeight="1">
      <c r="U798192" s="119"/>
    </row>
    <row r="798193" spans="21:21" ht="15" customHeight="1">
      <c r="U798193" s="119"/>
    </row>
    <row r="798194" spans="21:21" ht="15" customHeight="1">
      <c r="U798194" s="119"/>
    </row>
    <row r="798195" spans="21:21" ht="15" customHeight="1">
      <c r="U798195" s="119"/>
    </row>
    <row r="798196" spans="21:21" ht="15" customHeight="1">
      <c r="U798196" s="119"/>
    </row>
    <row r="798197" spans="21:21" ht="15" customHeight="1">
      <c r="U798197" s="119"/>
    </row>
    <row r="798198" spans="21:21" ht="15" customHeight="1">
      <c r="U798198" s="119"/>
    </row>
    <row r="798199" spans="21:21" ht="15" customHeight="1">
      <c r="U798199" s="119"/>
    </row>
    <row r="798200" spans="21:21" ht="15" customHeight="1">
      <c r="U798200" s="119"/>
    </row>
    <row r="798201" spans="21:21" ht="15" customHeight="1">
      <c r="U798201" s="119"/>
    </row>
    <row r="798202" spans="21:21" ht="15" customHeight="1">
      <c r="U798202" s="119"/>
    </row>
    <row r="798203" spans="21:21" ht="15" customHeight="1">
      <c r="U798203" s="119"/>
    </row>
    <row r="798204" spans="21:21" ht="15" customHeight="1">
      <c r="U798204" s="119"/>
    </row>
    <row r="798205" spans="21:21" ht="15" customHeight="1">
      <c r="U798205" s="119"/>
    </row>
    <row r="798206" spans="21:21" ht="15" customHeight="1">
      <c r="U798206" s="119"/>
    </row>
    <row r="798207" spans="21:21" ht="15" customHeight="1">
      <c r="U798207" s="119"/>
    </row>
    <row r="798208" spans="21:21" ht="15" customHeight="1">
      <c r="U798208" s="119"/>
    </row>
    <row r="798209" spans="21:21" ht="15" customHeight="1">
      <c r="U798209" s="119"/>
    </row>
    <row r="798210" spans="21:21" ht="15" customHeight="1">
      <c r="U798210" s="119"/>
    </row>
    <row r="798211" spans="21:21" ht="15" customHeight="1">
      <c r="U798211" s="119"/>
    </row>
    <row r="798212" spans="21:21" ht="15" customHeight="1">
      <c r="U798212" s="119"/>
    </row>
    <row r="798213" spans="21:21" ht="15" customHeight="1">
      <c r="U798213" s="119"/>
    </row>
    <row r="798214" spans="21:21" ht="15" customHeight="1">
      <c r="U798214" s="119"/>
    </row>
    <row r="798215" spans="21:21" ht="15" customHeight="1">
      <c r="U798215" s="119"/>
    </row>
    <row r="798216" spans="21:21" ht="15" customHeight="1">
      <c r="U798216" s="119"/>
    </row>
    <row r="798217" spans="21:21" ht="15" customHeight="1">
      <c r="U798217" s="119"/>
    </row>
    <row r="798218" spans="21:21" ht="15" customHeight="1">
      <c r="U798218" s="119"/>
    </row>
    <row r="798219" spans="21:21" ht="15" customHeight="1">
      <c r="U798219" s="119"/>
    </row>
    <row r="798220" spans="21:21" ht="15" customHeight="1">
      <c r="U798220" s="119"/>
    </row>
    <row r="798221" spans="21:21" ht="15" customHeight="1">
      <c r="U798221" s="119"/>
    </row>
    <row r="798222" spans="21:21" ht="15" customHeight="1">
      <c r="U798222" s="119"/>
    </row>
    <row r="798223" spans="21:21" ht="15" customHeight="1">
      <c r="U798223" s="119"/>
    </row>
    <row r="798224" spans="21:21" ht="15" customHeight="1">
      <c r="U798224" s="119"/>
    </row>
    <row r="798225" spans="21:21" ht="15" customHeight="1">
      <c r="U798225" s="119"/>
    </row>
    <row r="798226" spans="21:21" ht="15" customHeight="1">
      <c r="U798226" s="119"/>
    </row>
    <row r="798227" spans="21:21" ht="15" customHeight="1">
      <c r="U798227" s="119"/>
    </row>
    <row r="798228" spans="21:21" ht="15" customHeight="1">
      <c r="U798228" s="119"/>
    </row>
    <row r="798229" spans="21:21" ht="15" customHeight="1">
      <c r="U798229" s="119"/>
    </row>
    <row r="798230" spans="21:21" ht="15" customHeight="1">
      <c r="U798230" s="119"/>
    </row>
    <row r="798231" spans="21:21" ht="15" customHeight="1">
      <c r="U798231" s="119"/>
    </row>
    <row r="798232" spans="21:21" ht="15" customHeight="1">
      <c r="U798232" s="119"/>
    </row>
    <row r="798233" spans="21:21" ht="15" customHeight="1">
      <c r="U798233" s="119"/>
    </row>
    <row r="798234" spans="21:21" ht="15" customHeight="1">
      <c r="U798234" s="119"/>
    </row>
    <row r="798235" spans="21:21" ht="15" customHeight="1">
      <c r="U798235" s="119"/>
    </row>
    <row r="798236" spans="21:21" ht="15" customHeight="1">
      <c r="U798236" s="119"/>
    </row>
    <row r="798237" spans="21:21" ht="15" customHeight="1">
      <c r="U798237" s="119"/>
    </row>
    <row r="798238" spans="21:21" ht="15" customHeight="1">
      <c r="U798238" s="119"/>
    </row>
    <row r="798239" spans="21:21" ht="15" customHeight="1">
      <c r="U798239" s="119"/>
    </row>
    <row r="798240" spans="21:21" ht="15" customHeight="1">
      <c r="U798240" s="119"/>
    </row>
    <row r="798241" spans="21:21" ht="15" customHeight="1">
      <c r="U798241" s="119"/>
    </row>
    <row r="798242" spans="21:21" ht="15" customHeight="1">
      <c r="U798242" s="119"/>
    </row>
    <row r="798243" spans="21:21" ht="15" customHeight="1">
      <c r="U798243" s="119"/>
    </row>
    <row r="798244" spans="21:21" ht="15" customHeight="1">
      <c r="U798244" s="119"/>
    </row>
    <row r="798245" spans="21:21" ht="15" customHeight="1">
      <c r="U798245" s="119"/>
    </row>
    <row r="798246" spans="21:21" ht="15" customHeight="1">
      <c r="U798246" s="119"/>
    </row>
    <row r="798247" spans="21:21" ht="15" customHeight="1">
      <c r="U798247" s="119"/>
    </row>
    <row r="798248" spans="21:21" ht="15" customHeight="1">
      <c r="U798248" s="119"/>
    </row>
    <row r="798249" spans="21:21" ht="15" customHeight="1">
      <c r="U798249" s="119"/>
    </row>
    <row r="798250" spans="21:21" ht="15" customHeight="1">
      <c r="U798250" s="119"/>
    </row>
    <row r="798251" spans="21:21" ht="15" customHeight="1">
      <c r="U798251" s="119"/>
    </row>
    <row r="798252" spans="21:21" ht="15" customHeight="1">
      <c r="U798252" s="119"/>
    </row>
    <row r="798253" spans="21:21" ht="15" customHeight="1">
      <c r="U798253" s="119"/>
    </row>
    <row r="798254" spans="21:21" ht="15" customHeight="1">
      <c r="U798254" s="119"/>
    </row>
    <row r="798255" spans="21:21" ht="15" customHeight="1">
      <c r="U798255" s="119"/>
    </row>
    <row r="798256" spans="21:21" ht="15" customHeight="1">
      <c r="U798256" s="119"/>
    </row>
    <row r="798257" spans="21:21" ht="15" customHeight="1">
      <c r="U798257" s="119"/>
    </row>
    <row r="798258" spans="21:21" ht="15" customHeight="1">
      <c r="U798258" s="119"/>
    </row>
    <row r="798259" spans="21:21" ht="15" customHeight="1">
      <c r="U798259" s="119"/>
    </row>
    <row r="798260" spans="21:21" ht="15" customHeight="1">
      <c r="U798260" s="119"/>
    </row>
    <row r="798261" spans="21:21" ht="15" customHeight="1">
      <c r="U798261" s="119"/>
    </row>
    <row r="798262" spans="21:21" ht="15" customHeight="1">
      <c r="U798262" s="119"/>
    </row>
    <row r="798263" spans="21:21" ht="15" customHeight="1">
      <c r="U798263" s="119"/>
    </row>
    <row r="798264" spans="21:21" ht="15" customHeight="1">
      <c r="U798264" s="119"/>
    </row>
    <row r="798265" spans="21:21" ht="15" customHeight="1">
      <c r="U798265" s="119"/>
    </row>
    <row r="798266" spans="21:21" ht="15" customHeight="1">
      <c r="U798266" s="119"/>
    </row>
    <row r="798267" spans="21:21" ht="15" customHeight="1">
      <c r="U798267" s="119"/>
    </row>
    <row r="798268" spans="21:21" ht="15" customHeight="1">
      <c r="U798268" s="119"/>
    </row>
    <row r="798269" spans="21:21" ht="15" customHeight="1">
      <c r="U798269" s="119"/>
    </row>
    <row r="798270" spans="21:21" ht="15" customHeight="1">
      <c r="U798270" s="119"/>
    </row>
    <row r="798271" spans="21:21" ht="15" customHeight="1">
      <c r="U798271" s="119"/>
    </row>
    <row r="798272" spans="21:21" ht="15" customHeight="1">
      <c r="U798272" s="119"/>
    </row>
    <row r="798273" spans="21:21" ht="15" customHeight="1">
      <c r="U798273" s="119"/>
    </row>
    <row r="798274" spans="21:21" ht="15" customHeight="1">
      <c r="U798274" s="119"/>
    </row>
    <row r="798275" spans="21:21" ht="15" customHeight="1">
      <c r="U798275" s="119"/>
    </row>
    <row r="798276" spans="21:21" ht="15" customHeight="1">
      <c r="U798276" s="119"/>
    </row>
    <row r="798277" spans="21:21" ht="15" customHeight="1">
      <c r="U798277" s="119"/>
    </row>
    <row r="798278" spans="21:21" ht="15" customHeight="1">
      <c r="U798278" s="119"/>
    </row>
    <row r="798279" spans="21:21" ht="15" customHeight="1">
      <c r="U798279" s="119"/>
    </row>
    <row r="798280" spans="21:21" ht="15" customHeight="1">
      <c r="U798280" s="119"/>
    </row>
    <row r="798281" spans="21:21" ht="15" customHeight="1">
      <c r="U798281" s="119"/>
    </row>
    <row r="798282" spans="21:21" ht="15" customHeight="1">
      <c r="U798282" s="119"/>
    </row>
    <row r="798283" spans="21:21" ht="15" customHeight="1">
      <c r="U798283" s="119"/>
    </row>
    <row r="798284" spans="21:21" ht="15" customHeight="1">
      <c r="U798284" s="119"/>
    </row>
    <row r="798285" spans="21:21" ht="15" customHeight="1">
      <c r="U798285" s="119"/>
    </row>
    <row r="798286" spans="21:21" ht="15" customHeight="1">
      <c r="U798286" s="119"/>
    </row>
    <row r="798287" spans="21:21" ht="15" customHeight="1">
      <c r="U798287" s="119"/>
    </row>
    <row r="798288" spans="21:21" ht="15" customHeight="1">
      <c r="U798288" s="119"/>
    </row>
    <row r="798289" spans="21:21" ht="15" customHeight="1">
      <c r="U798289" s="119"/>
    </row>
    <row r="798290" spans="21:21" ht="15" customHeight="1">
      <c r="U798290" s="119"/>
    </row>
    <row r="798291" spans="21:21" ht="15" customHeight="1">
      <c r="U798291" s="119"/>
    </row>
    <row r="798292" spans="21:21" ht="15" customHeight="1">
      <c r="U798292" s="119"/>
    </row>
    <row r="798293" spans="21:21" ht="15" customHeight="1">
      <c r="U798293" s="119"/>
    </row>
    <row r="798294" spans="21:21" ht="15" customHeight="1">
      <c r="U798294" s="119"/>
    </row>
    <row r="798295" spans="21:21" ht="15" customHeight="1">
      <c r="U798295" s="119"/>
    </row>
    <row r="798296" spans="21:21" ht="15" customHeight="1">
      <c r="U798296" s="119"/>
    </row>
    <row r="798297" spans="21:21" ht="15" customHeight="1">
      <c r="U798297" s="119"/>
    </row>
    <row r="798298" spans="21:21" ht="15" customHeight="1">
      <c r="U798298" s="119"/>
    </row>
    <row r="798299" spans="21:21" ht="15" customHeight="1">
      <c r="U798299" s="119"/>
    </row>
    <row r="798300" spans="21:21" ht="15" customHeight="1">
      <c r="U798300" s="119"/>
    </row>
    <row r="798301" spans="21:21" ht="15" customHeight="1">
      <c r="U798301" s="119"/>
    </row>
    <row r="798302" spans="21:21" ht="15" customHeight="1">
      <c r="U798302" s="119"/>
    </row>
    <row r="798303" spans="21:21" ht="15" customHeight="1">
      <c r="U798303" s="119"/>
    </row>
    <row r="798304" spans="21:21" ht="15" customHeight="1">
      <c r="U798304" s="119"/>
    </row>
    <row r="798305" spans="21:21" ht="15" customHeight="1">
      <c r="U798305" s="119"/>
    </row>
    <row r="798306" spans="21:21" ht="15" customHeight="1">
      <c r="U798306" s="119"/>
    </row>
    <row r="798307" spans="21:21" ht="15" customHeight="1">
      <c r="U798307" s="119"/>
    </row>
    <row r="798308" spans="21:21" ht="15" customHeight="1">
      <c r="U798308" s="119"/>
    </row>
    <row r="798309" spans="21:21" ht="15" customHeight="1">
      <c r="U798309" s="119"/>
    </row>
    <row r="798310" spans="21:21" ht="15" customHeight="1">
      <c r="U798310" s="119"/>
    </row>
    <row r="798311" spans="21:21" ht="15" customHeight="1">
      <c r="U798311" s="119"/>
    </row>
    <row r="798312" spans="21:21" ht="15" customHeight="1">
      <c r="U798312" s="119"/>
    </row>
    <row r="798313" spans="21:21" ht="15" customHeight="1">
      <c r="U798313" s="119"/>
    </row>
    <row r="798314" spans="21:21" ht="15" customHeight="1">
      <c r="U798314" s="119"/>
    </row>
    <row r="798315" spans="21:21" ht="15" customHeight="1">
      <c r="U798315" s="119"/>
    </row>
    <row r="798316" spans="21:21" ht="15" customHeight="1">
      <c r="U798316" s="119"/>
    </row>
    <row r="798317" spans="21:21" ht="15" customHeight="1">
      <c r="U798317" s="119"/>
    </row>
    <row r="798318" spans="21:21" ht="15" customHeight="1">
      <c r="U798318" s="119"/>
    </row>
    <row r="798319" spans="21:21" ht="15" customHeight="1">
      <c r="U798319" s="119"/>
    </row>
    <row r="798320" spans="21:21" ht="15" customHeight="1">
      <c r="U798320" s="119"/>
    </row>
    <row r="798321" spans="21:21" ht="15" customHeight="1">
      <c r="U798321" s="119"/>
    </row>
    <row r="798322" spans="21:21" ht="15" customHeight="1">
      <c r="U798322" s="119"/>
    </row>
    <row r="798323" spans="21:21" ht="15" customHeight="1">
      <c r="U798323" s="119"/>
    </row>
    <row r="798324" spans="21:21" ht="15" customHeight="1">
      <c r="U798324" s="119"/>
    </row>
    <row r="798325" spans="21:21" ht="15" customHeight="1">
      <c r="U798325" s="119"/>
    </row>
    <row r="798326" spans="21:21" ht="15" customHeight="1">
      <c r="U798326" s="119"/>
    </row>
    <row r="798327" spans="21:21" ht="15" customHeight="1">
      <c r="U798327" s="119"/>
    </row>
    <row r="798328" spans="21:21" ht="15" customHeight="1">
      <c r="U798328" s="119"/>
    </row>
    <row r="798329" spans="21:21" ht="15" customHeight="1">
      <c r="U798329" s="119"/>
    </row>
    <row r="798330" spans="21:21" ht="15" customHeight="1">
      <c r="U798330" s="119"/>
    </row>
    <row r="798331" spans="21:21" ht="15" customHeight="1">
      <c r="U798331" s="119"/>
    </row>
    <row r="798332" spans="21:21" ht="15" customHeight="1">
      <c r="U798332" s="119"/>
    </row>
    <row r="798333" spans="21:21" ht="15" customHeight="1">
      <c r="U798333" s="119"/>
    </row>
    <row r="798334" spans="21:21" ht="15" customHeight="1">
      <c r="U798334" s="119"/>
    </row>
    <row r="798335" spans="21:21" ht="15" customHeight="1">
      <c r="U798335" s="119"/>
    </row>
    <row r="798336" spans="21:21" ht="15" customHeight="1">
      <c r="U798336" s="119"/>
    </row>
    <row r="798337" spans="21:21" ht="15" customHeight="1">
      <c r="U798337" s="119"/>
    </row>
    <row r="798338" spans="21:21" ht="15" customHeight="1">
      <c r="U798338" s="119"/>
    </row>
    <row r="798339" spans="21:21" ht="15" customHeight="1">
      <c r="U798339" s="119"/>
    </row>
    <row r="798340" spans="21:21" ht="15" customHeight="1">
      <c r="U798340" s="119"/>
    </row>
    <row r="798341" spans="21:21" ht="15" customHeight="1">
      <c r="U798341" s="119"/>
    </row>
    <row r="798342" spans="21:21" ht="15" customHeight="1">
      <c r="U798342" s="119"/>
    </row>
    <row r="798343" spans="21:21" ht="15" customHeight="1">
      <c r="U798343" s="119"/>
    </row>
    <row r="798344" spans="21:21" ht="15" customHeight="1">
      <c r="U798344" s="119"/>
    </row>
    <row r="798345" spans="21:21" ht="15" customHeight="1">
      <c r="U798345" s="119"/>
    </row>
    <row r="798346" spans="21:21" ht="15" customHeight="1">
      <c r="U798346" s="119"/>
    </row>
    <row r="798347" spans="21:21" ht="15" customHeight="1">
      <c r="U798347" s="119"/>
    </row>
    <row r="798348" spans="21:21" ht="15" customHeight="1">
      <c r="U798348" s="119"/>
    </row>
    <row r="798349" spans="21:21" ht="15" customHeight="1">
      <c r="U798349" s="119"/>
    </row>
    <row r="798350" spans="21:21" ht="15" customHeight="1">
      <c r="U798350" s="119"/>
    </row>
    <row r="798351" spans="21:21" ht="15" customHeight="1">
      <c r="U798351" s="119"/>
    </row>
    <row r="798352" spans="21:21" ht="15" customHeight="1">
      <c r="U798352" s="119"/>
    </row>
    <row r="798353" spans="21:21" ht="15" customHeight="1">
      <c r="U798353" s="119"/>
    </row>
    <row r="798354" spans="21:21" ht="15" customHeight="1">
      <c r="U798354" s="119"/>
    </row>
    <row r="798355" spans="21:21" ht="15" customHeight="1">
      <c r="U798355" s="119"/>
    </row>
    <row r="798356" spans="21:21" ht="15" customHeight="1">
      <c r="U798356" s="119"/>
    </row>
    <row r="798357" spans="21:21" ht="15" customHeight="1">
      <c r="U798357" s="119"/>
    </row>
    <row r="798358" spans="21:21" ht="15" customHeight="1">
      <c r="U798358" s="119"/>
    </row>
    <row r="798359" spans="21:21" ht="15" customHeight="1">
      <c r="U798359" s="119"/>
    </row>
    <row r="798360" spans="21:21" ht="15" customHeight="1">
      <c r="U798360" s="119"/>
    </row>
    <row r="798361" spans="21:21" ht="15" customHeight="1">
      <c r="U798361" s="119"/>
    </row>
    <row r="798362" spans="21:21" ht="15" customHeight="1">
      <c r="U798362" s="119"/>
    </row>
    <row r="798363" spans="21:21" ht="15" customHeight="1">
      <c r="U798363" s="119"/>
    </row>
    <row r="798364" spans="21:21" ht="15" customHeight="1">
      <c r="U798364" s="119"/>
    </row>
    <row r="798365" spans="21:21" ht="15" customHeight="1">
      <c r="U798365" s="119"/>
    </row>
    <row r="798366" spans="21:21" ht="15" customHeight="1">
      <c r="U798366" s="119"/>
    </row>
    <row r="798367" spans="21:21" ht="15" customHeight="1">
      <c r="U798367" s="119"/>
    </row>
    <row r="798368" spans="21:21" ht="15" customHeight="1">
      <c r="U798368" s="119"/>
    </row>
    <row r="798369" spans="21:21" ht="15" customHeight="1">
      <c r="U798369" s="119"/>
    </row>
    <row r="798370" spans="21:21" ht="15" customHeight="1">
      <c r="U798370" s="119"/>
    </row>
    <row r="798371" spans="21:21" ht="15" customHeight="1">
      <c r="U798371" s="119"/>
    </row>
    <row r="798372" spans="21:21" ht="15" customHeight="1">
      <c r="U798372" s="119"/>
    </row>
    <row r="798373" spans="21:21" ht="15" customHeight="1">
      <c r="U798373" s="119"/>
    </row>
    <row r="798374" spans="21:21" ht="15" customHeight="1">
      <c r="U798374" s="119"/>
    </row>
    <row r="798375" spans="21:21" ht="15" customHeight="1">
      <c r="U798375" s="119"/>
    </row>
    <row r="798376" spans="21:21" ht="15" customHeight="1">
      <c r="U798376" s="119"/>
    </row>
    <row r="798377" spans="21:21" ht="15" customHeight="1">
      <c r="U798377" s="119"/>
    </row>
    <row r="798378" spans="21:21" ht="15" customHeight="1">
      <c r="U798378" s="119"/>
    </row>
    <row r="798379" spans="21:21" ht="15" customHeight="1">
      <c r="U798379" s="119"/>
    </row>
    <row r="798380" spans="21:21" ht="15" customHeight="1">
      <c r="U798380" s="119"/>
    </row>
    <row r="798381" spans="21:21" ht="15" customHeight="1">
      <c r="U798381" s="119"/>
    </row>
    <row r="798382" spans="21:21" ht="15" customHeight="1">
      <c r="U798382" s="119"/>
    </row>
    <row r="798383" spans="21:21" ht="15" customHeight="1">
      <c r="U798383" s="119"/>
    </row>
    <row r="798384" spans="21:21" ht="15" customHeight="1">
      <c r="U798384" s="119"/>
    </row>
    <row r="798385" spans="21:21" ht="15" customHeight="1">
      <c r="U798385" s="119"/>
    </row>
    <row r="798386" spans="21:21" ht="15" customHeight="1">
      <c r="U798386" s="119"/>
    </row>
    <row r="798387" spans="21:21" ht="15" customHeight="1">
      <c r="U798387" s="119"/>
    </row>
    <row r="798388" spans="21:21" ht="15" customHeight="1">
      <c r="U798388" s="119"/>
    </row>
    <row r="798389" spans="21:21" ht="15" customHeight="1">
      <c r="U798389" s="119"/>
    </row>
    <row r="798390" spans="21:21" ht="15" customHeight="1">
      <c r="U798390" s="119"/>
    </row>
    <row r="798391" spans="21:21" ht="15" customHeight="1">
      <c r="U798391" s="119"/>
    </row>
    <row r="798392" spans="21:21" ht="15" customHeight="1">
      <c r="U798392" s="119"/>
    </row>
    <row r="798393" spans="21:21" ht="15" customHeight="1">
      <c r="U798393" s="119"/>
    </row>
    <row r="798394" spans="21:21" ht="15" customHeight="1">
      <c r="U798394" s="119"/>
    </row>
    <row r="798395" spans="21:21" ht="15" customHeight="1">
      <c r="U798395" s="119"/>
    </row>
    <row r="798396" spans="21:21" ht="15" customHeight="1">
      <c r="U798396" s="119"/>
    </row>
    <row r="798397" spans="21:21" ht="15" customHeight="1">
      <c r="U798397" s="119"/>
    </row>
    <row r="798398" spans="21:21" ht="15" customHeight="1">
      <c r="U798398" s="119"/>
    </row>
    <row r="798399" spans="21:21" ht="15" customHeight="1">
      <c r="U798399" s="119"/>
    </row>
    <row r="798400" spans="21:21" ht="15" customHeight="1">
      <c r="U798400" s="119"/>
    </row>
    <row r="798401" spans="21:21" ht="15" customHeight="1">
      <c r="U798401" s="119"/>
    </row>
    <row r="798402" spans="21:21" ht="15" customHeight="1">
      <c r="U798402" s="119"/>
    </row>
    <row r="798403" spans="21:21" ht="15" customHeight="1">
      <c r="U798403" s="119"/>
    </row>
    <row r="798404" spans="21:21" ht="15" customHeight="1">
      <c r="U798404" s="119"/>
    </row>
    <row r="798405" spans="21:21" ht="15" customHeight="1">
      <c r="U798405" s="119"/>
    </row>
    <row r="798406" spans="21:21" ht="15" customHeight="1">
      <c r="U798406" s="119"/>
    </row>
    <row r="798407" spans="21:21" ht="15" customHeight="1">
      <c r="U798407" s="119"/>
    </row>
    <row r="798408" spans="21:21" ht="15" customHeight="1">
      <c r="U798408" s="119"/>
    </row>
    <row r="798409" spans="21:21" ht="15" customHeight="1">
      <c r="U798409" s="119"/>
    </row>
    <row r="798410" spans="21:21" ht="15" customHeight="1">
      <c r="U798410" s="119"/>
    </row>
    <row r="798411" spans="21:21" ht="15" customHeight="1">
      <c r="U798411" s="119"/>
    </row>
    <row r="798412" spans="21:21" ht="15" customHeight="1">
      <c r="U798412" s="119"/>
    </row>
    <row r="798413" spans="21:21" ht="15" customHeight="1">
      <c r="U798413" s="119"/>
    </row>
    <row r="798414" spans="21:21" ht="15" customHeight="1">
      <c r="U798414" s="119"/>
    </row>
    <row r="798415" spans="21:21" ht="15" customHeight="1">
      <c r="U798415" s="119"/>
    </row>
    <row r="798416" spans="21:21" ht="15" customHeight="1">
      <c r="U798416" s="119"/>
    </row>
    <row r="798417" spans="21:21" ht="15" customHeight="1">
      <c r="U798417" s="119"/>
    </row>
    <row r="798418" spans="21:21" ht="15" customHeight="1">
      <c r="U798418" s="119"/>
    </row>
    <row r="798419" spans="21:21" ht="15" customHeight="1">
      <c r="U798419" s="119"/>
    </row>
    <row r="798420" spans="21:21" ht="15" customHeight="1">
      <c r="U798420" s="119"/>
    </row>
    <row r="798421" spans="21:21" ht="15" customHeight="1">
      <c r="U798421" s="119"/>
    </row>
    <row r="798422" spans="21:21" ht="15" customHeight="1">
      <c r="U798422" s="119"/>
    </row>
    <row r="798423" spans="21:21" ht="15" customHeight="1">
      <c r="U798423" s="119"/>
    </row>
    <row r="798424" spans="21:21" ht="15" customHeight="1">
      <c r="U798424" s="119"/>
    </row>
    <row r="798425" spans="21:21" ht="15" customHeight="1">
      <c r="U798425" s="119"/>
    </row>
    <row r="798426" spans="21:21" ht="15" customHeight="1">
      <c r="U798426" s="119"/>
    </row>
    <row r="798427" spans="21:21" ht="15" customHeight="1">
      <c r="U798427" s="119"/>
    </row>
    <row r="798428" spans="21:21" ht="15" customHeight="1">
      <c r="U798428" s="119"/>
    </row>
    <row r="798429" spans="21:21" ht="15" customHeight="1">
      <c r="U798429" s="119"/>
    </row>
    <row r="798430" spans="21:21" ht="15" customHeight="1">
      <c r="U798430" s="119"/>
    </row>
    <row r="798431" spans="21:21" ht="15" customHeight="1">
      <c r="U798431" s="119"/>
    </row>
    <row r="798432" spans="21:21" ht="15" customHeight="1">
      <c r="U798432" s="119"/>
    </row>
    <row r="798433" spans="21:21" ht="15" customHeight="1">
      <c r="U798433" s="119"/>
    </row>
    <row r="798434" spans="21:21" ht="15" customHeight="1">
      <c r="U798434" s="119"/>
    </row>
    <row r="798435" spans="21:21" ht="15" customHeight="1">
      <c r="U798435" s="119"/>
    </row>
    <row r="798436" spans="21:21" ht="15" customHeight="1">
      <c r="U798436" s="119"/>
    </row>
    <row r="798437" spans="21:21" ht="15" customHeight="1">
      <c r="U798437" s="119"/>
    </row>
    <row r="798438" spans="21:21" ht="15" customHeight="1">
      <c r="U798438" s="119"/>
    </row>
    <row r="798439" spans="21:21" ht="15" customHeight="1">
      <c r="U798439" s="119"/>
    </row>
    <row r="798440" spans="21:21" ht="15" customHeight="1">
      <c r="U798440" s="119"/>
    </row>
    <row r="798441" spans="21:21" ht="15" customHeight="1">
      <c r="U798441" s="119"/>
    </row>
    <row r="798442" spans="21:21" ht="15" customHeight="1">
      <c r="U798442" s="119"/>
    </row>
    <row r="798443" spans="21:21" ht="15" customHeight="1">
      <c r="U798443" s="119"/>
    </row>
    <row r="798444" spans="21:21" ht="15" customHeight="1">
      <c r="U798444" s="119"/>
    </row>
    <row r="798445" spans="21:21" ht="15" customHeight="1">
      <c r="U798445" s="119"/>
    </row>
    <row r="798446" spans="21:21" ht="15" customHeight="1">
      <c r="U798446" s="119"/>
    </row>
    <row r="798447" spans="21:21" ht="15" customHeight="1">
      <c r="U798447" s="119"/>
    </row>
    <row r="798448" spans="21:21" ht="15" customHeight="1">
      <c r="U798448" s="119"/>
    </row>
    <row r="798449" spans="21:21" ht="15" customHeight="1">
      <c r="U798449" s="119"/>
    </row>
    <row r="798450" spans="21:21" ht="15" customHeight="1">
      <c r="U798450" s="119"/>
    </row>
    <row r="798451" spans="21:21" ht="15" customHeight="1">
      <c r="U798451" s="119"/>
    </row>
    <row r="798452" spans="21:21" ht="15" customHeight="1">
      <c r="U798452" s="119"/>
    </row>
    <row r="798453" spans="21:21" ht="15" customHeight="1">
      <c r="U798453" s="119"/>
    </row>
    <row r="798454" spans="21:21" ht="15" customHeight="1">
      <c r="U798454" s="119"/>
    </row>
    <row r="798455" spans="21:21" ht="15" customHeight="1">
      <c r="U798455" s="119"/>
    </row>
    <row r="798456" spans="21:21" ht="15" customHeight="1">
      <c r="U798456" s="119"/>
    </row>
    <row r="798457" spans="21:21" ht="15" customHeight="1">
      <c r="U798457" s="119"/>
    </row>
    <row r="798458" spans="21:21" ht="15" customHeight="1">
      <c r="U798458" s="119"/>
    </row>
    <row r="798459" spans="21:21" ht="15" customHeight="1">
      <c r="U798459" s="119"/>
    </row>
    <row r="798460" spans="21:21" ht="15" customHeight="1">
      <c r="U798460" s="119"/>
    </row>
    <row r="798461" spans="21:21" ht="15" customHeight="1">
      <c r="U798461" s="119"/>
    </row>
    <row r="798462" spans="21:21" ht="15" customHeight="1">
      <c r="U798462" s="119"/>
    </row>
    <row r="798463" spans="21:21" ht="15" customHeight="1">
      <c r="U798463" s="119"/>
    </row>
    <row r="798464" spans="21:21" ht="15" customHeight="1">
      <c r="U798464" s="119"/>
    </row>
    <row r="798465" spans="21:21" ht="15" customHeight="1">
      <c r="U798465" s="119"/>
    </row>
    <row r="798466" spans="21:21" ht="15" customHeight="1">
      <c r="U798466" s="119"/>
    </row>
    <row r="798467" spans="21:21" ht="15" customHeight="1">
      <c r="U798467" s="119"/>
    </row>
    <row r="798468" spans="21:21" ht="15" customHeight="1">
      <c r="U798468" s="119"/>
    </row>
    <row r="798469" spans="21:21" ht="15" customHeight="1">
      <c r="U798469" s="119"/>
    </row>
    <row r="798470" spans="21:21" ht="15" customHeight="1">
      <c r="U798470" s="119"/>
    </row>
    <row r="798471" spans="21:21" ht="15" customHeight="1">
      <c r="U798471" s="119"/>
    </row>
    <row r="798472" spans="21:21" ht="15" customHeight="1">
      <c r="U798472" s="119"/>
    </row>
    <row r="798473" spans="21:21" ht="15" customHeight="1">
      <c r="U798473" s="119"/>
    </row>
    <row r="798474" spans="21:21" ht="15" customHeight="1">
      <c r="U798474" s="119"/>
    </row>
    <row r="798475" spans="21:21" ht="15" customHeight="1">
      <c r="U798475" s="119"/>
    </row>
    <row r="798476" spans="21:21" ht="15" customHeight="1">
      <c r="U798476" s="119"/>
    </row>
    <row r="798477" spans="21:21" ht="15" customHeight="1">
      <c r="U798477" s="119"/>
    </row>
    <row r="798478" spans="21:21" ht="15" customHeight="1">
      <c r="U798478" s="119"/>
    </row>
    <row r="798479" spans="21:21" ht="15" customHeight="1">
      <c r="U798479" s="119"/>
    </row>
    <row r="798480" spans="21:21" ht="15" customHeight="1">
      <c r="U798480" s="119"/>
    </row>
    <row r="798481" spans="21:21" ht="15" customHeight="1">
      <c r="U798481" s="119"/>
    </row>
    <row r="798482" spans="21:21" ht="15" customHeight="1">
      <c r="U798482" s="119"/>
    </row>
    <row r="798483" spans="21:21" ht="15" customHeight="1">
      <c r="U798483" s="119"/>
    </row>
    <row r="798484" spans="21:21" ht="15" customHeight="1">
      <c r="U798484" s="119"/>
    </row>
    <row r="798485" spans="21:21" ht="15" customHeight="1">
      <c r="U798485" s="119"/>
    </row>
    <row r="798486" spans="21:21" ht="15" customHeight="1">
      <c r="U798486" s="119"/>
    </row>
    <row r="798487" spans="21:21" ht="15" customHeight="1">
      <c r="U798487" s="119"/>
    </row>
    <row r="798488" spans="21:21" ht="15" customHeight="1">
      <c r="U798488" s="119"/>
    </row>
    <row r="798489" spans="21:21" ht="15" customHeight="1">
      <c r="U798489" s="119"/>
    </row>
    <row r="798490" spans="21:21" ht="15" customHeight="1">
      <c r="U798490" s="119"/>
    </row>
    <row r="798491" spans="21:21" ht="15" customHeight="1">
      <c r="U798491" s="119"/>
    </row>
    <row r="798492" spans="21:21" ht="15" customHeight="1">
      <c r="U798492" s="119"/>
    </row>
    <row r="798493" spans="21:21" ht="15" customHeight="1">
      <c r="U798493" s="119"/>
    </row>
    <row r="798494" spans="21:21" ht="15" customHeight="1">
      <c r="U798494" s="119"/>
    </row>
    <row r="798495" spans="21:21" ht="15" customHeight="1">
      <c r="U798495" s="119"/>
    </row>
    <row r="798496" spans="21:21" ht="15" customHeight="1">
      <c r="U798496" s="119"/>
    </row>
    <row r="798497" spans="21:21" ht="15" customHeight="1">
      <c r="U798497" s="119"/>
    </row>
    <row r="798498" spans="21:21" ht="15" customHeight="1">
      <c r="U798498" s="119"/>
    </row>
    <row r="798499" spans="21:21" ht="15" customHeight="1">
      <c r="U798499" s="119"/>
    </row>
    <row r="798500" spans="21:21" ht="15" customHeight="1">
      <c r="U798500" s="119"/>
    </row>
    <row r="798501" spans="21:21" ht="15" customHeight="1">
      <c r="U798501" s="119"/>
    </row>
    <row r="798502" spans="21:21" ht="15" customHeight="1">
      <c r="U798502" s="119"/>
    </row>
    <row r="798503" spans="21:21" ht="15" customHeight="1">
      <c r="U798503" s="119"/>
    </row>
    <row r="798504" spans="21:21" ht="15" customHeight="1">
      <c r="U798504" s="119"/>
    </row>
    <row r="798505" spans="21:21" ht="15" customHeight="1">
      <c r="U798505" s="119"/>
    </row>
    <row r="798506" spans="21:21" ht="15" customHeight="1">
      <c r="U798506" s="119"/>
    </row>
    <row r="798507" spans="21:21" ht="15" customHeight="1">
      <c r="U798507" s="119"/>
    </row>
    <row r="798508" spans="21:21" ht="15" customHeight="1">
      <c r="U798508" s="119"/>
    </row>
    <row r="798509" spans="21:21" ht="15" customHeight="1">
      <c r="U798509" s="119"/>
    </row>
    <row r="798510" spans="21:21" ht="15" customHeight="1">
      <c r="U798510" s="119"/>
    </row>
    <row r="798511" spans="21:21" ht="15" customHeight="1">
      <c r="U798511" s="119"/>
    </row>
    <row r="798512" spans="21:21" ht="15" customHeight="1">
      <c r="U798512" s="119"/>
    </row>
    <row r="798513" spans="21:21" ht="15" customHeight="1">
      <c r="U798513" s="119"/>
    </row>
    <row r="798514" spans="21:21" ht="15" customHeight="1">
      <c r="U798514" s="119"/>
    </row>
    <row r="798515" spans="21:21" ht="15" customHeight="1">
      <c r="U798515" s="119"/>
    </row>
    <row r="798516" spans="21:21" ht="15" customHeight="1">
      <c r="U798516" s="119"/>
    </row>
    <row r="798517" spans="21:21" ht="15" customHeight="1">
      <c r="U798517" s="119"/>
    </row>
    <row r="798518" spans="21:21" ht="15" customHeight="1">
      <c r="U798518" s="119"/>
    </row>
    <row r="798519" spans="21:21" ht="15" customHeight="1">
      <c r="U798519" s="119"/>
    </row>
    <row r="798520" spans="21:21" ht="15" customHeight="1">
      <c r="U798520" s="119"/>
    </row>
    <row r="798521" spans="21:21" ht="15" customHeight="1">
      <c r="U798521" s="119"/>
    </row>
    <row r="798522" spans="21:21" ht="15" customHeight="1">
      <c r="U798522" s="119"/>
    </row>
    <row r="798523" spans="21:21" ht="15" customHeight="1">
      <c r="U798523" s="119"/>
    </row>
    <row r="798524" spans="21:21" ht="15" customHeight="1">
      <c r="U798524" s="119"/>
    </row>
    <row r="798525" spans="21:21" ht="15" customHeight="1">
      <c r="U798525" s="119"/>
    </row>
    <row r="798526" spans="21:21" ht="15" customHeight="1">
      <c r="U798526" s="119"/>
    </row>
    <row r="798527" spans="21:21" ht="15" customHeight="1">
      <c r="U798527" s="119"/>
    </row>
    <row r="798528" spans="21:21" ht="15" customHeight="1">
      <c r="U798528" s="119"/>
    </row>
    <row r="798529" spans="21:21" ht="15" customHeight="1">
      <c r="U798529" s="119"/>
    </row>
    <row r="798530" spans="21:21" ht="15" customHeight="1">
      <c r="U798530" s="119"/>
    </row>
    <row r="798531" spans="21:21" ht="15" customHeight="1">
      <c r="U798531" s="119"/>
    </row>
    <row r="798532" spans="21:21" ht="15" customHeight="1">
      <c r="U798532" s="119"/>
    </row>
    <row r="798533" spans="21:21" ht="15" customHeight="1">
      <c r="U798533" s="119"/>
    </row>
    <row r="798534" spans="21:21" ht="15" customHeight="1">
      <c r="U798534" s="119"/>
    </row>
    <row r="798535" spans="21:21" ht="15" customHeight="1">
      <c r="U798535" s="119"/>
    </row>
    <row r="798536" spans="21:21" ht="15" customHeight="1">
      <c r="U798536" s="119"/>
    </row>
    <row r="798537" spans="21:21" ht="15" customHeight="1">
      <c r="U798537" s="119"/>
    </row>
    <row r="798538" spans="21:21" ht="15" customHeight="1">
      <c r="U798538" s="119"/>
    </row>
    <row r="798539" spans="21:21" ht="15" customHeight="1">
      <c r="U798539" s="119"/>
    </row>
    <row r="798540" spans="21:21" ht="15" customHeight="1">
      <c r="U798540" s="119"/>
    </row>
    <row r="798541" spans="21:21" ht="15" customHeight="1">
      <c r="U798541" s="119"/>
    </row>
    <row r="798542" spans="21:21" ht="15" customHeight="1">
      <c r="U798542" s="119"/>
    </row>
    <row r="798543" spans="21:21" ht="15" customHeight="1">
      <c r="U798543" s="119"/>
    </row>
    <row r="798544" spans="21:21" ht="15" customHeight="1">
      <c r="U798544" s="119"/>
    </row>
    <row r="798545" spans="21:21" ht="15" customHeight="1">
      <c r="U798545" s="119"/>
    </row>
    <row r="798546" spans="21:21" ht="15" customHeight="1">
      <c r="U798546" s="119"/>
    </row>
    <row r="798547" spans="21:21" ht="15" customHeight="1">
      <c r="U798547" s="119"/>
    </row>
    <row r="798548" spans="21:21" ht="15" customHeight="1">
      <c r="U798548" s="119"/>
    </row>
    <row r="798549" spans="21:21" ht="15" customHeight="1">
      <c r="U798549" s="119"/>
    </row>
    <row r="798550" spans="21:21" ht="15" customHeight="1">
      <c r="U798550" s="119"/>
    </row>
    <row r="798551" spans="21:21" ht="15" customHeight="1">
      <c r="U798551" s="119"/>
    </row>
    <row r="798552" spans="21:21" ht="15" customHeight="1">
      <c r="U798552" s="119"/>
    </row>
    <row r="798553" spans="21:21" ht="15" customHeight="1">
      <c r="U798553" s="119"/>
    </row>
    <row r="798554" spans="21:21" ht="15" customHeight="1">
      <c r="U798554" s="119"/>
    </row>
    <row r="798555" spans="21:21" ht="15" customHeight="1">
      <c r="U798555" s="119"/>
    </row>
    <row r="798556" spans="21:21" ht="15" customHeight="1">
      <c r="U798556" s="119"/>
    </row>
    <row r="798557" spans="21:21" ht="15" customHeight="1">
      <c r="U798557" s="119"/>
    </row>
    <row r="798558" spans="21:21" ht="15" customHeight="1">
      <c r="U798558" s="119"/>
    </row>
    <row r="798559" spans="21:21" ht="15" customHeight="1">
      <c r="U798559" s="119"/>
    </row>
    <row r="798560" spans="21:21" ht="15" customHeight="1">
      <c r="U798560" s="119"/>
    </row>
    <row r="798561" spans="21:21" ht="15" customHeight="1">
      <c r="U798561" s="119"/>
    </row>
    <row r="798562" spans="21:21" ht="15" customHeight="1">
      <c r="U798562" s="119"/>
    </row>
    <row r="798563" spans="21:21" ht="15" customHeight="1">
      <c r="U798563" s="119"/>
    </row>
    <row r="798564" spans="21:21" ht="15" customHeight="1">
      <c r="U798564" s="119"/>
    </row>
    <row r="798565" spans="21:21" ht="15" customHeight="1">
      <c r="U798565" s="119"/>
    </row>
    <row r="798566" spans="21:21" ht="15" customHeight="1">
      <c r="U798566" s="119"/>
    </row>
    <row r="798567" spans="21:21" ht="15" customHeight="1">
      <c r="U798567" s="119"/>
    </row>
    <row r="798568" spans="21:21" ht="15" customHeight="1">
      <c r="U798568" s="119"/>
    </row>
    <row r="798569" spans="21:21" ht="15" customHeight="1">
      <c r="U798569" s="119"/>
    </row>
    <row r="798570" spans="21:21" ht="15" customHeight="1">
      <c r="U798570" s="119"/>
    </row>
    <row r="798571" spans="21:21" ht="15" customHeight="1">
      <c r="U798571" s="119"/>
    </row>
    <row r="798572" spans="21:21" ht="15" customHeight="1">
      <c r="U798572" s="119"/>
    </row>
    <row r="798573" spans="21:21" ht="15" customHeight="1">
      <c r="U798573" s="119"/>
    </row>
    <row r="798574" spans="21:21" ht="15" customHeight="1">
      <c r="U798574" s="119"/>
    </row>
    <row r="798575" spans="21:21" ht="15" customHeight="1">
      <c r="U798575" s="119"/>
    </row>
    <row r="798576" spans="21:21" ht="15" customHeight="1">
      <c r="U798576" s="119"/>
    </row>
    <row r="798577" spans="21:21" ht="15" customHeight="1">
      <c r="U798577" s="119"/>
    </row>
    <row r="798578" spans="21:21" ht="15" customHeight="1">
      <c r="U798578" s="119"/>
    </row>
    <row r="798579" spans="21:21" ht="15" customHeight="1">
      <c r="U798579" s="119"/>
    </row>
    <row r="798580" spans="21:21" ht="15" customHeight="1">
      <c r="U798580" s="119"/>
    </row>
    <row r="798581" spans="21:21" ht="15" customHeight="1">
      <c r="U798581" s="119"/>
    </row>
    <row r="798582" spans="21:21" ht="15" customHeight="1">
      <c r="U798582" s="119"/>
    </row>
    <row r="798583" spans="21:21" ht="15" customHeight="1">
      <c r="U798583" s="119"/>
    </row>
    <row r="798584" spans="21:21" ht="15" customHeight="1">
      <c r="U798584" s="119"/>
    </row>
    <row r="798585" spans="21:21" ht="15" customHeight="1">
      <c r="U798585" s="119"/>
    </row>
    <row r="798586" spans="21:21" ht="15" customHeight="1">
      <c r="U798586" s="119"/>
    </row>
    <row r="798587" spans="21:21" ht="15" customHeight="1">
      <c r="U798587" s="119"/>
    </row>
    <row r="798588" spans="21:21" ht="15" customHeight="1">
      <c r="U798588" s="119"/>
    </row>
    <row r="798589" spans="21:21" ht="15" customHeight="1">
      <c r="U798589" s="119"/>
    </row>
    <row r="798590" spans="21:21" ht="15" customHeight="1">
      <c r="U798590" s="119"/>
    </row>
    <row r="798591" spans="21:21" ht="15" customHeight="1">
      <c r="U798591" s="119"/>
    </row>
    <row r="798592" spans="21:21" ht="15" customHeight="1">
      <c r="U798592" s="119"/>
    </row>
    <row r="798593" spans="21:21" ht="15" customHeight="1">
      <c r="U798593" s="119"/>
    </row>
    <row r="798594" spans="21:21" ht="15" customHeight="1">
      <c r="U798594" s="119"/>
    </row>
    <row r="798595" spans="21:21" ht="15" customHeight="1">
      <c r="U798595" s="119"/>
    </row>
    <row r="798596" spans="21:21" ht="15" customHeight="1">
      <c r="U798596" s="119"/>
    </row>
    <row r="798597" spans="21:21" ht="15" customHeight="1">
      <c r="U798597" s="119"/>
    </row>
    <row r="798598" spans="21:21" ht="15" customHeight="1">
      <c r="U798598" s="119"/>
    </row>
    <row r="798599" spans="21:21" ht="15" customHeight="1">
      <c r="U798599" s="119"/>
    </row>
    <row r="798600" spans="21:21" ht="15" customHeight="1">
      <c r="U798600" s="119"/>
    </row>
    <row r="798601" spans="21:21" ht="15" customHeight="1">
      <c r="U798601" s="119"/>
    </row>
    <row r="798602" spans="21:21" ht="15" customHeight="1">
      <c r="U798602" s="119"/>
    </row>
    <row r="798603" spans="21:21" ht="15" customHeight="1">
      <c r="U798603" s="119"/>
    </row>
    <row r="798604" spans="21:21" ht="15" customHeight="1">
      <c r="U798604" s="119"/>
    </row>
    <row r="798605" spans="21:21" ht="15" customHeight="1">
      <c r="U798605" s="119"/>
    </row>
    <row r="798606" spans="21:21" ht="15" customHeight="1">
      <c r="U798606" s="119"/>
    </row>
    <row r="798607" spans="21:21" ht="15" customHeight="1">
      <c r="U798607" s="119"/>
    </row>
    <row r="798608" spans="21:21" ht="15" customHeight="1">
      <c r="U798608" s="119"/>
    </row>
    <row r="798609" spans="21:21" ht="15" customHeight="1">
      <c r="U798609" s="119"/>
    </row>
    <row r="798610" spans="21:21" ht="15" customHeight="1">
      <c r="U798610" s="119"/>
    </row>
    <row r="798611" spans="21:21" ht="15" customHeight="1">
      <c r="U798611" s="119"/>
    </row>
    <row r="798612" spans="21:21" ht="15" customHeight="1">
      <c r="U798612" s="119"/>
    </row>
    <row r="798613" spans="21:21" ht="15" customHeight="1">
      <c r="U798613" s="119"/>
    </row>
    <row r="798614" spans="21:21" ht="15" customHeight="1">
      <c r="U798614" s="119"/>
    </row>
    <row r="798615" spans="21:21" ht="15" customHeight="1">
      <c r="U798615" s="119"/>
    </row>
    <row r="798616" spans="21:21" ht="15" customHeight="1">
      <c r="U798616" s="119"/>
    </row>
    <row r="798617" spans="21:21" ht="15" customHeight="1">
      <c r="U798617" s="119"/>
    </row>
    <row r="798618" spans="21:21" ht="15" customHeight="1">
      <c r="U798618" s="119"/>
    </row>
    <row r="798619" spans="21:21" ht="15" customHeight="1">
      <c r="U798619" s="119"/>
    </row>
    <row r="798620" spans="21:21" ht="15" customHeight="1">
      <c r="U798620" s="119"/>
    </row>
    <row r="798621" spans="21:21" ht="15" customHeight="1">
      <c r="U798621" s="119"/>
    </row>
    <row r="798622" spans="21:21" ht="15" customHeight="1">
      <c r="U798622" s="119"/>
    </row>
    <row r="798623" spans="21:21" ht="15" customHeight="1">
      <c r="U798623" s="119"/>
    </row>
    <row r="798624" spans="21:21" ht="15" customHeight="1">
      <c r="U798624" s="119"/>
    </row>
    <row r="798625" spans="21:21" ht="15" customHeight="1">
      <c r="U798625" s="119"/>
    </row>
    <row r="798626" spans="21:21" ht="15" customHeight="1">
      <c r="U798626" s="119"/>
    </row>
    <row r="798627" spans="21:21" ht="15" customHeight="1">
      <c r="U798627" s="119"/>
    </row>
    <row r="798628" spans="21:21" ht="15" customHeight="1">
      <c r="U798628" s="119"/>
    </row>
    <row r="798629" spans="21:21" ht="15" customHeight="1">
      <c r="U798629" s="119"/>
    </row>
    <row r="798630" spans="21:21" ht="15" customHeight="1">
      <c r="U798630" s="119"/>
    </row>
    <row r="798631" spans="21:21" ht="15" customHeight="1">
      <c r="U798631" s="119"/>
    </row>
    <row r="798632" spans="21:21" ht="15" customHeight="1">
      <c r="U798632" s="119"/>
    </row>
    <row r="798633" spans="21:21" ht="15" customHeight="1">
      <c r="U798633" s="119"/>
    </row>
    <row r="798634" spans="21:21" ht="15" customHeight="1">
      <c r="U798634" s="119"/>
    </row>
    <row r="798635" spans="21:21" ht="15" customHeight="1">
      <c r="U798635" s="119"/>
    </row>
    <row r="798636" spans="21:21" ht="15" customHeight="1">
      <c r="U798636" s="119"/>
    </row>
    <row r="798637" spans="21:21" ht="15" customHeight="1">
      <c r="U798637" s="119"/>
    </row>
    <row r="798638" spans="21:21" ht="15" customHeight="1">
      <c r="U798638" s="119"/>
    </row>
    <row r="798639" spans="21:21" ht="15" customHeight="1">
      <c r="U798639" s="119"/>
    </row>
    <row r="798640" spans="21:21" ht="15" customHeight="1">
      <c r="U798640" s="119"/>
    </row>
    <row r="798641" spans="21:21" ht="15" customHeight="1">
      <c r="U798641" s="119"/>
    </row>
    <row r="798642" spans="21:21" ht="15" customHeight="1">
      <c r="U798642" s="119"/>
    </row>
    <row r="798643" spans="21:21" ht="15" customHeight="1">
      <c r="U798643" s="119"/>
    </row>
    <row r="798644" spans="21:21" ht="15" customHeight="1">
      <c r="U798644" s="119"/>
    </row>
    <row r="798645" spans="21:21" ht="15" customHeight="1">
      <c r="U798645" s="119"/>
    </row>
    <row r="798646" spans="21:21" ht="15" customHeight="1">
      <c r="U798646" s="119"/>
    </row>
    <row r="798647" spans="21:21" ht="15" customHeight="1">
      <c r="U798647" s="119"/>
    </row>
    <row r="798648" spans="21:21" ht="15" customHeight="1">
      <c r="U798648" s="119"/>
    </row>
    <row r="798649" spans="21:21" ht="15" customHeight="1">
      <c r="U798649" s="119"/>
    </row>
    <row r="798650" spans="21:21" ht="15" customHeight="1">
      <c r="U798650" s="119"/>
    </row>
    <row r="798651" spans="21:21" ht="15" customHeight="1">
      <c r="U798651" s="119"/>
    </row>
    <row r="798652" spans="21:21" ht="15" customHeight="1">
      <c r="U798652" s="119"/>
    </row>
    <row r="798653" spans="21:21" ht="15" customHeight="1">
      <c r="U798653" s="119"/>
    </row>
    <row r="798654" spans="21:21" ht="15" customHeight="1">
      <c r="U798654" s="119"/>
    </row>
    <row r="798655" spans="21:21" ht="15" customHeight="1">
      <c r="U798655" s="119"/>
    </row>
    <row r="798656" spans="21:21" ht="15" customHeight="1">
      <c r="U798656" s="119"/>
    </row>
    <row r="798657" spans="21:21" ht="15" customHeight="1">
      <c r="U798657" s="119"/>
    </row>
    <row r="798658" spans="21:21" ht="15" customHeight="1">
      <c r="U798658" s="119"/>
    </row>
    <row r="798659" spans="21:21" ht="15" customHeight="1">
      <c r="U798659" s="119"/>
    </row>
    <row r="798660" spans="21:21" ht="15" customHeight="1">
      <c r="U798660" s="119"/>
    </row>
    <row r="798661" spans="21:21" ht="15" customHeight="1">
      <c r="U798661" s="119"/>
    </row>
    <row r="798662" spans="21:21" ht="15" customHeight="1">
      <c r="U798662" s="119"/>
    </row>
    <row r="798663" spans="21:21" ht="15" customHeight="1">
      <c r="U798663" s="119"/>
    </row>
    <row r="798664" spans="21:21" ht="15" customHeight="1">
      <c r="U798664" s="119"/>
    </row>
    <row r="798665" spans="21:21" ht="15" customHeight="1">
      <c r="U798665" s="119"/>
    </row>
    <row r="798666" spans="21:21" ht="15" customHeight="1">
      <c r="U798666" s="119"/>
    </row>
    <row r="798667" spans="21:21" ht="15" customHeight="1">
      <c r="U798667" s="119"/>
    </row>
    <row r="798668" spans="21:21" ht="15" customHeight="1">
      <c r="U798668" s="119"/>
    </row>
    <row r="798669" spans="21:21" ht="15" customHeight="1">
      <c r="U798669" s="119"/>
    </row>
    <row r="798670" spans="21:21" ht="15" customHeight="1">
      <c r="U798670" s="119"/>
    </row>
    <row r="798671" spans="21:21" ht="15" customHeight="1">
      <c r="U798671" s="119"/>
    </row>
    <row r="798672" spans="21:21" ht="15" customHeight="1">
      <c r="U798672" s="119"/>
    </row>
    <row r="798673" spans="21:21" ht="15" customHeight="1">
      <c r="U798673" s="119"/>
    </row>
    <row r="798674" spans="21:21" ht="15" customHeight="1">
      <c r="U798674" s="119"/>
    </row>
    <row r="798675" spans="21:21" ht="15" customHeight="1">
      <c r="U798675" s="119"/>
    </row>
    <row r="798676" spans="21:21" ht="15" customHeight="1">
      <c r="U798676" s="119"/>
    </row>
    <row r="798677" spans="21:21" ht="15" customHeight="1">
      <c r="U798677" s="119"/>
    </row>
    <row r="798678" spans="21:21" ht="15" customHeight="1">
      <c r="U798678" s="119"/>
    </row>
    <row r="798679" spans="21:21" ht="15" customHeight="1">
      <c r="U798679" s="119"/>
    </row>
    <row r="798680" spans="21:21" ht="15" customHeight="1">
      <c r="U798680" s="119"/>
    </row>
    <row r="798681" spans="21:21" ht="15" customHeight="1">
      <c r="U798681" s="119"/>
    </row>
    <row r="798682" spans="21:21" ht="15" customHeight="1">
      <c r="U798682" s="119"/>
    </row>
    <row r="798683" spans="21:21" ht="15" customHeight="1">
      <c r="U798683" s="119"/>
    </row>
    <row r="798684" spans="21:21" ht="15" customHeight="1">
      <c r="U798684" s="119"/>
    </row>
    <row r="798685" spans="21:21" ht="15" customHeight="1">
      <c r="U798685" s="119"/>
    </row>
    <row r="798686" spans="21:21" ht="15" customHeight="1">
      <c r="U798686" s="119"/>
    </row>
    <row r="798687" spans="21:21" ht="15" customHeight="1">
      <c r="U798687" s="119"/>
    </row>
    <row r="798688" spans="21:21" ht="15" customHeight="1">
      <c r="U798688" s="119"/>
    </row>
    <row r="798689" spans="21:21" ht="15" customHeight="1">
      <c r="U798689" s="119"/>
    </row>
    <row r="798690" spans="21:21" ht="15" customHeight="1">
      <c r="U798690" s="119"/>
    </row>
    <row r="798691" spans="21:21" ht="15" customHeight="1">
      <c r="U798691" s="119"/>
    </row>
    <row r="798692" spans="21:21" ht="15" customHeight="1">
      <c r="U798692" s="119"/>
    </row>
    <row r="798693" spans="21:21" ht="15" customHeight="1">
      <c r="U798693" s="119"/>
    </row>
    <row r="798694" spans="21:21" ht="15" customHeight="1">
      <c r="U798694" s="119"/>
    </row>
    <row r="798695" spans="21:21" ht="15" customHeight="1">
      <c r="U798695" s="119"/>
    </row>
    <row r="798696" spans="21:21" ht="15" customHeight="1">
      <c r="U798696" s="119"/>
    </row>
    <row r="798697" spans="21:21" ht="15" customHeight="1">
      <c r="U798697" s="119"/>
    </row>
    <row r="798698" spans="21:21" ht="15" customHeight="1">
      <c r="U798698" s="119"/>
    </row>
    <row r="798699" spans="21:21" ht="15" customHeight="1">
      <c r="U798699" s="119"/>
    </row>
    <row r="798700" spans="21:21" ht="15" customHeight="1">
      <c r="U798700" s="119"/>
    </row>
    <row r="798701" spans="21:21" ht="15" customHeight="1">
      <c r="U798701" s="119"/>
    </row>
    <row r="798702" spans="21:21" ht="15" customHeight="1">
      <c r="U798702" s="119"/>
    </row>
    <row r="798703" spans="21:21" ht="15" customHeight="1">
      <c r="U798703" s="119"/>
    </row>
    <row r="798704" spans="21:21" ht="15" customHeight="1">
      <c r="U798704" s="119"/>
    </row>
    <row r="798705" spans="21:21" ht="15" customHeight="1">
      <c r="U798705" s="119"/>
    </row>
    <row r="798706" spans="21:21" ht="15" customHeight="1">
      <c r="U798706" s="119"/>
    </row>
    <row r="798707" spans="21:21" ht="15" customHeight="1">
      <c r="U798707" s="119"/>
    </row>
    <row r="798708" spans="21:21" ht="15" customHeight="1">
      <c r="U798708" s="119"/>
    </row>
    <row r="798709" spans="21:21" ht="15" customHeight="1">
      <c r="U798709" s="119"/>
    </row>
    <row r="798710" spans="21:21" ht="15" customHeight="1">
      <c r="U798710" s="119"/>
    </row>
    <row r="798711" spans="21:21" ht="15" customHeight="1">
      <c r="U798711" s="119"/>
    </row>
    <row r="798712" spans="21:21" ht="15" customHeight="1">
      <c r="U798712" s="119"/>
    </row>
    <row r="798713" spans="21:21" ht="15" customHeight="1">
      <c r="U798713" s="119"/>
    </row>
    <row r="798714" spans="21:21" ht="15" customHeight="1">
      <c r="U798714" s="119"/>
    </row>
    <row r="798715" spans="21:21" ht="15" customHeight="1">
      <c r="U798715" s="119"/>
    </row>
    <row r="798716" spans="21:21" ht="15" customHeight="1">
      <c r="U798716" s="119"/>
    </row>
    <row r="798717" spans="21:21" ht="15" customHeight="1">
      <c r="U798717" s="119"/>
    </row>
    <row r="798718" spans="21:21" ht="15" customHeight="1">
      <c r="U798718" s="119"/>
    </row>
    <row r="798719" spans="21:21" ht="15" customHeight="1">
      <c r="U798719" s="119"/>
    </row>
    <row r="798720" spans="21:21" ht="15" customHeight="1">
      <c r="U798720" s="119"/>
    </row>
    <row r="798721" spans="21:21" ht="15" customHeight="1">
      <c r="U798721" s="119"/>
    </row>
    <row r="798722" spans="21:21" ht="15" customHeight="1">
      <c r="U798722" s="119"/>
    </row>
    <row r="798723" spans="21:21" ht="15" customHeight="1">
      <c r="U798723" s="119"/>
    </row>
    <row r="798724" spans="21:21" ht="15" customHeight="1">
      <c r="U798724" s="119"/>
    </row>
    <row r="798725" spans="21:21" ht="15" customHeight="1">
      <c r="U798725" s="119"/>
    </row>
    <row r="798726" spans="21:21" ht="15" customHeight="1">
      <c r="U798726" s="119"/>
    </row>
    <row r="798727" spans="21:21" ht="15" customHeight="1">
      <c r="U798727" s="119"/>
    </row>
    <row r="798728" spans="21:21" ht="15" customHeight="1">
      <c r="U798728" s="119"/>
    </row>
    <row r="798729" spans="21:21" ht="15" customHeight="1">
      <c r="U798729" s="119"/>
    </row>
    <row r="798730" spans="21:21" ht="15" customHeight="1">
      <c r="U798730" s="119"/>
    </row>
    <row r="798731" spans="21:21" ht="15" customHeight="1">
      <c r="U798731" s="119"/>
    </row>
    <row r="798732" spans="21:21" ht="15" customHeight="1">
      <c r="U798732" s="119"/>
    </row>
    <row r="798733" spans="21:21" ht="15" customHeight="1">
      <c r="U798733" s="119"/>
    </row>
    <row r="798734" spans="21:21" ht="15" customHeight="1">
      <c r="U798734" s="119"/>
    </row>
    <row r="798735" spans="21:21" ht="15" customHeight="1">
      <c r="U798735" s="119"/>
    </row>
    <row r="798736" spans="21:21" ht="15" customHeight="1">
      <c r="U798736" s="119"/>
    </row>
    <row r="798737" spans="21:21" ht="15" customHeight="1">
      <c r="U798737" s="119"/>
    </row>
    <row r="798738" spans="21:21" ht="15" customHeight="1">
      <c r="U798738" s="119"/>
    </row>
    <row r="798739" spans="21:21" ht="15" customHeight="1">
      <c r="U798739" s="119"/>
    </row>
    <row r="798740" spans="21:21" ht="15" customHeight="1">
      <c r="U798740" s="119"/>
    </row>
    <row r="798741" spans="21:21" ht="15" customHeight="1">
      <c r="U798741" s="119"/>
    </row>
    <row r="798742" spans="21:21" ht="15" customHeight="1">
      <c r="U798742" s="119"/>
    </row>
    <row r="798743" spans="21:21" ht="15" customHeight="1">
      <c r="U798743" s="119"/>
    </row>
    <row r="798744" spans="21:21" ht="15" customHeight="1">
      <c r="U798744" s="119"/>
    </row>
    <row r="798745" spans="21:21" ht="15" customHeight="1">
      <c r="U798745" s="119"/>
    </row>
    <row r="798746" spans="21:21" ht="15" customHeight="1">
      <c r="U798746" s="119"/>
    </row>
    <row r="798747" spans="21:21" ht="15" customHeight="1">
      <c r="U798747" s="119"/>
    </row>
    <row r="798748" spans="21:21" ht="15" customHeight="1">
      <c r="U798748" s="119"/>
    </row>
    <row r="798749" spans="21:21" ht="15" customHeight="1">
      <c r="U798749" s="119"/>
    </row>
    <row r="798750" spans="21:21" ht="15" customHeight="1">
      <c r="U798750" s="119"/>
    </row>
    <row r="798751" spans="21:21" ht="15" customHeight="1">
      <c r="U798751" s="119"/>
    </row>
    <row r="798752" spans="21:21" ht="15" customHeight="1">
      <c r="U798752" s="119"/>
    </row>
    <row r="798753" spans="21:21" ht="15" customHeight="1">
      <c r="U798753" s="119"/>
    </row>
    <row r="798754" spans="21:21" ht="15" customHeight="1">
      <c r="U798754" s="119"/>
    </row>
    <row r="798755" spans="21:21" ht="15" customHeight="1">
      <c r="U798755" s="119"/>
    </row>
    <row r="798756" spans="21:21" ht="15" customHeight="1">
      <c r="U798756" s="119"/>
    </row>
    <row r="798757" spans="21:21" ht="15" customHeight="1">
      <c r="U798757" s="119"/>
    </row>
    <row r="798758" spans="21:21" ht="15" customHeight="1">
      <c r="U798758" s="119"/>
    </row>
    <row r="798759" spans="21:21" ht="15" customHeight="1">
      <c r="U798759" s="119"/>
    </row>
    <row r="798760" spans="21:21" ht="15" customHeight="1">
      <c r="U798760" s="119"/>
    </row>
    <row r="798761" spans="21:21" ht="15" customHeight="1">
      <c r="U798761" s="119"/>
    </row>
    <row r="798762" spans="21:21" ht="15" customHeight="1">
      <c r="U798762" s="119"/>
    </row>
    <row r="798763" spans="21:21" ht="15" customHeight="1">
      <c r="U798763" s="119"/>
    </row>
    <row r="798764" spans="21:21" ht="15" customHeight="1">
      <c r="U798764" s="119"/>
    </row>
    <row r="798765" spans="21:21" ht="15" customHeight="1">
      <c r="U798765" s="119"/>
    </row>
    <row r="798766" spans="21:21" ht="15" customHeight="1">
      <c r="U798766" s="119"/>
    </row>
    <row r="798767" spans="21:21" ht="15" customHeight="1">
      <c r="U798767" s="119"/>
    </row>
    <row r="798768" spans="21:21" ht="15" customHeight="1">
      <c r="U798768" s="119"/>
    </row>
    <row r="798769" spans="21:21" ht="15" customHeight="1">
      <c r="U798769" s="119"/>
    </row>
    <row r="798770" spans="21:21" ht="15" customHeight="1">
      <c r="U798770" s="119"/>
    </row>
    <row r="798771" spans="21:21" ht="15" customHeight="1">
      <c r="U798771" s="119"/>
    </row>
    <row r="798772" spans="21:21" ht="15" customHeight="1">
      <c r="U798772" s="119"/>
    </row>
    <row r="798773" spans="21:21" ht="15" customHeight="1">
      <c r="U798773" s="119"/>
    </row>
    <row r="798774" spans="21:21" ht="15" customHeight="1">
      <c r="U798774" s="119"/>
    </row>
    <row r="798775" spans="21:21" ht="15" customHeight="1">
      <c r="U798775" s="119"/>
    </row>
    <row r="798776" spans="21:21" ht="15" customHeight="1">
      <c r="U798776" s="119"/>
    </row>
    <row r="798777" spans="21:21" ht="15" customHeight="1">
      <c r="U798777" s="119"/>
    </row>
    <row r="798778" spans="21:21" ht="15" customHeight="1">
      <c r="U798778" s="119"/>
    </row>
    <row r="798779" spans="21:21" ht="15" customHeight="1">
      <c r="U798779" s="119"/>
    </row>
    <row r="798780" spans="21:21" ht="15" customHeight="1">
      <c r="U798780" s="119"/>
    </row>
    <row r="798781" spans="21:21" ht="15" customHeight="1">
      <c r="U798781" s="119"/>
    </row>
    <row r="798782" spans="21:21" ht="15" customHeight="1">
      <c r="U798782" s="119"/>
    </row>
    <row r="798783" spans="21:21" ht="15" customHeight="1">
      <c r="U798783" s="119"/>
    </row>
    <row r="798784" spans="21:21" ht="15" customHeight="1">
      <c r="U798784" s="119"/>
    </row>
    <row r="798785" spans="21:21" ht="15" customHeight="1">
      <c r="U798785" s="119"/>
    </row>
    <row r="798786" spans="21:21" ht="15" customHeight="1">
      <c r="U798786" s="119"/>
    </row>
    <row r="798787" spans="21:21" ht="15" customHeight="1">
      <c r="U798787" s="119"/>
    </row>
    <row r="798788" spans="21:21" ht="15" customHeight="1">
      <c r="U798788" s="119"/>
    </row>
    <row r="798789" spans="21:21" ht="15" customHeight="1">
      <c r="U798789" s="119"/>
    </row>
    <row r="798790" spans="21:21" ht="15" customHeight="1">
      <c r="U798790" s="119"/>
    </row>
    <row r="798791" spans="21:21" ht="15" customHeight="1">
      <c r="U798791" s="119"/>
    </row>
    <row r="798792" spans="21:21" ht="15" customHeight="1">
      <c r="U798792" s="119"/>
    </row>
    <row r="798793" spans="21:21" ht="15" customHeight="1">
      <c r="U798793" s="119"/>
    </row>
    <row r="798794" spans="21:21" ht="15" customHeight="1">
      <c r="U798794" s="119"/>
    </row>
    <row r="798795" spans="21:21" ht="15" customHeight="1">
      <c r="U798795" s="119"/>
    </row>
    <row r="798796" spans="21:21" ht="15" customHeight="1">
      <c r="U798796" s="119"/>
    </row>
    <row r="798797" spans="21:21" ht="15" customHeight="1">
      <c r="U798797" s="119"/>
    </row>
    <row r="798798" spans="21:21" ht="15" customHeight="1">
      <c r="U798798" s="119"/>
    </row>
    <row r="798799" spans="21:21" ht="15" customHeight="1">
      <c r="U798799" s="119"/>
    </row>
    <row r="798800" spans="21:21" ht="15" customHeight="1">
      <c r="U798800" s="119"/>
    </row>
    <row r="798801" spans="21:21" ht="15" customHeight="1">
      <c r="U798801" s="119"/>
    </row>
    <row r="798802" spans="21:21" ht="15" customHeight="1">
      <c r="U798802" s="119"/>
    </row>
    <row r="798803" spans="21:21" ht="15" customHeight="1">
      <c r="U798803" s="119"/>
    </row>
    <row r="798804" spans="21:21" ht="15" customHeight="1">
      <c r="U798804" s="119"/>
    </row>
    <row r="798805" spans="21:21" ht="15" customHeight="1">
      <c r="U798805" s="119"/>
    </row>
    <row r="798806" spans="21:21" ht="15" customHeight="1">
      <c r="U798806" s="119"/>
    </row>
    <row r="798807" spans="21:21" ht="15" customHeight="1">
      <c r="U798807" s="119"/>
    </row>
    <row r="798808" spans="21:21" ht="15" customHeight="1">
      <c r="U798808" s="119"/>
    </row>
    <row r="798809" spans="21:21" ht="15" customHeight="1">
      <c r="U798809" s="119"/>
    </row>
    <row r="798810" spans="21:21" ht="15" customHeight="1">
      <c r="U798810" s="119"/>
    </row>
    <row r="798811" spans="21:21" ht="15" customHeight="1">
      <c r="U798811" s="119"/>
    </row>
    <row r="798812" spans="21:21" ht="15" customHeight="1">
      <c r="U798812" s="119"/>
    </row>
    <row r="798813" spans="21:21" ht="15" customHeight="1">
      <c r="U798813" s="119"/>
    </row>
    <row r="798814" spans="21:21" ht="15" customHeight="1">
      <c r="U798814" s="119"/>
    </row>
    <row r="798815" spans="21:21" ht="15" customHeight="1">
      <c r="U798815" s="119"/>
    </row>
    <row r="798816" spans="21:21" ht="15" customHeight="1">
      <c r="U798816" s="119"/>
    </row>
    <row r="798817" spans="21:21" ht="15" customHeight="1">
      <c r="U798817" s="119"/>
    </row>
    <row r="798818" spans="21:21" ht="15" customHeight="1">
      <c r="U798818" s="119"/>
    </row>
    <row r="798819" spans="21:21" ht="15" customHeight="1">
      <c r="U798819" s="119"/>
    </row>
    <row r="798820" spans="21:21" ht="15" customHeight="1">
      <c r="U798820" s="119"/>
    </row>
    <row r="798821" spans="21:21" ht="15" customHeight="1">
      <c r="U798821" s="119"/>
    </row>
    <row r="798822" spans="21:21" ht="15" customHeight="1">
      <c r="U798822" s="119"/>
    </row>
    <row r="798823" spans="21:21" ht="15" customHeight="1">
      <c r="U798823" s="119"/>
    </row>
    <row r="798824" spans="21:21" ht="15" customHeight="1">
      <c r="U798824" s="119"/>
    </row>
    <row r="798825" spans="21:21" ht="15" customHeight="1">
      <c r="U798825" s="119"/>
    </row>
    <row r="798826" spans="21:21" ht="15" customHeight="1">
      <c r="U798826" s="119"/>
    </row>
    <row r="798827" spans="21:21" ht="15" customHeight="1">
      <c r="U798827" s="119"/>
    </row>
    <row r="798828" spans="21:21" ht="15" customHeight="1">
      <c r="U798828" s="119"/>
    </row>
    <row r="798829" spans="21:21" ht="15" customHeight="1">
      <c r="U798829" s="119"/>
    </row>
    <row r="798830" spans="21:21" ht="15" customHeight="1">
      <c r="U798830" s="119"/>
    </row>
    <row r="798831" spans="21:21" ht="15" customHeight="1">
      <c r="U798831" s="119"/>
    </row>
    <row r="798832" spans="21:21" ht="15" customHeight="1">
      <c r="U798832" s="119"/>
    </row>
    <row r="798833" spans="21:21" ht="15" customHeight="1">
      <c r="U798833" s="119"/>
    </row>
    <row r="798834" spans="21:21" ht="15" customHeight="1">
      <c r="U798834" s="119"/>
    </row>
    <row r="798835" spans="21:21" ht="15" customHeight="1">
      <c r="U798835" s="119"/>
    </row>
    <row r="798836" spans="21:21" ht="15" customHeight="1">
      <c r="U798836" s="119"/>
    </row>
    <row r="798837" spans="21:21" ht="15" customHeight="1">
      <c r="U798837" s="119"/>
    </row>
    <row r="798838" spans="21:21" ht="15" customHeight="1">
      <c r="U798838" s="119"/>
    </row>
    <row r="798839" spans="21:21" ht="15" customHeight="1">
      <c r="U798839" s="119"/>
    </row>
    <row r="798840" spans="21:21" ht="15" customHeight="1">
      <c r="U798840" s="119"/>
    </row>
    <row r="798841" spans="21:21" ht="15" customHeight="1">
      <c r="U798841" s="119"/>
    </row>
    <row r="798842" spans="21:21" ht="15" customHeight="1">
      <c r="U798842" s="119"/>
    </row>
    <row r="798843" spans="21:21" ht="15" customHeight="1">
      <c r="U798843" s="119"/>
    </row>
    <row r="798844" spans="21:21" ht="15" customHeight="1">
      <c r="U798844" s="119"/>
    </row>
    <row r="798845" spans="21:21" ht="15" customHeight="1">
      <c r="U798845" s="119"/>
    </row>
    <row r="798846" spans="21:21" ht="15" customHeight="1">
      <c r="U798846" s="119"/>
    </row>
    <row r="798847" spans="21:21" ht="15" customHeight="1">
      <c r="U798847" s="119"/>
    </row>
    <row r="798848" spans="21:21" ht="15" customHeight="1">
      <c r="U798848" s="119"/>
    </row>
    <row r="798849" spans="21:21" ht="15" customHeight="1">
      <c r="U798849" s="119"/>
    </row>
    <row r="798850" spans="21:21" ht="15" customHeight="1">
      <c r="U798850" s="119"/>
    </row>
    <row r="798851" spans="21:21" ht="15" customHeight="1">
      <c r="U798851" s="119"/>
    </row>
    <row r="798852" spans="21:21" ht="15" customHeight="1">
      <c r="U798852" s="119"/>
    </row>
    <row r="798853" spans="21:21" ht="15" customHeight="1">
      <c r="U798853" s="119"/>
    </row>
    <row r="798854" spans="21:21" ht="15" customHeight="1">
      <c r="U798854" s="119"/>
    </row>
    <row r="798855" spans="21:21" ht="15" customHeight="1">
      <c r="U798855" s="119"/>
    </row>
    <row r="798856" spans="21:21" ht="15" customHeight="1">
      <c r="U798856" s="119"/>
    </row>
    <row r="798857" spans="21:21" ht="15" customHeight="1">
      <c r="U798857" s="119"/>
    </row>
    <row r="798858" spans="21:21" ht="15" customHeight="1">
      <c r="U798858" s="119"/>
    </row>
    <row r="798859" spans="21:21" ht="15" customHeight="1">
      <c r="U798859" s="119"/>
    </row>
    <row r="798860" spans="21:21" ht="15" customHeight="1">
      <c r="U798860" s="119"/>
    </row>
    <row r="798861" spans="21:21" ht="15" customHeight="1">
      <c r="U798861" s="119"/>
    </row>
    <row r="798862" spans="21:21" ht="15" customHeight="1">
      <c r="U798862" s="119"/>
    </row>
    <row r="798863" spans="21:21" ht="15" customHeight="1">
      <c r="U798863" s="119"/>
    </row>
    <row r="798864" spans="21:21" ht="15" customHeight="1">
      <c r="U798864" s="119"/>
    </row>
    <row r="798865" spans="21:21" ht="15" customHeight="1">
      <c r="U798865" s="119"/>
    </row>
    <row r="798866" spans="21:21" ht="15" customHeight="1">
      <c r="U798866" s="119"/>
    </row>
    <row r="798867" spans="21:21" ht="15" customHeight="1">
      <c r="U798867" s="119"/>
    </row>
    <row r="798868" spans="21:21" ht="15" customHeight="1">
      <c r="U798868" s="119"/>
    </row>
    <row r="798869" spans="21:21" ht="15" customHeight="1">
      <c r="U798869" s="119"/>
    </row>
    <row r="798870" spans="21:21" ht="15" customHeight="1">
      <c r="U798870" s="119"/>
    </row>
    <row r="798871" spans="21:21" ht="15" customHeight="1">
      <c r="U798871" s="119"/>
    </row>
    <row r="798872" spans="21:21" ht="15" customHeight="1">
      <c r="U798872" s="119"/>
    </row>
    <row r="798873" spans="21:21" ht="15" customHeight="1">
      <c r="U798873" s="119"/>
    </row>
    <row r="798874" spans="21:21" ht="15" customHeight="1">
      <c r="U798874" s="119"/>
    </row>
    <row r="798875" spans="21:21" ht="15" customHeight="1">
      <c r="U798875" s="119"/>
    </row>
    <row r="798876" spans="21:21" ht="15" customHeight="1">
      <c r="U798876" s="119"/>
    </row>
    <row r="798877" spans="21:21" ht="15" customHeight="1">
      <c r="U798877" s="119"/>
    </row>
    <row r="798878" spans="21:21" ht="15" customHeight="1">
      <c r="U798878" s="119"/>
    </row>
    <row r="798879" spans="21:21" ht="15" customHeight="1">
      <c r="U798879" s="119"/>
    </row>
    <row r="798880" spans="21:21" ht="15" customHeight="1">
      <c r="U798880" s="119"/>
    </row>
    <row r="798881" spans="21:21" ht="15" customHeight="1">
      <c r="U798881" s="119"/>
    </row>
    <row r="798882" spans="21:21" ht="15" customHeight="1">
      <c r="U798882" s="119"/>
    </row>
    <row r="798883" spans="21:21" ht="15" customHeight="1">
      <c r="U798883" s="119"/>
    </row>
    <row r="798884" spans="21:21" ht="15" customHeight="1">
      <c r="U798884" s="119"/>
    </row>
    <row r="798885" spans="21:21" ht="15" customHeight="1">
      <c r="U798885" s="119"/>
    </row>
    <row r="798886" spans="21:21" ht="15" customHeight="1">
      <c r="U798886" s="119"/>
    </row>
    <row r="798887" spans="21:21" ht="15" customHeight="1">
      <c r="U798887" s="119"/>
    </row>
    <row r="798888" spans="21:21" ht="15" customHeight="1">
      <c r="U798888" s="119"/>
    </row>
    <row r="798889" spans="21:21" ht="15" customHeight="1">
      <c r="U798889" s="119"/>
    </row>
    <row r="798890" spans="21:21" ht="15" customHeight="1">
      <c r="U798890" s="119"/>
    </row>
    <row r="798891" spans="21:21" ht="15" customHeight="1">
      <c r="U798891" s="119"/>
    </row>
    <row r="798892" spans="21:21" ht="15" customHeight="1">
      <c r="U798892" s="119"/>
    </row>
    <row r="798893" spans="21:21" ht="15" customHeight="1">
      <c r="U798893" s="119"/>
    </row>
    <row r="798894" spans="21:21" ht="15" customHeight="1">
      <c r="U798894" s="119"/>
    </row>
    <row r="798895" spans="21:21" ht="15" customHeight="1">
      <c r="U798895" s="119"/>
    </row>
    <row r="798896" spans="21:21" ht="15" customHeight="1">
      <c r="U798896" s="119"/>
    </row>
    <row r="798897" spans="21:21" ht="15" customHeight="1">
      <c r="U798897" s="119"/>
    </row>
    <row r="798898" spans="21:21" ht="15" customHeight="1">
      <c r="U798898" s="119"/>
    </row>
    <row r="798899" spans="21:21" ht="15" customHeight="1">
      <c r="U798899" s="119"/>
    </row>
    <row r="798900" spans="21:21" ht="15" customHeight="1">
      <c r="U798900" s="119"/>
    </row>
    <row r="798901" spans="21:21" ht="15" customHeight="1">
      <c r="U798901" s="119"/>
    </row>
    <row r="798902" spans="21:21" ht="15" customHeight="1">
      <c r="U798902" s="119"/>
    </row>
    <row r="798903" spans="21:21" ht="15" customHeight="1">
      <c r="U798903" s="119"/>
    </row>
    <row r="798904" spans="21:21" ht="15" customHeight="1">
      <c r="U798904" s="119"/>
    </row>
    <row r="798905" spans="21:21" ht="15" customHeight="1">
      <c r="U798905" s="119"/>
    </row>
    <row r="798906" spans="21:21" ht="15" customHeight="1">
      <c r="U798906" s="119"/>
    </row>
    <row r="798907" spans="21:21" ht="15" customHeight="1">
      <c r="U798907" s="119"/>
    </row>
    <row r="798908" spans="21:21" ht="15" customHeight="1">
      <c r="U798908" s="119"/>
    </row>
    <row r="798909" spans="21:21" ht="15" customHeight="1">
      <c r="U798909" s="119"/>
    </row>
    <row r="798910" spans="21:21" ht="15" customHeight="1">
      <c r="U798910" s="119"/>
    </row>
    <row r="798911" spans="21:21" ht="15" customHeight="1">
      <c r="U798911" s="119"/>
    </row>
    <row r="798912" spans="21:21" ht="15" customHeight="1">
      <c r="U798912" s="119"/>
    </row>
    <row r="798913" spans="21:21" ht="15" customHeight="1">
      <c r="U798913" s="119"/>
    </row>
    <row r="798914" spans="21:21" ht="15" customHeight="1">
      <c r="U798914" s="119"/>
    </row>
    <row r="798915" spans="21:21" ht="15" customHeight="1">
      <c r="U798915" s="119"/>
    </row>
    <row r="798916" spans="21:21" ht="15" customHeight="1">
      <c r="U798916" s="119"/>
    </row>
    <row r="798917" spans="21:21" ht="15" customHeight="1">
      <c r="U798917" s="119"/>
    </row>
    <row r="798918" spans="21:21" ht="15" customHeight="1">
      <c r="U798918" s="119"/>
    </row>
    <row r="798919" spans="21:21" ht="15" customHeight="1">
      <c r="U798919" s="119"/>
    </row>
    <row r="798920" spans="21:21" ht="15" customHeight="1">
      <c r="U798920" s="119"/>
    </row>
    <row r="798921" spans="21:21" ht="15" customHeight="1">
      <c r="U798921" s="119"/>
    </row>
    <row r="798922" spans="21:21" ht="15" customHeight="1">
      <c r="U798922" s="119"/>
    </row>
    <row r="798923" spans="21:21" ht="15" customHeight="1">
      <c r="U798923" s="119"/>
    </row>
    <row r="798924" spans="21:21" ht="15" customHeight="1">
      <c r="U798924" s="119"/>
    </row>
    <row r="798925" spans="21:21" ht="15" customHeight="1">
      <c r="U798925" s="119"/>
    </row>
    <row r="798926" spans="21:21" ht="15" customHeight="1">
      <c r="U798926" s="119"/>
    </row>
    <row r="798927" spans="21:21" ht="15" customHeight="1">
      <c r="U798927" s="119"/>
    </row>
    <row r="798928" spans="21:21" ht="15" customHeight="1">
      <c r="U798928" s="119"/>
    </row>
    <row r="798929" spans="21:21" ht="15" customHeight="1">
      <c r="U798929" s="119"/>
    </row>
    <row r="798930" spans="21:21" ht="15" customHeight="1">
      <c r="U798930" s="119"/>
    </row>
    <row r="798931" spans="21:21" ht="15" customHeight="1">
      <c r="U798931" s="119"/>
    </row>
    <row r="798932" spans="21:21" ht="15" customHeight="1">
      <c r="U798932" s="119"/>
    </row>
    <row r="798933" spans="21:21" ht="15" customHeight="1">
      <c r="U798933" s="119"/>
    </row>
    <row r="798934" spans="21:21" ht="15" customHeight="1">
      <c r="U798934" s="119"/>
    </row>
    <row r="798935" spans="21:21" ht="15" customHeight="1">
      <c r="U798935" s="119"/>
    </row>
    <row r="798936" spans="21:21" ht="15" customHeight="1">
      <c r="U798936" s="119"/>
    </row>
    <row r="798937" spans="21:21" ht="15" customHeight="1">
      <c r="U798937" s="119"/>
    </row>
    <row r="798938" spans="21:21" ht="15" customHeight="1">
      <c r="U798938" s="119"/>
    </row>
    <row r="798939" spans="21:21" ht="15" customHeight="1">
      <c r="U798939" s="119"/>
    </row>
    <row r="798940" spans="21:21" ht="15" customHeight="1">
      <c r="U798940" s="119"/>
    </row>
    <row r="798941" spans="21:21" ht="15" customHeight="1">
      <c r="U798941" s="119"/>
    </row>
    <row r="798942" spans="21:21" ht="15" customHeight="1">
      <c r="U798942" s="119"/>
    </row>
    <row r="798943" spans="21:21" ht="15" customHeight="1">
      <c r="U798943" s="119"/>
    </row>
    <row r="798944" spans="21:21" ht="15" customHeight="1">
      <c r="U798944" s="119"/>
    </row>
    <row r="798945" spans="21:21" ht="15" customHeight="1">
      <c r="U798945" s="119"/>
    </row>
    <row r="798946" spans="21:21" ht="15" customHeight="1">
      <c r="U798946" s="119"/>
    </row>
    <row r="798947" spans="21:21" ht="15" customHeight="1">
      <c r="U798947" s="119"/>
    </row>
    <row r="798948" spans="21:21" ht="15" customHeight="1">
      <c r="U798948" s="119"/>
    </row>
    <row r="798949" spans="21:21" ht="15" customHeight="1">
      <c r="U798949" s="119"/>
    </row>
    <row r="798950" spans="21:21" ht="15" customHeight="1">
      <c r="U798950" s="119"/>
    </row>
    <row r="798951" spans="21:21" ht="15" customHeight="1">
      <c r="U798951" s="119"/>
    </row>
    <row r="798952" spans="21:21" ht="15" customHeight="1">
      <c r="U798952" s="119"/>
    </row>
    <row r="798953" spans="21:21" ht="15" customHeight="1">
      <c r="U798953" s="119"/>
    </row>
    <row r="798954" spans="21:21" ht="15" customHeight="1">
      <c r="U798954" s="119"/>
    </row>
    <row r="798955" spans="21:21" ht="15" customHeight="1">
      <c r="U798955" s="119"/>
    </row>
    <row r="798956" spans="21:21" ht="15" customHeight="1">
      <c r="U798956" s="119"/>
    </row>
    <row r="798957" spans="21:21" ht="15" customHeight="1">
      <c r="U798957" s="119"/>
    </row>
    <row r="798958" spans="21:21" ht="15" customHeight="1">
      <c r="U798958" s="119"/>
    </row>
    <row r="798959" spans="21:21" ht="15" customHeight="1">
      <c r="U798959" s="119"/>
    </row>
    <row r="798960" spans="21:21" ht="15" customHeight="1">
      <c r="U798960" s="119"/>
    </row>
    <row r="798961" spans="21:21" ht="15" customHeight="1">
      <c r="U798961" s="119"/>
    </row>
    <row r="798962" spans="21:21" ht="15" customHeight="1">
      <c r="U798962" s="119"/>
    </row>
    <row r="798963" spans="21:21" ht="15" customHeight="1">
      <c r="U798963" s="119"/>
    </row>
    <row r="798964" spans="21:21" ht="15" customHeight="1">
      <c r="U798964" s="119"/>
    </row>
    <row r="798965" spans="21:21" ht="15" customHeight="1">
      <c r="U798965" s="119"/>
    </row>
    <row r="798966" spans="21:21" ht="15" customHeight="1">
      <c r="U798966" s="119"/>
    </row>
    <row r="798967" spans="21:21" ht="15" customHeight="1">
      <c r="U798967" s="119"/>
    </row>
    <row r="798968" spans="21:21" ht="15" customHeight="1">
      <c r="U798968" s="119"/>
    </row>
    <row r="798969" spans="21:21" ht="15" customHeight="1">
      <c r="U798969" s="119"/>
    </row>
    <row r="798970" spans="21:21" ht="15" customHeight="1">
      <c r="U798970" s="119"/>
    </row>
    <row r="798971" spans="21:21" ht="15" customHeight="1">
      <c r="U798971" s="119"/>
    </row>
    <row r="798972" spans="21:21" ht="15" customHeight="1">
      <c r="U798972" s="119"/>
    </row>
    <row r="798973" spans="21:21" ht="15" customHeight="1">
      <c r="U798973" s="119"/>
    </row>
    <row r="798974" spans="21:21" ht="15" customHeight="1">
      <c r="U798974" s="119"/>
    </row>
    <row r="798975" spans="21:21" ht="15" customHeight="1">
      <c r="U798975" s="119"/>
    </row>
    <row r="798976" spans="21:21" ht="15" customHeight="1">
      <c r="U798976" s="119"/>
    </row>
    <row r="798977" spans="21:21" ht="15" customHeight="1">
      <c r="U798977" s="119"/>
    </row>
    <row r="798978" spans="21:21" ht="15" customHeight="1">
      <c r="U798978" s="119"/>
    </row>
    <row r="798979" spans="21:21" ht="15" customHeight="1">
      <c r="U798979" s="119"/>
    </row>
    <row r="798980" spans="21:21" ht="15" customHeight="1">
      <c r="U798980" s="119"/>
    </row>
    <row r="798981" spans="21:21" ht="15" customHeight="1">
      <c r="U798981" s="119"/>
    </row>
    <row r="798982" spans="21:21" ht="15" customHeight="1">
      <c r="U798982" s="119"/>
    </row>
    <row r="798983" spans="21:21" ht="15" customHeight="1">
      <c r="U798983" s="119"/>
    </row>
    <row r="798984" spans="21:21" ht="15" customHeight="1">
      <c r="U798984" s="119"/>
    </row>
    <row r="798985" spans="21:21" ht="15" customHeight="1">
      <c r="U798985" s="119"/>
    </row>
    <row r="798986" spans="21:21" ht="15" customHeight="1">
      <c r="U798986" s="119"/>
    </row>
    <row r="798987" spans="21:21" ht="15" customHeight="1">
      <c r="U798987" s="119"/>
    </row>
    <row r="798988" spans="21:21" ht="15" customHeight="1">
      <c r="U798988" s="119"/>
    </row>
    <row r="798989" spans="21:21" ht="15" customHeight="1">
      <c r="U798989" s="119"/>
    </row>
    <row r="798990" spans="21:21" ht="15" customHeight="1">
      <c r="U798990" s="119"/>
    </row>
    <row r="798991" spans="21:21" ht="15" customHeight="1">
      <c r="U798991" s="119"/>
    </row>
    <row r="798992" spans="21:21" ht="15" customHeight="1">
      <c r="U798992" s="119"/>
    </row>
    <row r="798993" spans="21:21" ht="15" customHeight="1">
      <c r="U798993" s="119"/>
    </row>
    <row r="798994" spans="21:21" ht="15" customHeight="1">
      <c r="U798994" s="119"/>
    </row>
    <row r="798995" spans="21:21" ht="15" customHeight="1">
      <c r="U798995" s="119"/>
    </row>
    <row r="798996" spans="21:21" ht="15" customHeight="1">
      <c r="U798996" s="119"/>
    </row>
    <row r="798997" spans="21:21" ht="15" customHeight="1">
      <c r="U798997" s="119"/>
    </row>
    <row r="798998" spans="21:21" ht="15" customHeight="1">
      <c r="U798998" s="119"/>
    </row>
    <row r="798999" spans="21:21" ht="15" customHeight="1">
      <c r="U798999" s="119"/>
    </row>
    <row r="799000" spans="21:21" ht="15" customHeight="1">
      <c r="U799000" s="119"/>
    </row>
    <row r="799001" spans="21:21" ht="15" customHeight="1">
      <c r="U799001" s="119"/>
    </row>
    <row r="799002" spans="21:21" ht="15" customHeight="1">
      <c r="U799002" s="119"/>
    </row>
    <row r="799003" spans="21:21" ht="15" customHeight="1">
      <c r="U799003" s="119"/>
    </row>
    <row r="799004" spans="21:21" ht="15" customHeight="1">
      <c r="U799004" s="119"/>
    </row>
    <row r="799005" spans="21:21" ht="15" customHeight="1">
      <c r="U799005" s="119"/>
    </row>
    <row r="799006" spans="21:21" ht="15" customHeight="1">
      <c r="U799006" s="119"/>
    </row>
    <row r="799007" spans="21:21" ht="15" customHeight="1">
      <c r="U799007" s="119"/>
    </row>
    <row r="799008" spans="21:21" ht="15" customHeight="1">
      <c r="U799008" s="119"/>
    </row>
    <row r="799009" spans="21:21" ht="15" customHeight="1">
      <c r="U799009" s="119"/>
    </row>
    <row r="799010" spans="21:21" ht="15" customHeight="1">
      <c r="U799010" s="119"/>
    </row>
    <row r="799011" spans="21:21" ht="15" customHeight="1">
      <c r="U799011" s="119"/>
    </row>
    <row r="799012" spans="21:21" ht="15" customHeight="1">
      <c r="U799012" s="119"/>
    </row>
    <row r="799013" spans="21:21" ht="15" customHeight="1">
      <c r="U799013" s="119"/>
    </row>
    <row r="799014" spans="21:21" ht="15" customHeight="1">
      <c r="U799014" s="119"/>
    </row>
    <row r="799015" spans="21:21" ht="15" customHeight="1">
      <c r="U799015" s="119"/>
    </row>
    <row r="799016" spans="21:21" ht="15" customHeight="1">
      <c r="U799016" s="119"/>
    </row>
    <row r="799017" spans="21:21" ht="15" customHeight="1">
      <c r="U799017" s="119"/>
    </row>
    <row r="799018" spans="21:21" ht="15" customHeight="1">
      <c r="U799018" s="119"/>
    </row>
    <row r="799019" spans="21:21" ht="15" customHeight="1">
      <c r="U799019" s="119"/>
    </row>
    <row r="799020" spans="21:21" ht="15" customHeight="1">
      <c r="U799020" s="119"/>
    </row>
    <row r="799021" spans="21:21" ht="15" customHeight="1">
      <c r="U799021" s="119"/>
    </row>
    <row r="799022" spans="21:21" ht="15" customHeight="1">
      <c r="U799022" s="119"/>
    </row>
    <row r="799023" spans="21:21" ht="15" customHeight="1">
      <c r="U799023" s="119"/>
    </row>
    <row r="799024" spans="21:21" ht="15" customHeight="1">
      <c r="U799024" s="119"/>
    </row>
    <row r="799025" spans="21:21" ht="15" customHeight="1">
      <c r="U799025" s="119"/>
    </row>
    <row r="799026" spans="21:21" ht="15" customHeight="1">
      <c r="U799026" s="119"/>
    </row>
    <row r="799027" spans="21:21" ht="15" customHeight="1">
      <c r="U799027" s="119"/>
    </row>
    <row r="799028" spans="21:21" ht="15" customHeight="1">
      <c r="U799028" s="119"/>
    </row>
    <row r="799029" spans="21:21" ht="15" customHeight="1">
      <c r="U799029" s="119"/>
    </row>
    <row r="799030" spans="21:21" ht="15" customHeight="1">
      <c r="U799030" s="119"/>
    </row>
    <row r="799031" spans="21:21" ht="15" customHeight="1">
      <c r="U799031" s="119"/>
    </row>
    <row r="799032" spans="21:21" ht="15" customHeight="1">
      <c r="U799032" s="119"/>
    </row>
    <row r="799033" spans="21:21" ht="15" customHeight="1">
      <c r="U799033" s="119"/>
    </row>
    <row r="799034" spans="21:21" ht="15" customHeight="1">
      <c r="U799034" s="119"/>
    </row>
    <row r="799035" spans="21:21" ht="15" customHeight="1">
      <c r="U799035" s="119"/>
    </row>
    <row r="799036" spans="21:21" ht="15" customHeight="1">
      <c r="U799036" s="119"/>
    </row>
    <row r="799037" spans="21:21" ht="15" customHeight="1">
      <c r="U799037" s="119"/>
    </row>
    <row r="799038" spans="21:21" ht="15" customHeight="1">
      <c r="U799038" s="119"/>
    </row>
    <row r="799039" spans="21:21" ht="15" customHeight="1">
      <c r="U799039" s="119"/>
    </row>
    <row r="799040" spans="21:21" ht="15" customHeight="1">
      <c r="U799040" s="119"/>
    </row>
    <row r="799041" spans="21:21" ht="15" customHeight="1">
      <c r="U799041" s="119"/>
    </row>
    <row r="799042" spans="21:21" ht="15" customHeight="1">
      <c r="U799042" s="119"/>
    </row>
    <row r="799043" spans="21:21" ht="15" customHeight="1">
      <c r="U799043" s="119"/>
    </row>
    <row r="799044" spans="21:21" ht="15" customHeight="1">
      <c r="U799044" s="119"/>
    </row>
    <row r="799045" spans="21:21" ht="15" customHeight="1">
      <c r="U799045" s="119"/>
    </row>
    <row r="799046" spans="21:21" ht="15" customHeight="1">
      <c r="U799046" s="119"/>
    </row>
    <row r="799047" spans="21:21" ht="15" customHeight="1">
      <c r="U799047" s="119"/>
    </row>
    <row r="799048" spans="21:21" ht="15" customHeight="1">
      <c r="U799048" s="119"/>
    </row>
    <row r="799049" spans="21:21" ht="15" customHeight="1">
      <c r="U799049" s="119"/>
    </row>
    <row r="799050" spans="21:21" ht="15" customHeight="1">
      <c r="U799050" s="119"/>
    </row>
    <row r="799051" spans="21:21" ht="15" customHeight="1">
      <c r="U799051" s="119"/>
    </row>
    <row r="799052" spans="21:21" ht="15" customHeight="1">
      <c r="U799052" s="119"/>
    </row>
    <row r="799053" spans="21:21" ht="15" customHeight="1">
      <c r="U799053" s="119"/>
    </row>
    <row r="799054" spans="21:21" ht="15" customHeight="1">
      <c r="U799054" s="119"/>
    </row>
    <row r="799055" spans="21:21" ht="15" customHeight="1">
      <c r="U799055" s="119"/>
    </row>
    <row r="799056" spans="21:21" ht="15" customHeight="1">
      <c r="U799056" s="119"/>
    </row>
    <row r="799057" spans="21:21" ht="15" customHeight="1">
      <c r="U799057" s="119"/>
    </row>
    <row r="799058" spans="21:21" ht="15" customHeight="1">
      <c r="U799058" s="119"/>
    </row>
    <row r="799059" spans="21:21" ht="15" customHeight="1">
      <c r="U799059" s="119"/>
    </row>
    <row r="799060" spans="21:21" ht="15" customHeight="1">
      <c r="U799060" s="119"/>
    </row>
    <row r="799061" spans="21:21" ht="15" customHeight="1">
      <c r="U799061" s="119"/>
    </row>
    <row r="799062" spans="21:21" ht="15" customHeight="1">
      <c r="U799062" s="119"/>
    </row>
    <row r="799063" spans="21:21" ht="15" customHeight="1">
      <c r="U799063" s="119"/>
    </row>
    <row r="799064" spans="21:21" ht="15" customHeight="1">
      <c r="U799064" s="119"/>
    </row>
    <row r="799065" spans="21:21" ht="15" customHeight="1">
      <c r="U799065" s="119"/>
    </row>
    <row r="799066" spans="21:21" ht="15" customHeight="1">
      <c r="U799066" s="119"/>
    </row>
    <row r="799067" spans="21:21" ht="15" customHeight="1">
      <c r="U799067" s="119"/>
    </row>
    <row r="799068" spans="21:21" ht="15" customHeight="1">
      <c r="U799068" s="119"/>
    </row>
    <row r="799069" spans="21:21" ht="15" customHeight="1">
      <c r="U799069" s="119"/>
    </row>
    <row r="799070" spans="21:21" ht="15" customHeight="1">
      <c r="U799070" s="119"/>
    </row>
    <row r="799071" spans="21:21" ht="15" customHeight="1">
      <c r="U799071" s="119"/>
    </row>
    <row r="799072" spans="21:21" ht="15" customHeight="1">
      <c r="U799072" s="119"/>
    </row>
    <row r="799073" spans="21:21" ht="15" customHeight="1">
      <c r="U799073" s="119"/>
    </row>
    <row r="799074" spans="21:21" ht="15" customHeight="1">
      <c r="U799074" s="119"/>
    </row>
    <row r="799075" spans="21:21" ht="15" customHeight="1">
      <c r="U799075" s="119"/>
    </row>
    <row r="799076" spans="21:21" ht="15" customHeight="1">
      <c r="U799076" s="119"/>
    </row>
    <row r="799077" spans="21:21" ht="15" customHeight="1">
      <c r="U799077" s="119"/>
    </row>
    <row r="799078" spans="21:21" ht="15" customHeight="1">
      <c r="U799078" s="119"/>
    </row>
    <row r="799079" spans="21:21" ht="15" customHeight="1">
      <c r="U799079" s="119"/>
    </row>
    <row r="799080" spans="21:21" ht="15" customHeight="1">
      <c r="U799080" s="119"/>
    </row>
    <row r="799081" spans="21:21" ht="15" customHeight="1">
      <c r="U799081" s="119"/>
    </row>
    <row r="799082" spans="21:21" ht="15" customHeight="1">
      <c r="U799082" s="119"/>
    </row>
    <row r="799083" spans="21:21" ht="15" customHeight="1">
      <c r="U799083" s="119"/>
    </row>
    <row r="799084" spans="21:21" ht="15" customHeight="1">
      <c r="U799084" s="119"/>
    </row>
    <row r="799085" spans="21:21" ht="15" customHeight="1">
      <c r="U799085" s="119"/>
    </row>
    <row r="799086" spans="21:21" ht="15" customHeight="1">
      <c r="U799086" s="119"/>
    </row>
    <row r="799087" spans="21:21" ht="15" customHeight="1">
      <c r="U799087" s="119"/>
    </row>
    <row r="799088" spans="21:21" ht="15" customHeight="1">
      <c r="U799088" s="119"/>
    </row>
    <row r="799089" spans="21:21" ht="15" customHeight="1">
      <c r="U799089" s="119"/>
    </row>
    <row r="799090" spans="21:21" ht="15" customHeight="1">
      <c r="U799090" s="119"/>
    </row>
    <row r="799091" spans="21:21" ht="15" customHeight="1">
      <c r="U799091" s="119"/>
    </row>
    <row r="799092" spans="21:21" ht="15" customHeight="1">
      <c r="U799092" s="119"/>
    </row>
    <row r="799093" spans="21:21" ht="15" customHeight="1">
      <c r="U799093" s="119"/>
    </row>
    <row r="799094" spans="21:21" ht="15" customHeight="1">
      <c r="U799094" s="119"/>
    </row>
    <row r="799095" spans="21:21" ht="15" customHeight="1">
      <c r="U799095" s="119"/>
    </row>
    <row r="799096" spans="21:21" ht="15" customHeight="1">
      <c r="U799096" s="119"/>
    </row>
    <row r="799097" spans="21:21" ht="15" customHeight="1">
      <c r="U799097" s="119"/>
    </row>
    <row r="799098" spans="21:21" ht="15" customHeight="1">
      <c r="U799098" s="119"/>
    </row>
    <row r="799099" spans="21:21" ht="15" customHeight="1">
      <c r="U799099" s="119"/>
    </row>
    <row r="799100" spans="21:21" ht="15" customHeight="1">
      <c r="U799100" s="119"/>
    </row>
    <row r="799101" spans="21:21" ht="15" customHeight="1">
      <c r="U799101" s="119"/>
    </row>
    <row r="799102" spans="21:21" ht="15" customHeight="1">
      <c r="U799102" s="119"/>
    </row>
    <row r="799103" spans="21:21" ht="15" customHeight="1">
      <c r="U799103" s="119"/>
    </row>
    <row r="799104" spans="21:21" ht="15" customHeight="1">
      <c r="U799104" s="119"/>
    </row>
    <row r="799105" spans="21:21" ht="15" customHeight="1">
      <c r="U799105" s="119"/>
    </row>
    <row r="799106" spans="21:21" ht="15" customHeight="1">
      <c r="U799106" s="119"/>
    </row>
    <row r="799107" spans="21:21" ht="15" customHeight="1">
      <c r="U799107" s="119"/>
    </row>
    <row r="799108" spans="21:21" ht="15" customHeight="1">
      <c r="U799108" s="119"/>
    </row>
    <row r="799109" spans="21:21" ht="15" customHeight="1">
      <c r="U799109" s="119"/>
    </row>
    <row r="799110" spans="21:21" ht="15" customHeight="1">
      <c r="U799110" s="119"/>
    </row>
    <row r="799111" spans="21:21" ht="15" customHeight="1">
      <c r="U799111" s="119"/>
    </row>
    <row r="799112" spans="21:21" ht="15" customHeight="1">
      <c r="U799112" s="119"/>
    </row>
    <row r="799113" spans="21:21" ht="15" customHeight="1">
      <c r="U799113" s="119"/>
    </row>
    <row r="799114" spans="21:21" ht="15" customHeight="1">
      <c r="U799114" s="119"/>
    </row>
    <row r="799115" spans="21:21" ht="15" customHeight="1">
      <c r="U799115" s="119"/>
    </row>
    <row r="799116" spans="21:21" ht="15" customHeight="1">
      <c r="U799116" s="119"/>
    </row>
    <row r="799117" spans="21:21" ht="15" customHeight="1">
      <c r="U799117" s="119"/>
    </row>
    <row r="799118" spans="21:21" ht="15" customHeight="1">
      <c r="U799118" s="119"/>
    </row>
    <row r="799119" spans="21:21" ht="15" customHeight="1">
      <c r="U799119" s="119"/>
    </row>
    <row r="799120" spans="21:21" ht="15" customHeight="1">
      <c r="U799120" s="119"/>
    </row>
    <row r="799121" spans="21:21" ht="15" customHeight="1">
      <c r="U799121" s="119"/>
    </row>
    <row r="799122" spans="21:21" ht="15" customHeight="1">
      <c r="U799122" s="119"/>
    </row>
    <row r="799123" spans="21:21" ht="15" customHeight="1">
      <c r="U799123" s="119"/>
    </row>
    <row r="799124" spans="21:21" ht="15" customHeight="1">
      <c r="U799124" s="119"/>
    </row>
    <row r="799125" spans="21:21" ht="15" customHeight="1">
      <c r="U799125" s="119"/>
    </row>
    <row r="799126" spans="21:21" ht="15" customHeight="1">
      <c r="U799126" s="119"/>
    </row>
    <row r="799127" spans="21:21" ht="15" customHeight="1">
      <c r="U799127" s="119"/>
    </row>
    <row r="799128" spans="21:21" ht="15" customHeight="1">
      <c r="U799128" s="119"/>
    </row>
    <row r="799129" spans="21:21" ht="15" customHeight="1">
      <c r="U799129" s="119"/>
    </row>
    <row r="799130" spans="21:21" ht="15" customHeight="1">
      <c r="U799130" s="119"/>
    </row>
    <row r="799131" spans="21:21" ht="15" customHeight="1">
      <c r="U799131" s="119"/>
    </row>
    <row r="799132" spans="21:21" ht="15" customHeight="1">
      <c r="U799132" s="119"/>
    </row>
    <row r="799133" spans="21:21" ht="15" customHeight="1">
      <c r="U799133" s="119"/>
    </row>
    <row r="799134" spans="21:21" ht="15" customHeight="1">
      <c r="U799134" s="119"/>
    </row>
    <row r="799135" spans="21:21" ht="15" customHeight="1">
      <c r="U799135" s="119"/>
    </row>
    <row r="799136" spans="21:21" ht="15" customHeight="1">
      <c r="U799136" s="119"/>
    </row>
    <row r="799137" spans="21:21" ht="15" customHeight="1">
      <c r="U799137" s="119"/>
    </row>
    <row r="799138" spans="21:21" ht="15" customHeight="1">
      <c r="U799138" s="119"/>
    </row>
    <row r="799139" spans="21:21" ht="15" customHeight="1">
      <c r="U799139" s="119"/>
    </row>
    <row r="799140" spans="21:21" ht="15" customHeight="1">
      <c r="U799140" s="119"/>
    </row>
    <row r="799141" spans="21:21" ht="15" customHeight="1">
      <c r="U799141" s="119"/>
    </row>
    <row r="799142" spans="21:21" ht="15" customHeight="1">
      <c r="U799142" s="119"/>
    </row>
    <row r="799143" spans="21:21" ht="15" customHeight="1">
      <c r="U799143" s="119"/>
    </row>
    <row r="799144" spans="21:21" ht="15" customHeight="1">
      <c r="U799144" s="119"/>
    </row>
    <row r="799145" spans="21:21" ht="15" customHeight="1">
      <c r="U799145" s="119"/>
    </row>
    <row r="799146" spans="21:21" ht="15" customHeight="1">
      <c r="U799146" s="119"/>
    </row>
    <row r="799147" spans="21:21" ht="15" customHeight="1">
      <c r="U799147" s="119"/>
    </row>
    <row r="799148" spans="21:21" ht="15" customHeight="1">
      <c r="U799148" s="119"/>
    </row>
    <row r="799149" spans="21:21" ht="15" customHeight="1">
      <c r="U799149" s="119"/>
    </row>
    <row r="799150" spans="21:21" ht="15" customHeight="1">
      <c r="U799150" s="119"/>
    </row>
    <row r="799151" spans="21:21" ht="15" customHeight="1">
      <c r="U799151" s="119"/>
    </row>
    <row r="799152" spans="21:21" ht="15" customHeight="1">
      <c r="U799152" s="119"/>
    </row>
    <row r="799153" spans="21:21" ht="15" customHeight="1">
      <c r="U799153" s="119"/>
    </row>
    <row r="799154" spans="21:21" ht="15" customHeight="1">
      <c r="U799154" s="119"/>
    </row>
    <row r="799155" spans="21:21" ht="15" customHeight="1">
      <c r="U799155" s="119"/>
    </row>
    <row r="799156" spans="21:21" ht="15" customHeight="1">
      <c r="U799156" s="119"/>
    </row>
    <row r="799157" spans="21:21" ht="15" customHeight="1">
      <c r="U799157" s="119"/>
    </row>
    <row r="799158" spans="21:21" ht="15" customHeight="1">
      <c r="U799158" s="119"/>
    </row>
    <row r="799159" spans="21:21" ht="15" customHeight="1">
      <c r="U799159" s="119"/>
    </row>
    <row r="799160" spans="21:21" ht="15" customHeight="1">
      <c r="U799160" s="119"/>
    </row>
    <row r="799161" spans="21:21" ht="15" customHeight="1">
      <c r="U799161" s="119"/>
    </row>
    <row r="799162" spans="21:21" ht="15" customHeight="1">
      <c r="U799162" s="119"/>
    </row>
    <row r="799163" spans="21:21" ht="15" customHeight="1">
      <c r="U799163" s="119"/>
    </row>
    <row r="799164" spans="21:21" ht="15" customHeight="1">
      <c r="U799164" s="119"/>
    </row>
    <row r="799165" spans="21:21" ht="15" customHeight="1">
      <c r="U799165" s="119"/>
    </row>
    <row r="799166" spans="21:21" ht="15" customHeight="1">
      <c r="U799166" s="119"/>
    </row>
    <row r="799167" spans="21:21" ht="15" customHeight="1">
      <c r="U799167" s="119"/>
    </row>
    <row r="799168" spans="21:21" ht="15" customHeight="1">
      <c r="U799168" s="119"/>
    </row>
    <row r="799169" spans="21:21" ht="15" customHeight="1">
      <c r="U799169" s="119"/>
    </row>
    <row r="799170" spans="21:21" ht="15" customHeight="1">
      <c r="U799170" s="119"/>
    </row>
    <row r="799171" spans="21:21" ht="15" customHeight="1">
      <c r="U799171" s="119"/>
    </row>
    <row r="799172" spans="21:21" ht="15" customHeight="1">
      <c r="U799172" s="119"/>
    </row>
    <row r="799173" spans="21:21" ht="15" customHeight="1">
      <c r="U799173" s="119"/>
    </row>
    <row r="799174" spans="21:21" ht="15" customHeight="1">
      <c r="U799174" s="119"/>
    </row>
    <row r="799175" spans="21:21" ht="15" customHeight="1">
      <c r="U799175" s="119"/>
    </row>
    <row r="799176" spans="21:21" ht="15" customHeight="1">
      <c r="U799176" s="119"/>
    </row>
    <row r="799177" spans="21:21" ht="15" customHeight="1">
      <c r="U799177" s="119"/>
    </row>
    <row r="799178" spans="21:21" ht="15" customHeight="1">
      <c r="U799178" s="119"/>
    </row>
    <row r="799179" spans="21:21" ht="15" customHeight="1">
      <c r="U799179" s="119"/>
    </row>
    <row r="799180" spans="21:21" ht="15" customHeight="1">
      <c r="U799180" s="119"/>
    </row>
    <row r="799181" spans="21:21" ht="15" customHeight="1">
      <c r="U799181" s="119"/>
    </row>
    <row r="799182" spans="21:21" ht="15" customHeight="1">
      <c r="U799182" s="119"/>
    </row>
    <row r="799183" spans="21:21" ht="15" customHeight="1">
      <c r="U799183" s="119"/>
    </row>
    <row r="799184" spans="21:21" ht="15" customHeight="1">
      <c r="U799184" s="119"/>
    </row>
    <row r="799185" spans="21:21" ht="15" customHeight="1">
      <c r="U799185" s="119"/>
    </row>
    <row r="799186" spans="21:21" ht="15" customHeight="1">
      <c r="U799186" s="119"/>
    </row>
    <row r="799187" spans="21:21" ht="15" customHeight="1">
      <c r="U799187" s="119"/>
    </row>
    <row r="799188" spans="21:21" ht="15" customHeight="1">
      <c r="U799188" s="119"/>
    </row>
    <row r="799189" spans="21:21" ht="15" customHeight="1">
      <c r="U799189" s="119"/>
    </row>
    <row r="799190" spans="21:21" ht="15" customHeight="1">
      <c r="U799190" s="119"/>
    </row>
    <row r="799191" spans="21:21" ht="15" customHeight="1">
      <c r="U799191" s="119"/>
    </row>
    <row r="799192" spans="21:21" ht="15" customHeight="1">
      <c r="U799192" s="119"/>
    </row>
    <row r="799193" spans="21:21" ht="15" customHeight="1">
      <c r="U799193" s="119"/>
    </row>
    <row r="799194" spans="21:21" ht="15" customHeight="1">
      <c r="U799194" s="119"/>
    </row>
    <row r="799195" spans="21:21" ht="15" customHeight="1">
      <c r="U799195" s="119"/>
    </row>
    <row r="799196" spans="21:21" ht="15" customHeight="1">
      <c r="U799196" s="119"/>
    </row>
    <row r="799197" spans="21:21" ht="15" customHeight="1">
      <c r="U799197" s="119"/>
    </row>
    <row r="799198" spans="21:21" ht="15" customHeight="1">
      <c r="U799198" s="119"/>
    </row>
    <row r="799199" spans="21:21" ht="15" customHeight="1">
      <c r="U799199" s="119"/>
    </row>
    <row r="799200" spans="21:21" ht="15" customHeight="1">
      <c r="U799200" s="119"/>
    </row>
    <row r="799201" spans="21:21" ht="15" customHeight="1">
      <c r="U799201" s="119"/>
    </row>
    <row r="799202" spans="21:21" ht="15" customHeight="1">
      <c r="U799202" s="119"/>
    </row>
    <row r="799203" spans="21:21" ht="15" customHeight="1">
      <c r="U799203" s="119"/>
    </row>
    <row r="799204" spans="21:21" ht="15" customHeight="1">
      <c r="U799204" s="119"/>
    </row>
    <row r="799205" spans="21:21" ht="15" customHeight="1">
      <c r="U799205" s="119"/>
    </row>
    <row r="799206" spans="21:21" ht="15" customHeight="1">
      <c r="U799206" s="119"/>
    </row>
    <row r="799207" spans="21:21" ht="15" customHeight="1">
      <c r="U799207" s="119"/>
    </row>
    <row r="799208" spans="21:21" ht="15" customHeight="1">
      <c r="U799208" s="119"/>
    </row>
    <row r="799209" spans="21:21" ht="15" customHeight="1">
      <c r="U799209" s="119"/>
    </row>
    <row r="799210" spans="21:21" ht="15" customHeight="1">
      <c r="U799210" s="119"/>
    </row>
    <row r="799211" spans="21:21" ht="15" customHeight="1">
      <c r="U799211" s="119"/>
    </row>
    <row r="799212" spans="21:21" ht="15" customHeight="1">
      <c r="U799212" s="119"/>
    </row>
    <row r="799213" spans="21:21" ht="15" customHeight="1">
      <c r="U799213" s="119"/>
    </row>
    <row r="799214" spans="21:21" ht="15" customHeight="1">
      <c r="U799214" s="119"/>
    </row>
    <row r="799215" spans="21:21" ht="15" customHeight="1">
      <c r="U799215" s="119"/>
    </row>
    <row r="799216" spans="21:21" ht="15" customHeight="1">
      <c r="U799216" s="119"/>
    </row>
    <row r="799217" spans="21:21" ht="15" customHeight="1">
      <c r="U799217" s="119"/>
    </row>
    <row r="799218" spans="21:21" ht="15" customHeight="1">
      <c r="U799218" s="119"/>
    </row>
    <row r="799219" spans="21:21" ht="15" customHeight="1">
      <c r="U799219" s="119"/>
    </row>
    <row r="799220" spans="21:21" ht="15" customHeight="1">
      <c r="U799220" s="119"/>
    </row>
    <row r="799221" spans="21:21" ht="15" customHeight="1">
      <c r="U799221" s="119"/>
    </row>
    <row r="799222" spans="21:21" ht="15" customHeight="1">
      <c r="U799222" s="119"/>
    </row>
    <row r="799223" spans="21:21" ht="15" customHeight="1">
      <c r="U799223" s="119"/>
    </row>
    <row r="799224" spans="21:21" ht="15" customHeight="1">
      <c r="U799224" s="119"/>
    </row>
    <row r="799225" spans="21:21" ht="15" customHeight="1">
      <c r="U799225" s="119"/>
    </row>
    <row r="799226" spans="21:21" ht="15" customHeight="1">
      <c r="U799226" s="119"/>
    </row>
    <row r="799227" spans="21:21" ht="15" customHeight="1">
      <c r="U799227" s="119"/>
    </row>
    <row r="799228" spans="21:21" ht="15" customHeight="1">
      <c r="U799228" s="119"/>
    </row>
    <row r="799229" spans="21:21" ht="15" customHeight="1">
      <c r="U799229" s="119"/>
    </row>
    <row r="799230" spans="21:21" ht="15" customHeight="1">
      <c r="U799230" s="119"/>
    </row>
    <row r="799231" spans="21:21" ht="15" customHeight="1">
      <c r="U799231" s="119"/>
    </row>
    <row r="799232" spans="21:21" ht="15" customHeight="1">
      <c r="U799232" s="119"/>
    </row>
    <row r="799233" spans="21:21" ht="15" customHeight="1">
      <c r="U799233" s="119"/>
    </row>
    <row r="799234" spans="21:21" ht="15" customHeight="1">
      <c r="U799234" s="119"/>
    </row>
    <row r="799235" spans="21:21" ht="15" customHeight="1">
      <c r="U799235" s="119"/>
    </row>
    <row r="799236" spans="21:21" ht="15" customHeight="1">
      <c r="U799236" s="119"/>
    </row>
    <row r="799237" spans="21:21" ht="15" customHeight="1">
      <c r="U799237" s="119"/>
    </row>
    <row r="799238" spans="21:21" ht="15" customHeight="1">
      <c r="U799238" s="119"/>
    </row>
    <row r="799239" spans="21:21" ht="15" customHeight="1">
      <c r="U799239" s="119"/>
    </row>
    <row r="799240" spans="21:21" ht="15" customHeight="1">
      <c r="U799240" s="119"/>
    </row>
    <row r="799241" spans="21:21" ht="15" customHeight="1">
      <c r="U799241" s="119"/>
    </row>
    <row r="799242" spans="21:21" ht="15" customHeight="1">
      <c r="U799242" s="119"/>
    </row>
    <row r="799243" spans="21:21" ht="15" customHeight="1">
      <c r="U799243" s="119"/>
    </row>
    <row r="799244" spans="21:21" ht="15" customHeight="1">
      <c r="U799244" s="119"/>
    </row>
    <row r="799245" spans="21:21" ht="15" customHeight="1">
      <c r="U799245" s="119"/>
    </row>
    <row r="799246" spans="21:21" ht="15" customHeight="1">
      <c r="U799246" s="119"/>
    </row>
    <row r="799247" spans="21:21" ht="15" customHeight="1">
      <c r="U799247" s="119"/>
    </row>
    <row r="799248" spans="21:21" ht="15" customHeight="1">
      <c r="U799248" s="119"/>
    </row>
    <row r="799249" spans="21:21" ht="15" customHeight="1">
      <c r="U799249" s="119"/>
    </row>
    <row r="799250" spans="21:21" ht="15" customHeight="1">
      <c r="U799250" s="119"/>
    </row>
    <row r="799251" spans="21:21" ht="15" customHeight="1">
      <c r="U799251" s="119"/>
    </row>
    <row r="799252" spans="21:21" ht="15" customHeight="1">
      <c r="U799252" s="119"/>
    </row>
    <row r="799253" spans="21:21" ht="15" customHeight="1">
      <c r="U799253" s="119"/>
    </row>
    <row r="799254" spans="21:21" ht="15" customHeight="1">
      <c r="U799254" s="119"/>
    </row>
    <row r="799255" spans="21:21" ht="15" customHeight="1">
      <c r="U799255" s="119"/>
    </row>
    <row r="799256" spans="21:21" ht="15" customHeight="1">
      <c r="U799256" s="119"/>
    </row>
    <row r="799257" spans="21:21" ht="15" customHeight="1">
      <c r="U799257" s="119"/>
    </row>
    <row r="799258" spans="21:21" ht="15" customHeight="1">
      <c r="U799258" s="119"/>
    </row>
    <row r="799259" spans="21:21" ht="15" customHeight="1">
      <c r="U799259" s="119"/>
    </row>
    <row r="799260" spans="21:21" ht="15" customHeight="1">
      <c r="U799260" s="119"/>
    </row>
    <row r="799261" spans="21:21" ht="15" customHeight="1">
      <c r="U799261" s="119"/>
    </row>
    <row r="799262" spans="21:21" ht="15" customHeight="1">
      <c r="U799262" s="119"/>
    </row>
    <row r="799263" spans="21:21" ht="15" customHeight="1">
      <c r="U799263" s="119"/>
    </row>
    <row r="799264" spans="21:21" ht="15" customHeight="1">
      <c r="U799264" s="119"/>
    </row>
    <row r="799265" spans="21:21" ht="15" customHeight="1">
      <c r="U799265" s="119"/>
    </row>
    <row r="799266" spans="21:21" ht="15" customHeight="1">
      <c r="U799266" s="119"/>
    </row>
    <row r="799267" spans="21:21" ht="15" customHeight="1">
      <c r="U799267" s="119"/>
    </row>
    <row r="799268" spans="21:21" ht="15" customHeight="1">
      <c r="U799268" s="119"/>
    </row>
    <row r="799269" spans="21:21" ht="15" customHeight="1">
      <c r="U799269" s="119"/>
    </row>
    <row r="799270" spans="21:21" ht="15" customHeight="1">
      <c r="U799270" s="119"/>
    </row>
    <row r="799271" spans="21:21" ht="15" customHeight="1">
      <c r="U799271" s="119"/>
    </row>
    <row r="799272" spans="21:21" ht="15" customHeight="1">
      <c r="U799272" s="119"/>
    </row>
    <row r="799273" spans="21:21" ht="15" customHeight="1">
      <c r="U799273" s="119"/>
    </row>
    <row r="799274" spans="21:21" ht="15" customHeight="1">
      <c r="U799274" s="119"/>
    </row>
    <row r="799275" spans="21:21" ht="15" customHeight="1">
      <c r="U799275" s="119"/>
    </row>
    <row r="799276" spans="21:21" ht="15" customHeight="1">
      <c r="U799276" s="119"/>
    </row>
    <row r="799277" spans="21:21" ht="15" customHeight="1">
      <c r="U799277" s="119"/>
    </row>
    <row r="799278" spans="21:21" ht="15" customHeight="1">
      <c r="U799278" s="119"/>
    </row>
    <row r="799279" spans="21:21" ht="15" customHeight="1">
      <c r="U799279" s="119"/>
    </row>
    <row r="799280" spans="21:21" ht="15" customHeight="1">
      <c r="U799280" s="119"/>
    </row>
    <row r="799281" spans="21:21" ht="15" customHeight="1">
      <c r="U799281" s="119"/>
    </row>
    <row r="799282" spans="21:21" ht="15" customHeight="1">
      <c r="U799282" s="119"/>
    </row>
    <row r="799283" spans="21:21" ht="15" customHeight="1">
      <c r="U799283" s="119"/>
    </row>
    <row r="799284" spans="21:21" ht="15" customHeight="1">
      <c r="U799284" s="119"/>
    </row>
    <row r="799285" spans="21:21" ht="15" customHeight="1">
      <c r="U799285" s="119"/>
    </row>
    <row r="799286" spans="21:21" ht="15" customHeight="1">
      <c r="U799286" s="119"/>
    </row>
    <row r="799287" spans="21:21" ht="15" customHeight="1">
      <c r="U799287" s="119"/>
    </row>
    <row r="799288" spans="21:21" ht="15" customHeight="1">
      <c r="U799288" s="119"/>
    </row>
    <row r="799289" spans="21:21" ht="15" customHeight="1">
      <c r="U799289" s="119"/>
    </row>
    <row r="799290" spans="21:21" ht="15" customHeight="1">
      <c r="U799290" s="119"/>
    </row>
    <row r="799291" spans="21:21" ht="15" customHeight="1">
      <c r="U799291" s="119"/>
    </row>
    <row r="799292" spans="21:21" ht="15" customHeight="1">
      <c r="U799292" s="119"/>
    </row>
    <row r="799293" spans="21:21" ht="15" customHeight="1">
      <c r="U799293" s="119"/>
    </row>
    <row r="799294" spans="21:21" ht="15" customHeight="1">
      <c r="U799294" s="119"/>
    </row>
    <row r="799295" spans="21:21" ht="15" customHeight="1">
      <c r="U799295" s="119"/>
    </row>
    <row r="799296" spans="21:21" ht="15" customHeight="1">
      <c r="U799296" s="119"/>
    </row>
    <row r="799297" spans="21:21" ht="15" customHeight="1">
      <c r="U799297" s="119"/>
    </row>
    <row r="799298" spans="21:21" ht="15" customHeight="1">
      <c r="U799298" s="119"/>
    </row>
    <row r="799299" spans="21:21" ht="15" customHeight="1">
      <c r="U799299" s="119"/>
    </row>
    <row r="799300" spans="21:21" ht="15" customHeight="1">
      <c r="U799300" s="119"/>
    </row>
    <row r="799301" spans="21:21" ht="15" customHeight="1">
      <c r="U799301" s="119"/>
    </row>
    <row r="799302" spans="21:21" ht="15" customHeight="1">
      <c r="U799302" s="119"/>
    </row>
    <row r="799303" spans="21:21" ht="15" customHeight="1">
      <c r="U799303" s="119"/>
    </row>
    <row r="799304" spans="21:21" ht="15" customHeight="1">
      <c r="U799304" s="119"/>
    </row>
    <row r="799305" spans="21:21" ht="15" customHeight="1">
      <c r="U799305" s="119"/>
    </row>
    <row r="799306" spans="21:21" ht="15" customHeight="1">
      <c r="U799306" s="119"/>
    </row>
    <row r="799307" spans="21:21" ht="15" customHeight="1">
      <c r="U799307" s="119"/>
    </row>
    <row r="799308" spans="21:21" ht="15" customHeight="1">
      <c r="U799308" s="119"/>
    </row>
    <row r="799309" spans="21:21" ht="15" customHeight="1">
      <c r="U799309" s="119"/>
    </row>
    <row r="799310" spans="21:21" ht="15" customHeight="1">
      <c r="U799310" s="119"/>
    </row>
    <row r="799311" spans="21:21" ht="15" customHeight="1">
      <c r="U799311" s="119"/>
    </row>
    <row r="799312" spans="21:21" ht="15" customHeight="1">
      <c r="U799312" s="119"/>
    </row>
    <row r="799313" spans="21:21" ht="15" customHeight="1">
      <c r="U799313" s="119"/>
    </row>
    <row r="799314" spans="21:21" ht="15" customHeight="1">
      <c r="U799314" s="119"/>
    </row>
    <row r="799315" spans="21:21" ht="15" customHeight="1">
      <c r="U799315" s="119"/>
    </row>
    <row r="799316" spans="21:21" ht="15" customHeight="1">
      <c r="U799316" s="119"/>
    </row>
    <row r="799317" spans="21:21" ht="15" customHeight="1">
      <c r="U799317" s="119"/>
    </row>
    <row r="799318" spans="21:21" ht="15" customHeight="1">
      <c r="U799318" s="119"/>
    </row>
    <row r="799319" spans="21:21" ht="15" customHeight="1">
      <c r="U799319" s="119"/>
    </row>
    <row r="799320" spans="21:21" ht="15" customHeight="1">
      <c r="U799320" s="119"/>
    </row>
    <row r="799321" spans="21:21" ht="15" customHeight="1">
      <c r="U799321" s="119"/>
    </row>
    <row r="799322" spans="21:21" ht="15" customHeight="1">
      <c r="U799322" s="119"/>
    </row>
    <row r="799323" spans="21:21" ht="15" customHeight="1">
      <c r="U799323" s="119"/>
    </row>
    <row r="799324" spans="21:21" ht="15" customHeight="1">
      <c r="U799324" s="119"/>
    </row>
    <row r="799325" spans="21:21" ht="15" customHeight="1">
      <c r="U799325" s="119"/>
    </row>
    <row r="799326" spans="21:21" ht="15" customHeight="1">
      <c r="U799326" s="119"/>
    </row>
    <row r="799327" spans="21:21" ht="15" customHeight="1">
      <c r="U799327" s="119"/>
    </row>
    <row r="799328" spans="21:21" ht="15" customHeight="1">
      <c r="U799328" s="119"/>
    </row>
    <row r="799329" spans="21:21" ht="15" customHeight="1">
      <c r="U799329" s="119"/>
    </row>
    <row r="799330" spans="21:21" ht="15" customHeight="1">
      <c r="U799330" s="119"/>
    </row>
    <row r="799331" spans="21:21" ht="15" customHeight="1">
      <c r="U799331" s="119"/>
    </row>
    <row r="799332" spans="21:21" ht="15" customHeight="1">
      <c r="U799332" s="119"/>
    </row>
    <row r="799333" spans="21:21" ht="15" customHeight="1">
      <c r="U799333" s="119"/>
    </row>
    <row r="799334" spans="21:21" ht="15" customHeight="1">
      <c r="U799334" s="119"/>
    </row>
    <row r="799335" spans="21:21" ht="15" customHeight="1">
      <c r="U799335" s="119"/>
    </row>
    <row r="799336" spans="21:21" ht="15" customHeight="1">
      <c r="U799336" s="119"/>
    </row>
    <row r="799337" spans="21:21" ht="15" customHeight="1">
      <c r="U799337" s="119"/>
    </row>
    <row r="799338" spans="21:21" ht="15" customHeight="1">
      <c r="U799338" s="119"/>
    </row>
    <row r="799339" spans="21:21" ht="15" customHeight="1">
      <c r="U799339" s="119"/>
    </row>
    <row r="799340" spans="21:21" ht="15" customHeight="1">
      <c r="U799340" s="119"/>
    </row>
    <row r="799341" spans="21:21" ht="15" customHeight="1">
      <c r="U799341" s="119"/>
    </row>
    <row r="799342" spans="21:21" ht="15" customHeight="1">
      <c r="U799342" s="119"/>
    </row>
    <row r="799343" spans="21:21" ht="15" customHeight="1">
      <c r="U799343" s="119"/>
    </row>
    <row r="799344" spans="21:21" ht="15" customHeight="1">
      <c r="U799344" s="119"/>
    </row>
    <row r="799345" spans="21:21" ht="15" customHeight="1">
      <c r="U799345" s="119"/>
    </row>
    <row r="799346" spans="21:21" ht="15" customHeight="1">
      <c r="U799346" s="119"/>
    </row>
    <row r="799347" spans="21:21" ht="15" customHeight="1">
      <c r="U799347" s="119"/>
    </row>
    <row r="799348" spans="21:21" ht="15" customHeight="1">
      <c r="U799348" s="119"/>
    </row>
    <row r="799349" spans="21:21" ht="15" customHeight="1">
      <c r="U799349" s="119"/>
    </row>
    <row r="799350" spans="21:21" ht="15" customHeight="1">
      <c r="U799350" s="119"/>
    </row>
    <row r="799351" spans="21:21" ht="15" customHeight="1">
      <c r="U799351" s="119"/>
    </row>
    <row r="799352" spans="21:21" ht="15" customHeight="1">
      <c r="U799352" s="119"/>
    </row>
    <row r="799353" spans="21:21" ht="15" customHeight="1">
      <c r="U799353" s="119"/>
    </row>
    <row r="799354" spans="21:21" ht="15" customHeight="1">
      <c r="U799354" s="119"/>
    </row>
    <row r="799355" spans="21:21" ht="15" customHeight="1">
      <c r="U799355" s="119"/>
    </row>
    <row r="799356" spans="21:21" ht="15" customHeight="1">
      <c r="U799356" s="119"/>
    </row>
    <row r="799357" spans="21:21" ht="15" customHeight="1">
      <c r="U799357" s="119"/>
    </row>
    <row r="799358" spans="21:21" ht="15" customHeight="1">
      <c r="U799358" s="119"/>
    </row>
    <row r="799359" spans="21:21" ht="15" customHeight="1">
      <c r="U799359" s="119"/>
    </row>
    <row r="799360" spans="21:21" ht="15" customHeight="1">
      <c r="U799360" s="119"/>
    </row>
    <row r="799361" spans="21:21" ht="15" customHeight="1">
      <c r="U799361" s="119"/>
    </row>
    <row r="799362" spans="21:21" ht="15" customHeight="1">
      <c r="U799362" s="119"/>
    </row>
    <row r="799363" spans="21:21" ht="15" customHeight="1">
      <c r="U799363" s="119"/>
    </row>
    <row r="799364" spans="21:21" ht="15" customHeight="1">
      <c r="U799364" s="119"/>
    </row>
    <row r="799365" spans="21:21" ht="15" customHeight="1">
      <c r="U799365" s="119"/>
    </row>
    <row r="799366" spans="21:21" ht="15" customHeight="1">
      <c r="U799366" s="119"/>
    </row>
    <row r="799367" spans="21:21" ht="15" customHeight="1">
      <c r="U799367" s="119"/>
    </row>
    <row r="799368" spans="21:21" ht="15" customHeight="1">
      <c r="U799368" s="119"/>
    </row>
    <row r="799369" spans="21:21" ht="15" customHeight="1">
      <c r="U799369" s="119"/>
    </row>
    <row r="799370" spans="21:21" ht="15" customHeight="1">
      <c r="U799370" s="119"/>
    </row>
    <row r="799371" spans="21:21" ht="15" customHeight="1">
      <c r="U799371" s="119"/>
    </row>
    <row r="799372" spans="21:21" ht="15" customHeight="1">
      <c r="U799372" s="119"/>
    </row>
    <row r="799373" spans="21:21" ht="15" customHeight="1">
      <c r="U799373" s="119"/>
    </row>
    <row r="799374" spans="21:21" ht="15" customHeight="1">
      <c r="U799374" s="119"/>
    </row>
    <row r="799375" spans="21:21" ht="15" customHeight="1">
      <c r="U799375" s="119"/>
    </row>
    <row r="799376" spans="21:21" ht="15" customHeight="1">
      <c r="U799376" s="119"/>
    </row>
    <row r="799377" spans="21:21" ht="15" customHeight="1">
      <c r="U799377" s="119"/>
    </row>
    <row r="799378" spans="21:21" ht="15" customHeight="1">
      <c r="U799378" s="119"/>
    </row>
    <row r="799379" spans="21:21" ht="15" customHeight="1">
      <c r="U799379" s="119"/>
    </row>
    <row r="799380" spans="21:21" ht="15" customHeight="1">
      <c r="U799380" s="119"/>
    </row>
    <row r="799381" spans="21:21" ht="15" customHeight="1">
      <c r="U799381" s="119"/>
    </row>
    <row r="799382" spans="21:21" ht="15" customHeight="1">
      <c r="U799382" s="119"/>
    </row>
    <row r="799383" spans="21:21" ht="15" customHeight="1">
      <c r="U799383" s="119"/>
    </row>
    <row r="799384" spans="21:21" ht="15" customHeight="1">
      <c r="U799384" s="119"/>
    </row>
    <row r="799385" spans="21:21" ht="15" customHeight="1">
      <c r="U799385" s="119"/>
    </row>
    <row r="799386" spans="21:21" ht="15" customHeight="1">
      <c r="U799386" s="119"/>
    </row>
    <row r="799387" spans="21:21" ht="15" customHeight="1">
      <c r="U799387" s="119"/>
    </row>
    <row r="799388" spans="21:21" ht="15" customHeight="1">
      <c r="U799388" s="119"/>
    </row>
    <row r="799389" spans="21:21" ht="15" customHeight="1">
      <c r="U799389" s="119"/>
    </row>
    <row r="799390" spans="21:21" ht="15" customHeight="1">
      <c r="U799390" s="119"/>
    </row>
    <row r="799391" spans="21:21" ht="15" customHeight="1">
      <c r="U799391" s="119"/>
    </row>
    <row r="799392" spans="21:21" ht="15" customHeight="1">
      <c r="U799392" s="119"/>
    </row>
    <row r="799393" spans="21:21" ht="15" customHeight="1">
      <c r="U799393" s="119"/>
    </row>
    <row r="799394" spans="21:21" ht="15" customHeight="1">
      <c r="U799394" s="119"/>
    </row>
    <row r="799395" spans="21:21" ht="15" customHeight="1">
      <c r="U799395" s="119"/>
    </row>
    <row r="799396" spans="21:21" ht="15" customHeight="1">
      <c r="U799396" s="119"/>
    </row>
    <row r="799397" spans="21:21" ht="15" customHeight="1">
      <c r="U799397" s="119"/>
    </row>
    <row r="799398" spans="21:21" ht="15" customHeight="1">
      <c r="U799398" s="119"/>
    </row>
    <row r="799399" spans="21:21" ht="15" customHeight="1">
      <c r="U799399" s="119"/>
    </row>
    <row r="799400" spans="21:21" ht="15" customHeight="1">
      <c r="U799400" s="119"/>
    </row>
    <row r="799401" spans="21:21" ht="15" customHeight="1">
      <c r="U799401" s="119"/>
    </row>
    <row r="799402" spans="21:21" ht="15" customHeight="1">
      <c r="U799402" s="119"/>
    </row>
    <row r="799403" spans="21:21" ht="15" customHeight="1">
      <c r="U799403" s="119"/>
    </row>
    <row r="799404" spans="21:21" ht="15" customHeight="1">
      <c r="U799404" s="119"/>
    </row>
    <row r="799405" spans="21:21" ht="15" customHeight="1">
      <c r="U799405" s="119"/>
    </row>
    <row r="799406" spans="21:21" ht="15" customHeight="1">
      <c r="U799406" s="119"/>
    </row>
    <row r="799407" spans="21:21" ht="15" customHeight="1">
      <c r="U799407" s="119"/>
    </row>
    <row r="799408" spans="21:21" ht="15" customHeight="1">
      <c r="U799408" s="119"/>
    </row>
    <row r="799409" spans="21:21" ht="15" customHeight="1">
      <c r="U799409" s="119"/>
    </row>
    <row r="799410" spans="21:21" ht="15" customHeight="1">
      <c r="U799410" s="119"/>
    </row>
    <row r="799411" spans="21:21" ht="15" customHeight="1">
      <c r="U799411" s="119"/>
    </row>
    <row r="799412" spans="21:21" ht="15" customHeight="1">
      <c r="U799412" s="119"/>
    </row>
    <row r="799413" spans="21:21" ht="15" customHeight="1">
      <c r="U799413" s="119"/>
    </row>
    <row r="799414" spans="21:21" ht="15" customHeight="1">
      <c r="U799414" s="119"/>
    </row>
    <row r="799415" spans="21:21" ht="15" customHeight="1">
      <c r="U799415" s="119"/>
    </row>
    <row r="799416" spans="21:21" ht="15" customHeight="1">
      <c r="U799416" s="119"/>
    </row>
    <row r="799417" spans="21:21" ht="15" customHeight="1">
      <c r="U799417" s="119"/>
    </row>
    <row r="799418" spans="21:21" ht="15" customHeight="1">
      <c r="U799418" s="119"/>
    </row>
    <row r="799419" spans="21:21" ht="15" customHeight="1">
      <c r="U799419" s="119"/>
    </row>
    <row r="799420" spans="21:21" ht="15" customHeight="1">
      <c r="U799420" s="119"/>
    </row>
    <row r="799421" spans="21:21" ht="15" customHeight="1">
      <c r="U799421" s="119"/>
    </row>
    <row r="799422" spans="21:21" ht="15" customHeight="1">
      <c r="U799422" s="119"/>
    </row>
    <row r="799423" spans="21:21" ht="15" customHeight="1">
      <c r="U799423" s="119"/>
    </row>
    <row r="799424" spans="21:21" ht="15" customHeight="1">
      <c r="U799424" s="119"/>
    </row>
    <row r="799425" spans="21:21" ht="15" customHeight="1">
      <c r="U799425" s="119"/>
    </row>
    <row r="799426" spans="21:21" ht="15" customHeight="1">
      <c r="U799426" s="119"/>
    </row>
    <row r="799427" spans="21:21" ht="15" customHeight="1">
      <c r="U799427" s="119"/>
    </row>
    <row r="799428" spans="21:21" ht="15" customHeight="1">
      <c r="U799428" s="119"/>
    </row>
    <row r="799429" spans="21:21" ht="15" customHeight="1">
      <c r="U799429" s="119"/>
    </row>
    <row r="799430" spans="21:21" ht="15" customHeight="1">
      <c r="U799430" s="119"/>
    </row>
    <row r="799431" spans="21:21" ht="15" customHeight="1">
      <c r="U799431" s="119"/>
    </row>
    <row r="799432" spans="21:21" ht="15" customHeight="1">
      <c r="U799432" s="119"/>
    </row>
    <row r="799433" spans="21:21" ht="15" customHeight="1">
      <c r="U799433" s="119"/>
    </row>
    <row r="799434" spans="21:21" ht="15" customHeight="1">
      <c r="U799434" s="119"/>
    </row>
    <row r="799435" spans="21:21" ht="15" customHeight="1">
      <c r="U799435" s="119"/>
    </row>
    <row r="799436" spans="21:21" ht="15" customHeight="1">
      <c r="U799436" s="119"/>
    </row>
    <row r="799437" spans="21:21" ht="15" customHeight="1">
      <c r="U799437" s="119"/>
    </row>
    <row r="799438" spans="21:21" ht="15" customHeight="1">
      <c r="U799438" s="119"/>
    </row>
    <row r="799439" spans="21:21" ht="15" customHeight="1">
      <c r="U799439" s="119"/>
    </row>
    <row r="799440" spans="21:21" ht="15" customHeight="1">
      <c r="U799440" s="119"/>
    </row>
    <row r="799441" spans="21:21" ht="15" customHeight="1">
      <c r="U799441" s="119"/>
    </row>
    <row r="799442" spans="21:21" ht="15" customHeight="1">
      <c r="U799442" s="119"/>
    </row>
    <row r="799443" spans="21:21" ht="15" customHeight="1">
      <c r="U799443" s="119"/>
    </row>
    <row r="799444" spans="21:21" ht="15" customHeight="1">
      <c r="U799444" s="119"/>
    </row>
    <row r="799445" spans="21:21" ht="15" customHeight="1">
      <c r="U799445" s="119"/>
    </row>
    <row r="799446" spans="21:21" ht="15" customHeight="1">
      <c r="U799446" s="119"/>
    </row>
    <row r="799447" spans="21:21" ht="15" customHeight="1">
      <c r="U799447" s="119"/>
    </row>
    <row r="799448" spans="21:21" ht="15" customHeight="1">
      <c r="U799448" s="119"/>
    </row>
    <row r="799449" spans="21:21" ht="15" customHeight="1">
      <c r="U799449" s="119"/>
    </row>
    <row r="799450" spans="21:21" ht="15" customHeight="1">
      <c r="U799450" s="119"/>
    </row>
    <row r="799451" spans="21:21" ht="15" customHeight="1">
      <c r="U799451" s="119"/>
    </row>
    <row r="799452" spans="21:21" ht="15" customHeight="1">
      <c r="U799452" s="119"/>
    </row>
    <row r="799453" spans="21:21" ht="15" customHeight="1">
      <c r="U799453" s="119"/>
    </row>
    <row r="799454" spans="21:21" ht="15" customHeight="1">
      <c r="U799454" s="119"/>
    </row>
    <row r="799455" spans="21:21" ht="15" customHeight="1">
      <c r="U799455" s="119"/>
    </row>
    <row r="799456" spans="21:21" ht="15" customHeight="1">
      <c r="U799456" s="119"/>
    </row>
    <row r="799457" spans="21:21" ht="15" customHeight="1">
      <c r="U799457" s="119"/>
    </row>
    <row r="799458" spans="21:21" ht="15" customHeight="1">
      <c r="U799458" s="119"/>
    </row>
    <row r="799459" spans="21:21" ht="15" customHeight="1">
      <c r="U799459" s="119"/>
    </row>
    <row r="799460" spans="21:21" ht="15" customHeight="1">
      <c r="U799460" s="119"/>
    </row>
    <row r="799461" spans="21:21" ht="15" customHeight="1">
      <c r="U799461" s="119"/>
    </row>
    <row r="799462" spans="21:21" ht="15" customHeight="1">
      <c r="U799462" s="119"/>
    </row>
    <row r="799463" spans="21:21" ht="15" customHeight="1">
      <c r="U799463" s="119"/>
    </row>
    <row r="799464" spans="21:21" ht="15" customHeight="1">
      <c r="U799464" s="119"/>
    </row>
    <row r="799465" spans="21:21" ht="15" customHeight="1">
      <c r="U799465" s="119"/>
    </row>
    <row r="799466" spans="21:21" ht="15" customHeight="1">
      <c r="U799466" s="119"/>
    </row>
    <row r="799467" spans="21:21" ht="15" customHeight="1">
      <c r="U799467" s="119"/>
    </row>
    <row r="799468" spans="21:21" ht="15" customHeight="1">
      <c r="U799468" s="119"/>
    </row>
    <row r="799469" spans="21:21" ht="15" customHeight="1">
      <c r="U799469" s="119"/>
    </row>
    <row r="799470" spans="21:21" ht="15" customHeight="1">
      <c r="U799470" s="119"/>
    </row>
    <row r="799471" spans="21:21" ht="15" customHeight="1">
      <c r="U799471" s="119"/>
    </row>
    <row r="799472" spans="21:21" ht="15" customHeight="1">
      <c r="U799472" s="119"/>
    </row>
    <row r="799473" spans="21:21" ht="15" customHeight="1">
      <c r="U799473" s="119"/>
    </row>
    <row r="799474" spans="21:21" ht="15" customHeight="1">
      <c r="U799474" s="119"/>
    </row>
    <row r="799475" spans="21:21" ht="15" customHeight="1">
      <c r="U799475" s="119"/>
    </row>
    <row r="799476" spans="21:21" ht="15" customHeight="1">
      <c r="U799476" s="119"/>
    </row>
    <row r="799477" spans="21:21" ht="15" customHeight="1">
      <c r="U799477" s="119"/>
    </row>
    <row r="799478" spans="21:21" ht="15" customHeight="1">
      <c r="U799478" s="119"/>
    </row>
    <row r="799479" spans="21:21" ht="15" customHeight="1">
      <c r="U799479" s="119"/>
    </row>
    <row r="799480" spans="21:21" ht="15" customHeight="1">
      <c r="U799480" s="119"/>
    </row>
    <row r="799481" spans="21:21" ht="15" customHeight="1">
      <c r="U799481" s="119"/>
    </row>
    <row r="799482" spans="21:21" ht="15" customHeight="1">
      <c r="U799482" s="119"/>
    </row>
    <row r="799483" spans="21:21" ht="15" customHeight="1">
      <c r="U799483" s="119"/>
    </row>
    <row r="799484" spans="21:21" ht="15" customHeight="1">
      <c r="U799484" s="119"/>
    </row>
    <row r="799485" spans="21:21" ht="15" customHeight="1">
      <c r="U799485" s="119"/>
    </row>
    <row r="799486" spans="21:21" ht="15" customHeight="1">
      <c r="U799486" s="119"/>
    </row>
    <row r="799487" spans="21:21" ht="15" customHeight="1">
      <c r="U799487" s="119"/>
    </row>
    <row r="799488" spans="21:21" ht="15" customHeight="1">
      <c r="U799488" s="119"/>
    </row>
    <row r="799489" spans="21:21" ht="15" customHeight="1">
      <c r="U799489" s="119"/>
    </row>
    <row r="799490" spans="21:21" ht="15" customHeight="1">
      <c r="U799490" s="119"/>
    </row>
    <row r="799491" spans="21:21" ht="15" customHeight="1">
      <c r="U799491" s="119"/>
    </row>
    <row r="799492" spans="21:21" ht="15" customHeight="1">
      <c r="U799492" s="119"/>
    </row>
    <row r="799493" spans="21:21" ht="15" customHeight="1">
      <c r="U799493" s="119"/>
    </row>
    <row r="799494" spans="21:21" ht="15" customHeight="1">
      <c r="U799494" s="119"/>
    </row>
    <row r="799495" spans="21:21" ht="15" customHeight="1">
      <c r="U799495" s="119"/>
    </row>
    <row r="799496" spans="21:21" ht="15" customHeight="1">
      <c r="U799496" s="119"/>
    </row>
    <row r="799497" spans="21:21" ht="15" customHeight="1">
      <c r="U799497" s="119"/>
    </row>
    <row r="799498" spans="21:21" ht="15" customHeight="1">
      <c r="U799498" s="119"/>
    </row>
    <row r="799499" spans="21:21" ht="15" customHeight="1">
      <c r="U799499" s="119"/>
    </row>
    <row r="799500" spans="21:21" ht="15" customHeight="1">
      <c r="U799500" s="119"/>
    </row>
    <row r="799501" spans="21:21" ht="15" customHeight="1">
      <c r="U799501" s="119"/>
    </row>
    <row r="799502" spans="21:21" ht="15" customHeight="1">
      <c r="U799502" s="119"/>
    </row>
    <row r="799503" spans="21:21" ht="15" customHeight="1">
      <c r="U799503" s="119"/>
    </row>
    <row r="799504" spans="21:21" ht="15" customHeight="1">
      <c r="U799504" s="119"/>
    </row>
    <row r="799505" spans="21:21" ht="15" customHeight="1">
      <c r="U799505" s="119"/>
    </row>
    <row r="799506" spans="21:21" ht="15" customHeight="1">
      <c r="U799506" s="119"/>
    </row>
    <row r="799507" spans="21:21" ht="15" customHeight="1">
      <c r="U799507" s="119"/>
    </row>
    <row r="799508" spans="21:21" ht="15" customHeight="1">
      <c r="U799508" s="119"/>
    </row>
    <row r="799509" spans="21:21" ht="15" customHeight="1">
      <c r="U799509" s="119"/>
    </row>
    <row r="799510" spans="21:21" ht="15" customHeight="1">
      <c r="U799510" s="119"/>
    </row>
    <row r="799511" spans="21:21" ht="15" customHeight="1">
      <c r="U799511" s="119"/>
    </row>
    <row r="799512" spans="21:21" ht="15" customHeight="1">
      <c r="U799512" s="119"/>
    </row>
    <row r="799513" spans="21:21" ht="15" customHeight="1">
      <c r="U799513" s="119"/>
    </row>
    <row r="799514" spans="21:21" ht="15" customHeight="1">
      <c r="U799514" s="119"/>
    </row>
    <row r="799515" spans="21:21" ht="15" customHeight="1">
      <c r="U799515" s="119"/>
    </row>
    <row r="799516" spans="21:21" ht="15" customHeight="1">
      <c r="U799516" s="119"/>
    </row>
    <row r="799517" spans="21:21" ht="15" customHeight="1">
      <c r="U799517" s="119"/>
    </row>
    <row r="799518" spans="21:21" ht="15" customHeight="1">
      <c r="U799518" s="119"/>
    </row>
    <row r="799519" spans="21:21" ht="15" customHeight="1">
      <c r="U799519" s="119"/>
    </row>
    <row r="799520" spans="21:21" ht="15" customHeight="1">
      <c r="U799520" s="119"/>
    </row>
    <row r="799521" spans="21:21" ht="15" customHeight="1">
      <c r="U799521" s="119"/>
    </row>
    <row r="799522" spans="21:21" ht="15" customHeight="1">
      <c r="U799522" s="119"/>
    </row>
    <row r="799523" spans="21:21" ht="15" customHeight="1">
      <c r="U799523" s="119"/>
    </row>
    <row r="799524" spans="21:21" ht="15" customHeight="1">
      <c r="U799524" s="119"/>
    </row>
    <row r="799525" spans="21:21" ht="15" customHeight="1">
      <c r="U799525" s="119"/>
    </row>
    <row r="799526" spans="21:21" ht="15" customHeight="1">
      <c r="U799526" s="119"/>
    </row>
    <row r="799527" spans="21:21" ht="15" customHeight="1">
      <c r="U799527" s="119"/>
    </row>
    <row r="799528" spans="21:21" ht="15" customHeight="1">
      <c r="U799528" s="119"/>
    </row>
    <row r="799529" spans="21:21" ht="15" customHeight="1">
      <c r="U799529" s="119"/>
    </row>
    <row r="799530" spans="21:21" ht="15" customHeight="1">
      <c r="U799530" s="119"/>
    </row>
    <row r="799531" spans="21:21" ht="15" customHeight="1">
      <c r="U799531" s="119"/>
    </row>
    <row r="799532" spans="21:21" ht="15" customHeight="1">
      <c r="U799532" s="119"/>
    </row>
    <row r="799533" spans="21:21" ht="15" customHeight="1">
      <c r="U799533" s="119"/>
    </row>
    <row r="799534" spans="21:21" ht="15" customHeight="1">
      <c r="U799534" s="119"/>
    </row>
    <row r="799535" spans="21:21" ht="15" customHeight="1">
      <c r="U799535" s="119"/>
    </row>
    <row r="799536" spans="21:21" ht="15" customHeight="1">
      <c r="U799536" s="119"/>
    </row>
    <row r="799537" spans="21:21" ht="15" customHeight="1">
      <c r="U799537" s="119"/>
    </row>
    <row r="799538" spans="21:21" ht="15" customHeight="1">
      <c r="U799538" s="119"/>
    </row>
    <row r="799539" spans="21:21" ht="15" customHeight="1">
      <c r="U799539" s="119"/>
    </row>
    <row r="799540" spans="21:21" ht="15" customHeight="1">
      <c r="U799540" s="119"/>
    </row>
    <row r="799541" spans="21:21" ht="15" customHeight="1">
      <c r="U799541" s="119"/>
    </row>
    <row r="799542" spans="21:21" ht="15" customHeight="1">
      <c r="U799542" s="119"/>
    </row>
    <row r="799543" spans="21:21" ht="15" customHeight="1">
      <c r="U799543" s="119"/>
    </row>
    <row r="799544" spans="21:21" ht="15" customHeight="1">
      <c r="U799544" s="119"/>
    </row>
    <row r="799545" spans="21:21" ht="15" customHeight="1">
      <c r="U799545" s="119"/>
    </row>
    <row r="799546" spans="21:21" ht="15" customHeight="1">
      <c r="U799546" s="119"/>
    </row>
    <row r="799547" spans="21:21" ht="15" customHeight="1">
      <c r="U799547" s="119"/>
    </row>
    <row r="799548" spans="21:21" ht="15" customHeight="1">
      <c r="U799548" s="119"/>
    </row>
    <row r="799549" spans="21:21" ht="15" customHeight="1">
      <c r="U799549" s="119"/>
    </row>
    <row r="799550" spans="21:21" ht="15" customHeight="1">
      <c r="U799550" s="119"/>
    </row>
    <row r="799551" spans="21:21" ht="15" customHeight="1">
      <c r="U799551" s="119"/>
    </row>
    <row r="799552" spans="21:21" ht="15" customHeight="1">
      <c r="U799552" s="119"/>
    </row>
    <row r="799553" spans="21:21" ht="15" customHeight="1">
      <c r="U799553" s="119"/>
    </row>
    <row r="799554" spans="21:21" ht="15" customHeight="1">
      <c r="U799554" s="119"/>
    </row>
    <row r="799555" spans="21:21" ht="15" customHeight="1">
      <c r="U799555" s="119"/>
    </row>
    <row r="799556" spans="21:21" ht="15" customHeight="1">
      <c r="U799556" s="119"/>
    </row>
    <row r="799557" spans="21:21" ht="15" customHeight="1">
      <c r="U799557" s="119"/>
    </row>
    <row r="799558" spans="21:21" ht="15" customHeight="1">
      <c r="U799558" s="119"/>
    </row>
    <row r="799559" spans="21:21" ht="15" customHeight="1">
      <c r="U799559" s="119"/>
    </row>
    <row r="799560" spans="21:21" ht="15" customHeight="1">
      <c r="U799560" s="119"/>
    </row>
    <row r="799561" spans="21:21" ht="15" customHeight="1">
      <c r="U799561" s="119"/>
    </row>
    <row r="799562" spans="21:21" ht="15" customHeight="1">
      <c r="U799562" s="119"/>
    </row>
    <row r="799563" spans="21:21" ht="15" customHeight="1">
      <c r="U799563" s="119"/>
    </row>
    <row r="799564" spans="21:21" ht="15" customHeight="1">
      <c r="U799564" s="119"/>
    </row>
    <row r="799565" spans="21:21" ht="15" customHeight="1">
      <c r="U799565" s="119"/>
    </row>
    <row r="799566" spans="21:21" ht="15" customHeight="1">
      <c r="U799566" s="119"/>
    </row>
    <row r="799567" spans="21:21" ht="15" customHeight="1">
      <c r="U799567" s="119"/>
    </row>
    <row r="799568" spans="21:21" ht="15" customHeight="1">
      <c r="U799568" s="119"/>
    </row>
    <row r="799569" spans="21:21" ht="15" customHeight="1">
      <c r="U799569" s="119"/>
    </row>
    <row r="799570" spans="21:21" ht="15" customHeight="1">
      <c r="U799570" s="119"/>
    </row>
    <row r="799571" spans="21:21" ht="15" customHeight="1">
      <c r="U799571" s="119"/>
    </row>
    <row r="799572" spans="21:21" ht="15" customHeight="1">
      <c r="U799572" s="119"/>
    </row>
    <row r="799573" spans="21:21" ht="15" customHeight="1">
      <c r="U799573" s="119"/>
    </row>
    <row r="799574" spans="21:21" ht="15" customHeight="1">
      <c r="U799574" s="119"/>
    </row>
    <row r="799575" spans="21:21" ht="15" customHeight="1">
      <c r="U799575" s="119"/>
    </row>
    <row r="799576" spans="21:21" ht="15" customHeight="1">
      <c r="U799576" s="119"/>
    </row>
    <row r="799577" spans="21:21" ht="15" customHeight="1">
      <c r="U799577" s="119"/>
    </row>
    <row r="799578" spans="21:21" ht="15" customHeight="1">
      <c r="U799578" s="119"/>
    </row>
    <row r="799579" spans="21:21" ht="15" customHeight="1">
      <c r="U799579" s="119"/>
    </row>
    <row r="799580" spans="21:21" ht="15" customHeight="1">
      <c r="U799580" s="119"/>
    </row>
    <row r="799581" spans="21:21" ht="15" customHeight="1">
      <c r="U799581" s="119"/>
    </row>
    <row r="799582" spans="21:21" ht="15" customHeight="1">
      <c r="U799582" s="119"/>
    </row>
    <row r="799583" spans="21:21" ht="15" customHeight="1">
      <c r="U799583" s="119"/>
    </row>
    <row r="799584" spans="21:21" ht="15" customHeight="1">
      <c r="U799584" s="119"/>
    </row>
    <row r="799585" spans="21:21" ht="15" customHeight="1">
      <c r="U799585" s="119"/>
    </row>
    <row r="799586" spans="21:21" ht="15" customHeight="1">
      <c r="U799586" s="119"/>
    </row>
    <row r="799587" spans="21:21" ht="15" customHeight="1">
      <c r="U799587" s="119"/>
    </row>
    <row r="799588" spans="21:21" ht="15" customHeight="1">
      <c r="U799588" s="119"/>
    </row>
    <row r="799589" spans="21:21" ht="15" customHeight="1">
      <c r="U799589" s="119"/>
    </row>
    <row r="799590" spans="21:21" ht="15" customHeight="1">
      <c r="U799590" s="119"/>
    </row>
    <row r="799591" spans="21:21" ht="15" customHeight="1">
      <c r="U799591" s="119"/>
    </row>
    <row r="799592" spans="21:21" ht="15" customHeight="1">
      <c r="U799592" s="119"/>
    </row>
    <row r="799593" spans="21:21" ht="15" customHeight="1">
      <c r="U799593" s="119"/>
    </row>
    <row r="799594" spans="21:21" ht="15" customHeight="1">
      <c r="U799594" s="119"/>
    </row>
    <row r="799595" spans="21:21" ht="15" customHeight="1">
      <c r="U799595" s="119"/>
    </row>
    <row r="799596" spans="21:21" ht="15" customHeight="1">
      <c r="U799596" s="119"/>
    </row>
    <row r="799597" spans="21:21" ht="15" customHeight="1">
      <c r="U799597" s="119"/>
    </row>
    <row r="799598" spans="21:21" ht="15" customHeight="1">
      <c r="U799598" s="119"/>
    </row>
    <row r="799599" spans="21:21" ht="15" customHeight="1">
      <c r="U799599" s="119"/>
    </row>
    <row r="799600" spans="21:21" ht="15" customHeight="1">
      <c r="U799600" s="119"/>
    </row>
    <row r="799601" spans="21:21" ht="15" customHeight="1">
      <c r="U799601" s="119"/>
    </row>
    <row r="799602" spans="21:21" ht="15" customHeight="1">
      <c r="U799602" s="119"/>
    </row>
    <row r="799603" spans="21:21" ht="15" customHeight="1">
      <c r="U799603" s="119"/>
    </row>
    <row r="799604" spans="21:21" ht="15" customHeight="1">
      <c r="U799604" s="119"/>
    </row>
    <row r="799605" spans="21:21" ht="15" customHeight="1">
      <c r="U799605" s="119"/>
    </row>
    <row r="799606" spans="21:21" ht="15" customHeight="1">
      <c r="U799606" s="119"/>
    </row>
    <row r="799607" spans="21:21" ht="15" customHeight="1">
      <c r="U799607" s="119"/>
    </row>
    <row r="799608" spans="21:21" ht="15" customHeight="1">
      <c r="U799608" s="119"/>
    </row>
    <row r="799609" spans="21:21" ht="15" customHeight="1">
      <c r="U799609" s="119"/>
    </row>
    <row r="799610" spans="21:21" ht="15" customHeight="1">
      <c r="U799610" s="119"/>
    </row>
    <row r="799611" spans="21:21" ht="15" customHeight="1">
      <c r="U799611" s="119"/>
    </row>
    <row r="799612" spans="21:21" ht="15" customHeight="1">
      <c r="U799612" s="119"/>
    </row>
    <row r="799613" spans="21:21" ht="15" customHeight="1">
      <c r="U799613" s="119"/>
    </row>
    <row r="799614" spans="21:21" ht="15" customHeight="1">
      <c r="U799614" s="119"/>
    </row>
    <row r="799615" spans="21:21" ht="15" customHeight="1">
      <c r="U799615" s="119"/>
    </row>
    <row r="799616" spans="21:21" ht="15" customHeight="1">
      <c r="U799616" s="119"/>
    </row>
    <row r="799617" spans="21:21" ht="15" customHeight="1">
      <c r="U799617" s="119"/>
    </row>
    <row r="799618" spans="21:21" ht="15" customHeight="1">
      <c r="U799618" s="119"/>
    </row>
    <row r="799619" spans="21:21" ht="15" customHeight="1">
      <c r="U799619" s="119"/>
    </row>
    <row r="799620" spans="21:21" ht="15" customHeight="1">
      <c r="U799620" s="119"/>
    </row>
    <row r="799621" spans="21:21" ht="15" customHeight="1">
      <c r="U799621" s="119"/>
    </row>
    <row r="799622" spans="21:21" ht="15" customHeight="1">
      <c r="U799622" s="119"/>
    </row>
    <row r="799623" spans="21:21" ht="15" customHeight="1">
      <c r="U799623" s="119"/>
    </row>
    <row r="799624" spans="21:21" ht="15" customHeight="1">
      <c r="U799624" s="119"/>
    </row>
    <row r="799625" spans="21:21" ht="15" customHeight="1">
      <c r="U799625" s="119"/>
    </row>
    <row r="799626" spans="21:21" ht="15" customHeight="1">
      <c r="U799626" s="119"/>
    </row>
    <row r="799627" spans="21:21" ht="15" customHeight="1">
      <c r="U799627" s="119"/>
    </row>
    <row r="799628" spans="21:21" ht="15" customHeight="1">
      <c r="U799628" s="119"/>
    </row>
    <row r="799629" spans="21:21" ht="15" customHeight="1">
      <c r="U799629" s="119"/>
    </row>
    <row r="799630" spans="21:21" ht="15" customHeight="1">
      <c r="U799630" s="119"/>
    </row>
    <row r="799631" spans="21:21" ht="15" customHeight="1">
      <c r="U799631" s="119"/>
    </row>
    <row r="799632" spans="21:21" ht="15" customHeight="1">
      <c r="U799632" s="119"/>
    </row>
    <row r="799633" spans="21:21" ht="15" customHeight="1">
      <c r="U799633" s="119"/>
    </row>
    <row r="799634" spans="21:21" ht="15" customHeight="1">
      <c r="U799634" s="119"/>
    </row>
    <row r="799635" spans="21:21" ht="15" customHeight="1">
      <c r="U799635" s="119"/>
    </row>
    <row r="799636" spans="21:21" ht="15" customHeight="1">
      <c r="U799636" s="119"/>
    </row>
    <row r="799637" spans="21:21" ht="15" customHeight="1">
      <c r="U799637" s="119"/>
    </row>
    <row r="799638" spans="21:21" ht="15" customHeight="1">
      <c r="U799638" s="119"/>
    </row>
    <row r="799639" spans="21:21" ht="15" customHeight="1">
      <c r="U799639" s="119"/>
    </row>
    <row r="799640" spans="21:21" ht="15" customHeight="1">
      <c r="U799640" s="119"/>
    </row>
    <row r="799641" spans="21:21" ht="15" customHeight="1">
      <c r="U799641" s="119"/>
    </row>
    <row r="799642" spans="21:21" ht="15" customHeight="1">
      <c r="U799642" s="119"/>
    </row>
    <row r="799643" spans="21:21" ht="15" customHeight="1">
      <c r="U799643" s="119"/>
    </row>
    <row r="799644" spans="21:21" ht="15" customHeight="1">
      <c r="U799644" s="119"/>
    </row>
    <row r="799645" spans="21:21" ht="15" customHeight="1">
      <c r="U799645" s="119"/>
    </row>
    <row r="799646" spans="21:21" ht="15" customHeight="1">
      <c r="U799646" s="119"/>
    </row>
    <row r="799647" spans="21:21" ht="15" customHeight="1">
      <c r="U799647" s="119"/>
    </row>
    <row r="799648" spans="21:21" ht="15" customHeight="1">
      <c r="U799648" s="119"/>
    </row>
    <row r="799649" spans="21:21" ht="15" customHeight="1">
      <c r="U799649" s="119"/>
    </row>
    <row r="799650" spans="21:21" ht="15" customHeight="1">
      <c r="U799650" s="119"/>
    </row>
    <row r="799651" spans="21:21" ht="15" customHeight="1">
      <c r="U799651" s="119"/>
    </row>
    <row r="799652" spans="21:21" ht="15" customHeight="1">
      <c r="U799652" s="119"/>
    </row>
    <row r="799653" spans="21:21" ht="15" customHeight="1">
      <c r="U799653" s="119"/>
    </row>
    <row r="799654" spans="21:21" ht="15" customHeight="1">
      <c r="U799654" s="119"/>
    </row>
    <row r="799655" spans="21:21" ht="15" customHeight="1">
      <c r="U799655" s="119"/>
    </row>
    <row r="799656" spans="21:21" ht="15" customHeight="1">
      <c r="U799656" s="119"/>
    </row>
    <row r="799657" spans="21:21" ht="15" customHeight="1">
      <c r="U799657" s="119"/>
    </row>
    <row r="799658" spans="21:21" ht="15" customHeight="1">
      <c r="U799658" s="119"/>
    </row>
    <row r="799659" spans="21:21" ht="15" customHeight="1">
      <c r="U799659" s="119"/>
    </row>
    <row r="799660" spans="21:21" ht="15" customHeight="1">
      <c r="U799660" s="119"/>
    </row>
    <row r="799661" spans="21:21" ht="15" customHeight="1">
      <c r="U799661" s="119"/>
    </row>
    <row r="799662" spans="21:21" ht="15" customHeight="1">
      <c r="U799662" s="119"/>
    </row>
    <row r="799663" spans="21:21" ht="15" customHeight="1">
      <c r="U799663" s="119"/>
    </row>
    <row r="799664" spans="21:21" ht="15" customHeight="1">
      <c r="U799664" s="119"/>
    </row>
    <row r="799665" spans="21:21" ht="15" customHeight="1">
      <c r="U799665" s="119"/>
    </row>
    <row r="799666" spans="21:21" ht="15" customHeight="1">
      <c r="U799666" s="119"/>
    </row>
    <row r="799667" spans="21:21" ht="15" customHeight="1">
      <c r="U799667" s="119"/>
    </row>
    <row r="799668" spans="21:21" ht="15" customHeight="1">
      <c r="U799668" s="119"/>
    </row>
    <row r="799669" spans="21:21" ht="15" customHeight="1">
      <c r="U799669" s="119"/>
    </row>
    <row r="799670" spans="21:21" ht="15" customHeight="1">
      <c r="U799670" s="119"/>
    </row>
    <row r="799671" spans="21:21" ht="15" customHeight="1">
      <c r="U799671" s="119"/>
    </row>
    <row r="799672" spans="21:21" ht="15" customHeight="1">
      <c r="U799672" s="119"/>
    </row>
    <row r="799673" spans="21:21" ht="15" customHeight="1">
      <c r="U799673" s="119"/>
    </row>
    <row r="799674" spans="21:21" ht="15" customHeight="1">
      <c r="U799674" s="119"/>
    </row>
    <row r="799675" spans="21:21" ht="15" customHeight="1">
      <c r="U799675" s="119"/>
    </row>
    <row r="799676" spans="21:21" ht="15" customHeight="1">
      <c r="U799676" s="119"/>
    </row>
    <row r="799677" spans="21:21" ht="15" customHeight="1">
      <c r="U799677" s="119"/>
    </row>
    <row r="799678" spans="21:21" ht="15" customHeight="1">
      <c r="U799678" s="119"/>
    </row>
    <row r="799679" spans="21:21" ht="15" customHeight="1">
      <c r="U799679" s="119"/>
    </row>
    <row r="799680" spans="21:21" ht="15" customHeight="1">
      <c r="U799680" s="119"/>
    </row>
    <row r="799681" spans="21:21" ht="15" customHeight="1">
      <c r="U799681" s="119"/>
    </row>
    <row r="799682" spans="21:21" ht="15" customHeight="1">
      <c r="U799682" s="119"/>
    </row>
    <row r="799683" spans="21:21" ht="15" customHeight="1">
      <c r="U799683" s="119"/>
    </row>
    <row r="799684" spans="21:21" ht="15" customHeight="1">
      <c r="U799684" s="119"/>
    </row>
    <row r="799685" spans="21:21" ht="15" customHeight="1">
      <c r="U799685" s="119"/>
    </row>
    <row r="799686" spans="21:21" ht="15" customHeight="1">
      <c r="U799686" s="119"/>
    </row>
    <row r="799687" spans="21:21" ht="15" customHeight="1">
      <c r="U799687" s="119"/>
    </row>
    <row r="799688" spans="21:21" ht="15" customHeight="1">
      <c r="U799688" s="119"/>
    </row>
    <row r="799689" spans="21:21" ht="15" customHeight="1">
      <c r="U799689" s="119"/>
    </row>
    <row r="799690" spans="21:21" ht="15" customHeight="1">
      <c r="U799690" s="119"/>
    </row>
    <row r="799691" spans="21:21" ht="15" customHeight="1">
      <c r="U799691" s="119"/>
    </row>
    <row r="799692" spans="21:21" ht="15" customHeight="1">
      <c r="U799692" s="119"/>
    </row>
    <row r="799693" spans="21:21" ht="15" customHeight="1">
      <c r="U799693" s="119"/>
    </row>
    <row r="799694" spans="21:21" ht="15" customHeight="1">
      <c r="U799694" s="119"/>
    </row>
    <row r="799695" spans="21:21" ht="15" customHeight="1">
      <c r="U799695" s="119"/>
    </row>
    <row r="799696" spans="21:21" ht="15" customHeight="1">
      <c r="U799696" s="119"/>
    </row>
    <row r="799697" spans="21:21" ht="15" customHeight="1">
      <c r="U799697" s="119"/>
    </row>
    <row r="799698" spans="21:21" ht="15" customHeight="1">
      <c r="U799698" s="119"/>
    </row>
    <row r="799699" spans="21:21" ht="15" customHeight="1">
      <c r="U799699" s="119"/>
    </row>
    <row r="799700" spans="21:21" ht="15" customHeight="1">
      <c r="U799700" s="119"/>
    </row>
    <row r="799701" spans="21:21" ht="15" customHeight="1">
      <c r="U799701" s="119"/>
    </row>
    <row r="799702" spans="21:21" ht="15" customHeight="1">
      <c r="U799702" s="119"/>
    </row>
    <row r="799703" spans="21:21" ht="15" customHeight="1">
      <c r="U799703" s="119"/>
    </row>
    <row r="799704" spans="21:21" ht="15" customHeight="1">
      <c r="U799704" s="119"/>
    </row>
    <row r="799705" spans="21:21" ht="15" customHeight="1">
      <c r="U799705" s="119"/>
    </row>
    <row r="799706" spans="21:21" ht="15" customHeight="1">
      <c r="U799706" s="119"/>
    </row>
    <row r="799707" spans="21:21" ht="15" customHeight="1">
      <c r="U799707" s="119"/>
    </row>
    <row r="799708" spans="21:21" ht="15" customHeight="1">
      <c r="U799708" s="119"/>
    </row>
    <row r="799709" spans="21:21" ht="15" customHeight="1">
      <c r="U799709" s="119"/>
    </row>
    <row r="799710" spans="21:21" ht="15" customHeight="1">
      <c r="U799710" s="119"/>
    </row>
    <row r="799711" spans="21:21" ht="15" customHeight="1">
      <c r="U799711" s="119"/>
    </row>
    <row r="799712" spans="21:21" ht="15" customHeight="1">
      <c r="U799712" s="119"/>
    </row>
    <row r="799713" spans="21:21" ht="15" customHeight="1">
      <c r="U799713" s="119"/>
    </row>
    <row r="799714" spans="21:21" ht="15" customHeight="1">
      <c r="U799714" s="119"/>
    </row>
    <row r="799715" spans="21:21" ht="15" customHeight="1">
      <c r="U799715" s="119"/>
    </row>
    <row r="799716" spans="21:21" ht="15" customHeight="1">
      <c r="U799716" s="119"/>
    </row>
    <row r="799717" spans="21:21" ht="15" customHeight="1">
      <c r="U799717" s="119"/>
    </row>
    <row r="799718" spans="21:21" ht="15" customHeight="1">
      <c r="U799718" s="119"/>
    </row>
    <row r="799719" spans="21:21" ht="15" customHeight="1">
      <c r="U799719" s="119"/>
    </row>
    <row r="799720" spans="21:21" ht="15" customHeight="1">
      <c r="U799720" s="119"/>
    </row>
    <row r="799721" spans="21:21" ht="15" customHeight="1">
      <c r="U799721" s="119"/>
    </row>
    <row r="799722" spans="21:21" ht="15" customHeight="1">
      <c r="U799722" s="119"/>
    </row>
    <row r="799723" spans="21:21" ht="15" customHeight="1">
      <c r="U799723" s="119"/>
    </row>
    <row r="799724" spans="21:21" ht="15" customHeight="1">
      <c r="U799724" s="119"/>
    </row>
    <row r="799725" spans="21:21" ht="15" customHeight="1">
      <c r="U799725" s="119"/>
    </row>
    <row r="799726" spans="21:21" ht="15" customHeight="1">
      <c r="U799726" s="119"/>
    </row>
    <row r="799727" spans="21:21" ht="15" customHeight="1">
      <c r="U799727" s="119"/>
    </row>
    <row r="799728" spans="21:21" ht="15" customHeight="1">
      <c r="U799728" s="119"/>
    </row>
    <row r="799729" spans="21:21" ht="15" customHeight="1">
      <c r="U799729" s="119"/>
    </row>
    <row r="799730" spans="21:21" ht="15" customHeight="1">
      <c r="U799730" s="119"/>
    </row>
    <row r="799731" spans="21:21" ht="15" customHeight="1">
      <c r="U799731" s="119"/>
    </row>
    <row r="799732" spans="21:21" ht="15" customHeight="1">
      <c r="U799732" s="119"/>
    </row>
    <row r="799733" spans="21:21" ht="15" customHeight="1">
      <c r="U799733" s="119"/>
    </row>
    <row r="799734" spans="21:21" ht="15" customHeight="1">
      <c r="U799734" s="119"/>
    </row>
    <row r="799735" spans="21:21" ht="15" customHeight="1">
      <c r="U799735" s="119"/>
    </row>
    <row r="799736" spans="21:21" ht="15" customHeight="1">
      <c r="U799736" s="119"/>
    </row>
    <row r="799737" spans="21:21" ht="15" customHeight="1">
      <c r="U799737" s="119"/>
    </row>
    <row r="799738" spans="21:21" ht="15" customHeight="1">
      <c r="U799738" s="119"/>
    </row>
    <row r="799739" spans="21:21" ht="15" customHeight="1">
      <c r="U799739" s="119"/>
    </row>
    <row r="799740" spans="21:21" ht="15" customHeight="1">
      <c r="U799740" s="119"/>
    </row>
    <row r="799741" spans="21:21" ht="15" customHeight="1">
      <c r="U799741" s="119"/>
    </row>
    <row r="799742" spans="21:21" ht="15" customHeight="1">
      <c r="U799742" s="119"/>
    </row>
    <row r="799743" spans="21:21" ht="15" customHeight="1">
      <c r="U799743" s="119"/>
    </row>
    <row r="799744" spans="21:21" ht="15" customHeight="1">
      <c r="U799744" s="119"/>
    </row>
    <row r="799745" spans="21:21" ht="15" customHeight="1">
      <c r="U799745" s="119"/>
    </row>
    <row r="799746" spans="21:21" ht="15" customHeight="1">
      <c r="U799746" s="119"/>
    </row>
    <row r="799747" spans="21:21" ht="15" customHeight="1">
      <c r="U799747" s="119"/>
    </row>
    <row r="799748" spans="21:21" ht="15" customHeight="1">
      <c r="U799748" s="119"/>
    </row>
    <row r="799749" spans="21:21" ht="15" customHeight="1">
      <c r="U799749" s="119"/>
    </row>
    <row r="799750" spans="21:21" ht="15" customHeight="1">
      <c r="U799750" s="119"/>
    </row>
    <row r="799751" spans="21:21" ht="15" customHeight="1">
      <c r="U799751" s="119"/>
    </row>
    <row r="799752" spans="21:21" ht="15" customHeight="1">
      <c r="U799752" s="119"/>
    </row>
    <row r="799753" spans="21:21" ht="15" customHeight="1">
      <c r="U799753" s="119"/>
    </row>
    <row r="799754" spans="21:21" ht="15" customHeight="1">
      <c r="U799754" s="119"/>
    </row>
    <row r="799755" spans="21:21" ht="15" customHeight="1">
      <c r="U799755" s="119"/>
    </row>
    <row r="799756" spans="21:21" ht="15" customHeight="1">
      <c r="U799756" s="119"/>
    </row>
    <row r="799757" spans="21:21" ht="15" customHeight="1">
      <c r="U799757" s="119"/>
    </row>
    <row r="799758" spans="21:21" ht="15" customHeight="1">
      <c r="U799758" s="119"/>
    </row>
    <row r="799759" spans="21:21" ht="15" customHeight="1">
      <c r="U799759" s="119"/>
    </row>
    <row r="799760" spans="21:21" ht="15" customHeight="1">
      <c r="U799760" s="119"/>
    </row>
    <row r="799761" spans="21:21" ht="15" customHeight="1">
      <c r="U799761" s="119"/>
    </row>
    <row r="799762" spans="21:21" ht="15" customHeight="1">
      <c r="U799762" s="119"/>
    </row>
    <row r="799763" spans="21:21" ht="15" customHeight="1">
      <c r="U799763" s="119"/>
    </row>
    <row r="799764" spans="21:21" ht="15" customHeight="1">
      <c r="U799764" s="119"/>
    </row>
    <row r="799765" spans="21:21" ht="15" customHeight="1">
      <c r="U799765" s="119"/>
    </row>
    <row r="799766" spans="21:21" ht="15" customHeight="1">
      <c r="U799766" s="119"/>
    </row>
    <row r="799767" spans="21:21" ht="15" customHeight="1">
      <c r="U799767" s="119"/>
    </row>
    <row r="799768" spans="21:21" ht="15" customHeight="1">
      <c r="U799768" s="119"/>
    </row>
    <row r="799769" spans="21:21" ht="15" customHeight="1">
      <c r="U799769" s="119"/>
    </row>
    <row r="799770" spans="21:21" ht="15" customHeight="1">
      <c r="U799770" s="119"/>
    </row>
    <row r="799771" spans="21:21" ht="15" customHeight="1">
      <c r="U799771" s="119"/>
    </row>
    <row r="799772" spans="21:21" ht="15" customHeight="1">
      <c r="U799772" s="119"/>
    </row>
    <row r="799773" spans="21:21" ht="15" customHeight="1">
      <c r="U799773" s="119"/>
    </row>
    <row r="799774" spans="21:21" ht="15" customHeight="1">
      <c r="U799774" s="119"/>
    </row>
    <row r="799775" spans="21:21" ht="15" customHeight="1">
      <c r="U799775" s="119"/>
    </row>
    <row r="799776" spans="21:21" ht="15" customHeight="1">
      <c r="U799776" s="119"/>
    </row>
    <row r="799777" spans="21:21" ht="15" customHeight="1">
      <c r="U799777" s="119"/>
    </row>
    <row r="799778" spans="21:21" ht="15" customHeight="1">
      <c r="U799778" s="119"/>
    </row>
    <row r="799779" spans="21:21" ht="15" customHeight="1">
      <c r="U799779" s="119"/>
    </row>
    <row r="799780" spans="21:21" ht="15" customHeight="1">
      <c r="U799780" s="119"/>
    </row>
    <row r="799781" spans="21:21" ht="15" customHeight="1">
      <c r="U799781" s="119"/>
    </row>
    <row r="799782" spans="21:21" ht="15" customHeight="1">
      <c r="U799782" s="119"/>
    </row>
    <row r="799783" spans="21:21" ht="15" customHeight="1">
      <c r="U799783" s="119"/>
    </row>
    <row r="799784" spans="21:21" ht="15" customHeight="1">
      <c r="U799784" s="119"/>
    </row>
    <row r="799785" spans="21:21" ht="15" customHeight="1">
      <c r="U799785" s="119"/>
    </row>
    <row r="799786" spans="21:21" ht="15" customHeight="1">
      <c r="U799786" s="119"/>
    </row>
    <row r="799787" spans="21:21" ht="15" customHeight="1">
      <c r="U799787" s="119"/>
    </row>
    <row r="799788" spans="21:21" ht="15" customHeight="1">
      <c r="U799788" s="119"/>
    </row>
    <row r="799789" spans="21:21" ht="15" customHeight="1">
      <c r="U799789" s="119"/>
    </row>
    <row r="799790" spans="21:21" ht="15" customHeight="1">
      <c r="U799790" s="119"/>
    </row>
    <row r="799791" spans="21:21" ht="15" customHeight="1">
      <c r="U799791" s="119"/>
    </row>
    <row r="799792" spans="21:21" ht="15" customHeight="1">
      <c r="U799792" s="119"/>
    </row>
    <row r="799793" spans="21:21" ht="15" customHeight="1">
      <c r="U799793" s="119"/>
    </row>
    <row r="799794" spans="21:21" ht="15" customHeight="1">
      <c r="U799794" s="119"/>
    </row>
    <row r="799795" spans="21:21" ht="15" customHeight="1">
      <c r="U799795" s="119"/>
    </row>
    <row r="799796" spans="21:21" ht="15" customHeight="1">
      <c r="U799796" s="119"/>
    </row>
    <row r="799797" spans="21:21" ht="15" customHeight="1">
      <c r="U799797" s="119"/>
    </row>
    <row r="799798" spans="21:21" ht="15" customHeight="1">
      <c r="U799798" s="119"/>
    </row>
    <row r="799799" spans="21:21" ht="15" customHeight="1">
      <c r="U799799" s="119"/>
    </row>
    <row r="799800" spans="21:21" ht="15" customHeight="1">
      <c r="U799800" s="119"/>
    </row>
    <row r="799801" spans="21:21" ht="15" customHeight="1">
      <c r="U799801" s="119"/>
    </row>
    <row r="799802" spans="21:21" ht="15" customHeight="1">
      <c r="U799802" s="119"/>
    </row>
    <row r="799803" spans="21:21" ht="15" customHeight="1">
      <c r="U799803" s="119"/>
    </row>
    <row r="799804" spans="21:21" ht="15" customHeight="1">
      <c r="U799804" s="119"/>
    </row>
    <row r="799805" spans="21:21" ht="15" customHeight="1">
      <c r="U799805" s="119"/>
    </row>
    <row r="799806" spans="21:21" ht="15" customHeight="1">
      <c r="U799806" s="119"/>
    </row>
    <row r="799807" spans="21:21" ht="15" customHeight="1">
      <c r="U799807" s="119"/>
    </row>
    <row r="799808" spans="21:21" ht="15" customHeight="1">
      <c r="U799808" s="119"/>
    </row>
    <row r="799809" spans="21:21" ht="15" customHeight="1">
      <c r="U799809" s="119"/>
    </row>
    <row r="799810" spans="21:21" ht="15" customHeight="1">
      <c r="U799810" s="119"/>
    </row>
    <row r="799811" spans="21:21" ht="15" customHeight="1">
      <c r="U799811" s="119"/>
    </row>
    <row r="799812" spans="21:21" ht="15" customHeight="1">
      <c r="U799812" s="119"/>
    </row>
    <row r="799813" spans="21:21" ht="15" customHeight="1">
      <c r="U799813" s="119"/>
    </row>
    <row r="799814" spans="21:21" ht="15" customHeight="1">
      <c r="U799814" s="119"/>
    </row>
    <row r="799815" spans="21:21" ht="15" customHeight="1">
      <c r="U799815" s="119"/>
    </row>
    <row r="799816" spans="21:21" ht="15" customHeight="1">
      <c r="U799816" s="119"/>
    </row>
    <row r="799817" spans="21:21" ht="15" customHeight="1">
      <c r="U799817" s="119"/>
    </row>
    <row r="799818" spans="21:21" ht="15" customHeight="1">
      <c r="U799818" s="119"/>
    </row>
    <row r="799819" spans="21:21" ht="15" customHeight="1">
      <c r="U799819" s="119"/>
    </row>
    <row r="799820" spans="21:21" ht="15" customHeight="1">
      <c r="U799820" s="119"/>
    </row>
    <row r="799821" spans="21:21" ht="15" customHeight="1">
      <c r="U799821" s="119"/>
    </row>
    <row r="799822" spans="21:21" ht="15" customHeight="1">
      <c r="U799822" s="119"/>
    </row>
    <row r="799823" spans="21:21" ht="15" customHeight="1">
      <c r="U799823" s="119"/>
    </row>
    <row r="799824" spans="21:21" ht="15" customHeight="1">
      <c r="U799824" s="119"/>
    </row>
    <row r="799825" spans="21:21" ht="15" customHeight="1">
      <c r="U799825" s="119"/>
    </row>
    <row r="799826" spans="21:21" ht="15" customHeight="1">
      <c r="U799826" s="119"/>
    </row>
    <row r="799827" spans="21:21" ht="15" customHeight="1">
      <c r="U799827" s="119"/>
    </row>
    <row r="799828" spans="21:21" ht="15" customHeight="1">
      <c r="U799828" s="119"/>
    </row>
    <row r="799829" spans="21:21" ht="15" customHeight="1">
      <c r="U799829" s="119"/>
    </row>
    <row r="799830" spans="21:21" ht="15" customHeight="1">
      <c r="U799830" s="119"/>
    </row>
    <row r="799831" spans="21:21" ht="15" customHeight="1">
      <c r="U799831" s="119"/>
    </row>
    <row r="799832" spans="21:21" ht="15" customHeight="1">
      <c r="U799832" s="119"/>
    </row>
    <row r="799833" spans="21:21" ht="15" customHeight="1">
      <c r="U799833" s="119"/>
    </row>
    <row r="799834" spans="21:21" ht="15" customHeight="1">
      <c r="U799834" s="119"/>
    </row>
    <row r="799835" spans="21:21" ht="15" customHeight="1">
      <c r="U799835" s="119"/>
    </row>
    <row r="799836" spans="21:21" ht="15" customHeight="1">
      <c r="U799836" s="119"/>
    </row>
    <row r="799837" spans="21:21" ht="15" customHeight="1">
      <c r="U799837" s="119"/>
    </row>
    <row r="799838" spans="21:21" ht="15" customHeight="1">
      <c r="U799838" s="119"/>
    </row>
    <row r="799839" spans="21:21" ht="15" customHeight="1">
      <c r="U799839" s="119"/>
    </row>
    <row r="799840" spans="21:21" ht="15" customHeight="1">
      <c r="U799840" s="119"/>
    </row>
    <row r="799841" spans="21:21" ht="15" customHeight="1">
      <c r="U799841" s="119"/>
    </row>
    <row r="799842" spans="21:21" ht="15" customHeight="1">
      <c r="U799842" s="119"/>
    </row>
    <row r="799843" spans="21:21" ht="15" customHeight="1">
      <c r="U799843" s="119"/>
    </row>
    <row r="799844" spans="21:21" ht="15" customHeight="1">
      <c r="U799844" s="119"/>
    </row>
    <row r="799845" spans="21:21" ht="15" customHeight="1">
      <c r="U799845" s="119"/>
    </row>
    <row r="799846" spans="21:21" ht="15" customHeight="1">
      <c r="U799846" s="119"/>
    </row>
    <row r="799847" spans="21:21" ht="15" customHeight="1">
      <c r="U799847" s="119"/>
    </row>
    <row r="799848" spans="21:21" ht="15" customHeight="1">
      <c r="U799848" s="119"/>
    </row>
    <row r="799849" spans="21:21" ht="15" customHeight="1">
      <c r="U799849" s="119"/>
    </row>
    <row r="799850" spans="21:21" ht="15" customHeight="1">
      <c r="U799850" s="119"/>
    </row>
    <row r="799851" spans="21:21" ht="15" customHeight="1">
      <c r="U799851" s="119"/>
    </row>
    <row r="799852" spans="21:21" ht="15" customHeight="1">
      <c r="U799852" s="119"/>
    </row>
    <row r="799853" spans="21:21" ht="15" customHeight="1">
      <c r="U799853" s="119"/>
    </row>
    <row r="799854" spans="21:21" ht="15" customHeight="1">
      <c r="U799854" s="119"/>
    </row>
    <row r="799855" spans="21:21" ht="15" customHeight="1">
      <c r="U799855" s="119"/>
    </row>
    <row r="799856" spans="21:21" ht="15" customHeight="1">
      <c r="U799856" s="119"/>
    </row>
    <row r="799857" spans="21:21" ht="15" customHeight="1">
      <c r="U799857" s="119"/>
    </row>
    <row r="799858" spans="21:21" ht="15" customHeight="1">
      <c r="U799858" s="119"/>
    </row>
    <row r="799859" spans="21:21" ht="15" customHeight="1">
      <c r="U799859" s="119"/>
    </row>
    <row r="799860" spans="21:21" ht="15" customHeight="1">
      <c r="U799860" s="119"/>
    </row>
    <row r="799861" spans="21:21" ht="15" customHeight="1">
      <c r="U799861" s="119"/>
    </row>
    <row r="799862" spans="21:21" ht="15" customHeight="1">
      <c r="U799862" s="119"/>
    </row>
    <row r="799863" spans="21:21" ht="15" customHeight="1">
      <c r="U799863" s="119"/>
    </row>
    <row r="799864" spans="21:21" ht="15" customHeight="1">
      <c r="U799864" s="119"/>
    </row>
    <row r="799865" spans="21:21" ht="15" customHeight="1">
      <c r="U799865" s="119"/>
    </row>
    <row r="799866" spans="21:21" ht="15" customHeight="1">
      <c r="U799866" s="119"/>
    </row>
    <row r="799867" spans="21:21" ht="15" customHeight="1">
      <c r="U799867" s="119"/>
    </row>
    <row r="799868" spans="21:21" ht="15" customHeight="1">
      <c r="U799868" s="119"/>
    </row>
    <row r="799869" spans="21:21" ht="15" customHeight="1">
      <c r="U799869" s="119"/>
    </row>
    <row r="799870" spans="21:21" ht="15" customHeight="1">
      <c r="U799870" s="119"/>
    </row>
    <row r="799871" spans="21:21" ht="15" customHeight="1">
      <c r="U799871" s="119"/>
    </row>
    <row r="799872" spans="21:21" ht="15" customHeight="1">
      <c r="U799872" s="119"/>
    </row>
    <row r="799873" spans="21:21" ht="15" customHeight="1">
      <c r="U799873" s="119"/>
    </row>
    <row r="799874" spans="21:21" ht="15" customHeight="1">
      <c r="U799874" s="119"/>
    </row>
    <row r="799875" spans="21:21" ht="15" customHeight="1">
      <c r="U799875" s="119"/>
    </row>
    <row r="799876" spans="21:21" ht="15" customHeight="1">
      <c r="U799876" s="119"/>
    </row>
    <row r="799877" spans="21:21" ht="15" customHeight="1">
      <c r="U799877" s="119"/>
    </row>
    <row r="799878" spans="21:21" ht="15" customHeight="1">
      <c r="U799878" s="119"/>
    </row>
    <row r="799879" spans="21:21" ht="15" customHeight="1">
      <c r="U799879" s="119"/>
    </row>
    <row r="799880" spans="21:21" ht="15" customHeight="1">
      <c r="U799880" s="119"/>
    </row>
    <row r="799881" spans="21:21" ht="15" customHeight="1">
      <c r="U799881" s="119"/>
    </row>
    <row r="799882" spans="21:21" ht="15" customHeight="1">
      <c r="U799882" s="119"/>
    </row>
    <row r="799883" spans="21:21" ht="15" customHeight="1">
      <c r="U799883" s="119"/>
    </row>
    <row r="799884" spans="21:21" ht="15" customHeight="1">
      <c r="U799884" s="119"/>
    </row>
    <row r="799885" spans="21:21" ht="15" customHeight="1">
      <c r="U799885" s="119"/>
    </row>
    <row r="799886" spans="21:21" ht="15" customHeight="1">
      <c r="U799886" s="119"/>
    </row>
    <row r="799887" spans="21:21" ht="15" customHeight="1">
      <c r="U799887" s="119"/>
    </row>
    <row r="799888" spans="21:21" ht="15" customHeight="1">
      <c r="U799888" s="119"/>
    </row>
    <row r="799889" spans="21:21" ht="15" customHeight="1">
      <c r="U799889" s="119"/>
    </row>
    <row r="799890" spans="21:21" ht="15" customHeight="1">
      <c r="U799890" s="119"/>
    </row>
    <row r="799891" spans="21:21" ht="15" customHeight="1">
      <c r="U799891" s="119"/>
    </row>
    <row r="799892" spans="21:21" ht="15" customHeight="1">
      <c r="U799892" s="119"/>
    </row>
    <row r="799893" spans="21:21" ht="15" customHeight="1">
      <c r="U799893" s="119"/>
    </row>
    <row r="799894" spans="21:21" ht="15" customHeight="1">
      <c r="U799894" s="119"/>
    </row>
    <row r="799895" spans="21:21" ht="15" customHeight="1">
      <c r="U799895" s="119"/>
    </row>
    <row r="799896" spans="21:21" ht="15" customHeight="1">
      <c r="U799896" s="119"/>
    </row>
    <row r="799897" spans="21:21" ht="15" customHeight="1">
      <c r="U799897" s="119"/>
    </row>
    <row r="799898" spans="21:21" ht="15" customHeight="1">
      <c r="U799898" s="119"/>
    </row>
    <row r="799899" spans="21:21" ht="15" customHeight="1">
      <c r="U799899" s="119"/>
    </row>
    <row r="799900" spans="21:21" ht="15" customHeight="1">
      <c r="U799900" s="119"/>
    </row>
    <row r="799901" spans="21:21" ht="15" customHeight="1">
      <c r="U799901" s="119"/>
    </row>
    <row r="799902" spans="21:21" ht="15" customHeight="1">
      <c r="U799902" s="119"/>
    </row>
    <row r="799903" spans="21:21" ht="15" customHeight="1">
      <c r="U799903" s="119"/>
    </row>
    <row r="799904" spans="21:21" ht="15" customHeight="1">
      <c r="U799904" s="119"/>
    </row>
    <row r="799905" spans="21:21" ht="15" customHeight="1">
      <c r="U799905" s="119"/>
    </row>
    <row r="799906" spans="21:21" ht="15" customHeight="1">
      <c r="U799906" s="119"/>
    </row>
    <row r="799907" spans="21:21" ht="15" customHeight="1">
      <c r="U799907" s="119"/>
    </row>
    <row r="799908" spans="21:21" ht="15" customHeight="1">
      <c r="U799908" s="119"/>
    </row>
    <row r="799909" spans="21:21" ht="15" customHeight="1">
      <c r="U799909" s="119"/>
    </row>
    <row r="799910" spans="21:21" ht="15" customHeight="1">
      <c r="U799910" s="119"/>
    </row>
    <row r="799911" spans="21:21" ht="15" customHeight="1">
      <c r="U799911" s="119"/>
    </row>
    <row r="799912" spans="21:21" ht="15" customHeight="1">
      <c r="U799912" s="119"/>
    </row>
    <row r="799913" spans="21:21" ht="15" customHeight="1">
      <c r="U799913" s="119"/>
    </row>
    <row r="799914" spans="21:21" ht="15" customHeight="1">
      <c r="U799914" s="119"/>
    </row>
    <row r="799915" spans="21:21" ht="15" customHeight="1">
      <c r="U799915" s="119"/>
    </row>
    <row r="799916" spans="21:21" ht="15" customHeight="1">
      <c r="U799916" s="119"/>
    </row>
    <row r="799917" spans="21:21" ht="15" customHeight="1">
      <c r="U799917" s="119"/>
    </row>
    <row r="799918" spans="21:21" ht="15" customHeight="1">
      <c r="U799918" s="119"/>
    </row>
    <row r="799919" spans="21:21" ht="15" customHeight="1">
      <c r="U799919" s="119"/>
    </row>
    <row r="799920" spans="21:21" ht="15" customHeight="1">
      <c r="U799920" s="119"/>
    </row>
    <row r="799921" spans="21:21" ht="15" customHeight="1">
      <c r="U799921" s="119"/>
    </row>
    <row r="799922" spans="21:21" ht="15" customHeight="1">
      <c r="U799922" s="119"/>
    </row>
    <row r="799923" spans="21:21" ht="15" customHeight="1">
      <c r="U799923" s="119"/>
    </row>
    <row r="799924" spans="21:21" ht="15" customHeight="1">
      <c r="U799924" s="119"/>
    </row>
    <row r="799925" spans="21:21" ht="15" customHeight="1">
      <c r="U799925" s="119"/>
    </row>
    <row r="799926" spans="21:21" ht="15" customHeight="1">
      <c r="U799926" s="119"/>
    </row>
    <row r="799927" spans="21:21" ht="15" customHeight="1">
      <c r="U799927" s="119"/>
    </row>
    <row r="799928" spans="21:21" ht="15" customHeight="1">
      <c r="U799928" s="119"/>
    </row>
    <row r="799929" spans="21:21" ht="15" customHeight="1">
      <c r="U799929" s="119"/>
    </row>
    <row r="799930" spans="21:21" ht="15" customHeight="1">
      <c r="U799930" s="119"/>
    </row>
    <row r="799931" spans="21:21" ht="15" customHeight="1">
      <c r="U799931" s="119"/>
    </row>
    <row r="799932" spans="21:21" ht="15" customHeight="1">
      <c r="U799932" s="119"/>
    </row>
    <row r="799933" spans="21:21" ht="15" customHeight="1">
      <c r="U799933" s="119"/>
    </row>
    <row r="799934" spans="21:21" ht="15" customHeight="1">
      <c r="U799934" s="119"/>
    </row>
    <row r="799935" spans="21:21" ht="15" customHeight="1">
      <c r="U799935" s="119"/>
    </row>
    <row r="799936" spans="21:21" ht="15" customHeight="1">
      <c r="U799936" s="119"/>
    </row>
    <row r="799937" spans="21:21" ht="15" customHeight="1">
      <c r="U799937" s="119"/>
    </row>
    <row r="799938" spans="21:21" ht="15" customHeight="1">
      <c r="U799938" s="119"/>
    </row>
    <row r="799939" spans="21:21" ht="15" customHeight="1">
      <c r="U799939" s="119"/>
    </row>
    <row r="799940" spans="21:21" ht="15" customHeight="1">
      <c r="U799940" s="119"/>
    </row>
    <row r="799941" spans="21:21" ht="15" customHeight="1">
      <c r="U799941" s="119"/>
    </row>
    <row r="799942" spans="21:21" ht="15" customHeight="1">
      <c r="U799942" s="119"/>
    </row>
    <row r="799943" spans="21:21" ht="15" customHeight="1">
      <c r="U799943" s="119"/>
    </row>
    <row r="799944" spans="21:21" ht="15" customHeight="1">
      <c r="U799944" s="119"/>
    </row>
    <row r="799945" spans="21:21" ht="15" customHeight="1">
      <c r="U799945" s="119"/>
    </row>
    <row r="799946" spans="21:21" ht="15" customHeight="1">
      <c r="U799946" s="119"/>
    </row>
    <row r="799947" spans="21:21" ht="15" customHeight="1">
      <c r="U799947" s="119"/>
    </row>
    <row r="799948" spans="21:21" ht="15" customHeight="1">
      <c r="U799948" s="119"/>
    </row>
    <row r="799949" spans="21:21" ht="15" customHeight="1">
      <c r="U799949" s="119"/>
    </row>
    <row r="799950" spans="21:21" ht="15" customHeight="1">
      <c r="U799950" s="119"/>
    </row>
    <row r="799951" spans="21:21" ht="15" customHeight="1">
      <c r="U799951" s="119"/>
    </row>
    <row r="799952" spans="21:21" ht="15" customHeight="1">
      <c r="U799952" s="119"/>
    </row>
    <row r="799953" spans="21:21" ht="15" customHeight="1">
      <c r="U799953" s="119"/>
    </row>
    <row r="799954" spans="21:21" ht="15" customHeight="1">
      <c r="U799954" s="119"/>
    </row>
    <row r="799955" spans="21:21" ht="15" customHeight="1">
      <c r="U799955" s="119"/>
    </row>
    <row r="799956" spans="21:21" ht="15" customHeight="1">
      <c r="U799956" s="119"/>
    </row>
    <row r="799957" spans="21:21" ht="15" customHeight="1">
      <c r="U799957" s="119"/>
    </row>
    <row r="799958" spans="21:21" ht="15" customHeight="1">
      <c r="U799958" s="119"/>
    </row>
    <row r="799959" spans="21:21" ht="15" customHeight="1">
      <c r="U799959" s="119"/>
    </row>
    <row r="799960" spans="21:21" ht="15" customHeight="1">
      <c r="U799960" s="119"/>
    </row>
    <row r="799961" spans="21:21" ht="15" customHeight="1">
      <c r="U799961" s="119"/>
    </row>
    <row r="799962" spans="21:21" ht="15" customHeight="1">
      <c r="U799962" s="119"/>
    </row>
    <row r="799963" spans="21:21" ht="15" customHeight="1">
      <c r="U799963" s="119"/>
    </row>
    <row r="799964" spans="21:21" ht="15" customHeight="1">
      <c r="U799964" s="119"/>
    </row>
    <row r="799965" spans="21:21" ht="15" customHeight="1">
      <c r="U799965" s="119"/>
    </row>
    <row r="799966" spans="21:21" ht="15" customHeight="1">
      <c r="U799966" s="119"/>
    </row>
    <row r="799967" spans="21:21" ht="15" customHeight="1">
      <c r="U799967" s="119"/>
    </row>
    <row r="799968" spans="21:21" ht="15" customHeight="1">
      <c r="U799968" s="119"/>
    </row>
    <row r="799969" spans="21:21" ht="15" customHeight="1">
      <c r="U799969" s="119"/>
    </row>
    <row r="799970" spans="21:21" ht="15" customHeight="1">
      <c r="U799970" s="119"/>
    </row>
    <row r="799971" spans="21:21" ht="15" customHeight="1">
      <c r="U799971" s="119"/>
    </row>
    <row r="799972" spans="21:21" ht="15" customHeight="1">
      <c r="U799972" s="119"/>
    </row>
    <row r="799973" spans="21:21" ht="15" customHeight="1">
      <c r="U799973" s="119"/>
    </row>
    <row r="799974" spans="21:21" ht="15" customHeight="1">
      <c r="U799974" s="119"/>
    </row>
    <row r="799975" spans="21:21" ht="15" customHeight="1">
      <c r="U799975" s="119"/>
    </row>
    <row r="799976" spans="21:21" ht="15" customHeight="1">
      <c r="U799976" s="119"/>
    </row>
    <row r="799977" spans="21:21" ht="15" customHeight="1">
      <c r="U799977" s="119"/>
    </row>
    <row r="799978" spans="21:21" ht="15" customHeight="1">
      <c r="U799978" s="119"/>
    </row>
    <row r="799979" spans="21:21" ht="15" customHeight="1">
      <c r="U799979" s="119"/>
    </row>
    <row r="799980" spans="21:21" ht="15" customHeight="1">
      <c r="U799980" s="119"/>
    </row>
    <row r="799981" spans="21:21" ht="15" customHeight="1">
      <c r="U799981" s="119"/>
    </row>
    <row r="799982" spans="21:21" ht="15" customHeight="1">
      <c r="U799982" s="119"/>
    </row>
    <row r="799983" spans="21:21" ht="15" customHeight="1">
      <c r="U799983" s="119"/>
    </row>
    <row r="799984" spans="21:21" ht="15" customHeight="1">
      <c r="U799984" s="119"/>
    </row>
    <row r="799985" spans="21:21" ht="15" customHeight="1">
      <c r="U799985" s="119"/>
    </row>
    <row r="799986" spans="21:21" ht="15" customHeight="1">
      <c r="U799986" s="119"/>
    </row>
    <row r="799987" spans="21:21" ht="15" customHeight="1">
      <c r="U799987" s="119"/>
    </row>
    <row r="799988" spans="21:21" ht="15" customHeight="1">
      <c r="U799988" s="119"/>
    </row>
    <row r="799989" spans="21:21" ht="15" customHeight="1">
      <c r="U799989" s="119"/>
    </row>
    <row r="799990" spans="21:21" ht="15" customHeight="1">
      <c r="U799990" s="119"/>
    </row>
    <row r="799991" spans="21:21" ht="15" customHeight="1">
      <c r="U799991" s="119"/>
    </row>
    <row r="799992" spans="21:21" ht="15" customHeight="1">
      <c r="U799992" s="119"/>
    </row>
    <row r="799993" spans="21:21" ht="15" customHeight="1">
      <c r="U799993" s="119"/>
    </row>
    <row r="799994" spans="21:21" ht="15" customHeight="1">
      <c r="U799994" s="119"/>
    </row>
    <row r="799995" spans="21:21" ht="15" customHeight="1">
      <c r="U799995" s="119"/>
    </row>
    <row r="799996" spans="21:21" ht="15" customHeight="1">
      <c r="U799996" s="119"/>
    </row>
    <row r="799997" spans="21:21" ht="15" customHeight="1">
      <c r="U799997" s="119"/>
    </row>
    <row r="799998" spans="21:21" ht="15" customHeight="1">
      <c r="U799998" s="119"/>
    </row>
    <row r="799999" spans="21:21" ht="15" customHeight="1">
      <c r="U799999" s="119"/>
    </row>
    <row r="800000" spans="21:21" ht="15" customHeight="1">
      <c r="U800000" s="119"/>
    </row>
    <row r="800001" spans="21:21" ht="15" customHeight="1">
      <c r="U800001" s="119"/>
    </row>
    <row r="800002" spans="21:21" ht="15" customHeight="1">
      <c r="U800002" s="119"/>
    </row>
    <row r="800003" spans="21:21" ht="15" customHeight="1">
      <c r="U800003" s="119"/>
    </row>
    <row r="800004" spans="21:21" ht="15" customHeight="1">
      <c r="U800004" s="119"/>
    </row>
    <row r="800005" spans="21:21" ht="15" customHeight="1">
      <c r="U800005" s="119"/>
    </row>
    <row r="800006" spans="21:21" ht="15" customHeight="1">
      <c r="U800006" s="119"/>
    </row>
    <row r="800007" spans="21:21" ht="15" customHeight="1">
      <c r="U800007" s="119"/>
    </row>
    <row r="800008" spans="21:21" ht="15" customHeight="1">
      <c r="U800008" s="119"/>
    </row>
    <row r="800009" spans="21:21" ht="15" customHeight="1">
      <c r="U800009" s="119"/>
    </row>
    <row r="800010" spans="21:21" ht="15" customHeight="1">
      <c r="U800010" s="119"/>
    </row>
    <row r="800011" spans="21:21" ht="15" customHeight="1">
      <c r="U800011" s="119"/>
    </row>
    <row r="800012" spans="21:21" ht="15" customHeight="1">
      <c r="U800012" s="119"/>
    </row>
    <row r="800013" spans="21:21" ht="15" customHeight="1">
      <c r="U800013" s="119"/>
    </row>
    <row r="800014" spans="21:21" ht="15" customHeight="1">
      <c r="U800014" s="119"/>
    </row>
    <row r="800015" spans="21:21" ht="15" customHeight="1">
      <c r="U800015" s="119"/>
    </row>
    <row r="800016" spans="21:21" ht="15" customHeight="1">
      <c r="U800016" s="119"/>
    </row>
    <row r="800017" spans="21:21" ht="15" customHeight="1">
      <c r="U800017" s="119"/>
    </row>
    <row r="800018" spans="21:21" ht="15" customHeight="1">
      <c r="U800018" s="119"/>
    </row>
    <row r="800019" spans="21:21" ht="15" customHeight="1">
      <c r="U800019" s="119"/>
    </row>
    <row r="800020" spans="21:21" ht="15" customHeight="1">
      <c r="U800020" s="119"/>
    </row>
    <row r="800021" spans="21:21" ht="15" customHeight="1">
      <c r="U800021" s="119"/>
    </row>
    <row r="800022" spans="21:21" ht="15" customHeight="1">
      <c r="U800022" s="119"/>
    </row>
    <row r="800023" spans="21:21" ht="15" customHeight="1">
      <c r="U800023" s="119"/>
    </row>
    <row r="800024" spans="21:21" ht="15" customHeight="1">
      <c r="U800024" s="119"/>
    </row>
    <row r="800025" spans="21:21" ht="15" customHeight="1">
      <c r="U800025" s="119"/>
    </row>
    <row r="800026" spans="21:21" ht="15" customHeight="1">
      <c r="U800026" s="119"/>
    </row>
    <row r="800027" spans="21:21" ht="15" customHeight="1">
      <c r="U800027" s="119"/>
    </row>
    <row r="800028" spans="21:21" ht="15" customHeight="1">
      <c r="U800028" s="119"/>
    </row>
    <row r="800029" spans="21:21" ht="15" customHeight="1">
      <c r="U800029" s="119"/>
    </row>
    <row r="800030" spans="21:21" ht="15" customHeight="1">
      <c r="U800030" s="119"/>
    </row>
    <row r="800031" spans="21:21" ht="15" customHeight="1">
      <c r="U800031" s="119"/>
    </row>
    <row r="800032" spans="21:21" ht="15" customHeight="1">
      <c r="U800032" s="119"/>
    </row>
    <row r="800033" spans="21:21" ht="15" customHeight="1">
      <c r="U800033" s="119"/>
    </row>
    <row r="800034" spans="21:21" ht="15" customHeight="1">
      <c r="U800034" s="119"/>
    </row>
    <row r="800035" spans="21:21" ht="15" customHeight="1">
      <c r="U800035" s="119"/>
    </row>
    <row r="800036" spans="21:21" ht="15" customHeight="1">
      <c r="U800036" s="119"/>
    </row>
    <row r="800037" spans="21:21" ht="15" customHeight="1">
      <c r="U800037" s="119"/>
    </row>
    <row r="800038" spans="21:21" ht="15" customHeight="1">
      <c r="U800038" s="119"/>
    </row>
    <row r="800039" spans="21:21" ht="15" customHeight="1">
      <c r="U800039" s="119"/>
    </row>
    <row r="800040" spans="21:21" ht="15" customHeight="1">
      <c r="U800040" s="119"/>
    </row>
    <row r="800041" spans="21:21" ht="15" customHeight="1">
      <c r="U800041" s="119"/>
    </row>
    <row r="800042" spans="21:21" ht="15" customHeight="1">
      <c r="U800042" s="119"/>
    </row>
    <row r="800043" spans="21:21" ht="15" customHeight="1">
      <c r="U800043" s="119"/>
    </row>
    <row r="800044" spans="21:21" ht="15" customHeight="1">
      <c r="U800044" s="119"/>
    </row>
    <row r="800045" spans="21:21" ht="15" customHeight="1">
      <c r="U800045" s="119"/>
    </row>
    <row r="800046" spans="21:21" ht="15" customHeight="1">
      <c r="U800046" s="119"/>
    </row>
    <row r="800047" spans="21:21" ht="15" customHeight="1">
      <c r="U800047" s="119"/>
    </row>
    <row r="800048" spans="21:21" ht="15" customHeight="1">
      <c r="U800048" s="119"/>
    </row>
    <row r="800049" spans="21:21" ht="15" customHeight="1">
      <c r="U800049" s="119"/>
    </row>
    <row r="800050" spans="21:21" ht="15" customHeight="1">
      <c r="U800050" s="119"/>
    </row>
    <row r="800051" spans="21:21" ht="15" customHeight="1">
      <c r="U800051" s="119"/>
    </row>
    <row r="800052" spans="21:21" ht="15" customHeight="1">
      <c r="U800052" s="119"/>
    </row>
    <row r="800053" spans="21:21" ht="15" customHeight="1">
      <c r="U800053" s="119"/>
    </row>
    <row r="800054" spans="21:21" ht="15" customHeight="1">
      <c r="U800054" s="119"/>
    </row>
    <row r="800055" spans="21:21" ht="15" customHeight="1">
      <c r="U800055" s="119"/>
    </row>
    <row r="800056" spans="21:21" ht="15" customHeight="1">
      <c r="U800056" s="119"/>
    </row>
    <row r="800057" spans="21:21" ht="15" customHeight="1">
      <c r="U800057" s="119"/>
    </row>
    <row r="800058" spans="21:21" ht="15" customHeight="1">
      <c r="U800058" s="119"/>
    </row>
    <row r="800059" spans="21:21" ht="15" customHeight="1">
      <c r="U800059" s="119"/>
    </row>
    <row r="800060" spans="21:21" ht="15" customHeight="1">
      <c r="U800060" s="119"/>
    </row>
    <row r="800061" spans="21:21" ht="15" customHeight="1">
      <c r="U800061" s="119"/>
    </row>
    <row r="800062" spans="21:21" ht="15" customHeight="1">
      <c r="U800062" s="119"/>
    </row>
    <row r="800063" spans="21:21" ht="15" customHeight="1">
      <c r="U800063" s="119"/>
    </row>
    <row r="800064" spans="21:21" ht="15" customHeight="1">
      <c r="U800064" s="119"/>
    </row>
    <row r="800065" spans="21:21" ht="15" customHeight="1">
      <c r="U800065" s="119"/>
    </row>
    <row r="800066" spans="21:21" ht="15" customHeight="1">
      <c r="U800066" s="119"/>
    </row>
    <row r="800067" spans="21:21" ht="15" customHeight="1">
      <c r="U800067" s="119"/>
    </row>
    <row r="800068" spans="21:21" ht="15" customHeight="1">
      <c r="U800068" s="119"/>
    </row>
    <row r="800069" spans="21:21" ht="15" customHeight="1">
      <c r="U800069" s="119"/>
    </row>
    <row r="800070" spans="21:21" ht="15" customHeight="1">
      <c r="U800070" s="119"/>
    </row>
    <row r="800071" spans="21:21" ht="15" customHeight="1">
      <c r="U800071" s="119"/>
    </row>
    <row r="800072" spans="21:21" ht="15" customHeight="1">
      <c r="U800072" s="119"/>
    </row>
    <row r="800073" spans="21:21" ht="15" customHeight="1">
      <c r="U800073" s="119"/>
    </row>
    <row r="800074" spans="21:21" ht="15" customHeight="1">
      <c r="U800074" s="119"/>
    </row>
    <row r="800075" spans="21:21" ht="15" customHeight="1">
      <c r="U800075" s="119"/>
    </row>
    <row r="800076" spans="21:21" ht="15" customHeight="1">
      <c r="U800076" s="119"/>
    </row>
    <row r="800077" spans="21:21" ht="15" customHeight="1">
      <c r="U800077" s="119"/>
    </row>
    <row r="800078" spans="21:21" ht="15" customHeight="1">
      <c r="U800078" s="119"/>
    </row>
    <row r="800079" spans="21:21" ht="15" customHeight="1">
      <c r="U800079" s="119"/>
    </row>
    <row r="800080" spans="21:21" ht="15" customHeight="1">
      <c r="U800080" s="119"/>
    </row>
    <row r="800081" spans="21:21" ht="15" customHeight="1">
      <c r="U800081" s="119"/>
    </row>
    <row r="800082" spans="21:21" ht="15" customHeight="1">
      <c r="U800082" s="119"/>
    </row>
    <row r="800083" spans="21:21" ht="15" customHeight="1">
      <c r="U800083" s="119"/>
    </row>
    <row r="800084" spans="21:21" ht="15" customHeight="1">
      <c r="U800084" s="119"/>
    </row>
    <row r="800085" spans="21:21" ht="15" customHeight="1">
      <c r="U800085" s="119"/>
    </row>
    <row r="800086" spans="21:21" ht="15" customHeight="1">
      <c r="U800086" s="119"/>
    </row>
    <row r="800087" spans="21:21" ht="15" customHeight="1">
      <c r="U800087" s="119"/>
    </row>
    <row r="800088" spans="21:21" ht="15" customHeight="1">
      <c r="U800088" s="119"/>
    </row>
    <row r="800089" spans="21:21" ht="15" customHeight="1">
      <c r="U800089" s="119"/>
    </row>
    <row r="800090" spans="21:21" ht="15" customHeight="1">
      <c r="U800090" s="119"/>
    </row>
    <row r="800091" spans="21:21" ht="15" customHeight="1">
      <c r="U800091" s="119"/>
    </row>
    <row r="800092" spans="21:21" ht="15" customHeight="1">
      <c r="U800092" s="119"/>
    </row>
    <row r="800093" spans="21:21" ht="15" customHeight="1">
      <c r="U800093" s="119"/>
    </row>
    <row r="800094" spans="21:21" ht="15" customHeight="1">
      <c r="U800094" s="119"/>
    </row>
    <row r="800095" spans="21:21" ht="15" customHeight="1">
      <c r="U800095" s="119"/>
    </row>
    <row r="800096" spans="21:21" ht="15" customHeight="1">
      <c r="U800096" s="119"/>
    </row>
    <row r="800097" spans="21:21" ht="15" customHeight="1">
      <c r="U800097" s="119"/>
    </row>
    <row r="800098" spans="21:21" ht="15" customHeight="1">
      <c r="U800098" s="119"/>
    </row>
    <row r="800099" spans="21:21" ht="15" customHeight="1">
      <c r="U800099" s="119"/>
    </row>
    <row r="800100" spans="21:21" ht="15" customHeight="1">
      <c r="U800100" s="119"/>
    </row>
    <row r="800101" spans="21:21" ht="15" customHeight="1">
      <c r="U800101" s="119"/>
    </row>
    <row r="800102" spans="21:21" ht="15" customHeight="1">
      <c r="U800102" s="119"/>
    </row>
    <row r="800103" spans="21:21" ht="15" customHeight="1">
      <c r="U800103" s="119"/>
    </row>
    <row r="800104" spans="21:21" ht="15" customHeight="1">
      <c r="U800104" s="119"/>
    </row>
    <row r="800105" spans="21:21" ht="15" customHeight="1">
      <c r="U800105" s="119"/>
    </row>
    <row r="800106" spans="21:21" ht="15" customHeight="1">
      <c r="U800106" s="119"/>
    </row>
    <row r="800107" spans="21:21" ht="15" customHeight="1">
      <c r="U800107" s="119"/>
    </row>
    <row r="800108" spans="21:21" ht="15" customHeight="1">
      <c r="U800108" s="119"/>
    </row>
    <row r="800109" spans="21:21" ht="15" customHeight="1">
      <c r="U800109" s="119"/>
    </row>
    <row r="800110" spans="21:21" ht="15" customHeight="1">
      <c r="U800110" s="119"/>
    </row>
    <row r="800111" spans="21:21" ht="15" customHeight="1">
      <c r="U800111" s="119"/>
    </row>
    <row r="800112" spans="21:21" ht="15" customHeight="1">
      <c r="U800112" s="119"/>
    </row>
    <row r="800113" spans="21:21" ht="15" customHeight="1">
      <c r="U800113" s="119"/>
    </row>
    <row r="800114" spans="21:21" ht="15" customHeight="1">
      <c r="U800114" s="119"/>
    </row>
    <row r="800115" spans="21:21" ht="15" customHeight="1">
      <c r="U800115" s="119"/>
    </row>
    <row r="800116" spans="21:21" ht="15" customHeight="1">
      <c r="U800116" s="119"/>
    </row>
    <row r="800117" spans="21:21" ht="15" customHeight="1">
      <c r="U800117" s="119"/>
    </row>
    <row r="800118" spans="21:21" ht="15" customHeight="1">
      <c r="U800118" s="119"/>
    </row>
    <row r="800119" spans="21:21" ht="15" customHeight="1">
      <c r="U800119" s="119"/>
    </row>
    <row r="800120" spans="21:21" ht="15" customHeight="1">
      <c r="U800120" s="119"/>
    </row>
    <row r="800121" spans="21:21" ht="15" customHeight="1">
      <c r="U800121" s="119"/>
    </row>
    <row r="800122" spans="21:21" ht="15" customHeight="1">
      <c r="U800122" s="119"/>
    </row>
    <row r="800123" spans="21:21" ht="15" customHeight="1">
      <c r="U800123" s="119"/>
    </row>
    <row r="800124" spans="21:21" ht="15" customHeight="1">
      <c r="U800124" s="119"/>
    </row>
    <row r="800125" spans="21:21" ht="15" customHeight="1">
      <c r="U800125" s="119"/>
    </row>
    <row r="800126" spans="21:21" ht="15" customHeight="1">
      <c r="U800126" s="119"/>
    </row>
    <row r="800127" spans="21:21" ht="15" customHeight="1">
      <c r="U800127" s="119"/>
    </row>
    <row r="800128" spans="21:21" ht="15" customHeight="1">
      <c r="U800128" s="119"/>
    </row>
    <row r="800129" spans="21:21" ht="15" customHeight="1">
      <c r="U800129" s="119"/>
    </row>
    <row r="800130" spans="21:21" ht="15" customHeight="1">
      <c r="U800130" s="119"/>
    </row>
    <row r="800131" spans="21:21" ht="15" customHeight="1">
      <c r="U800131" s="119"/>
    </row>
    <row r="800132" spans="21:21" ht="15" customHeight="1">
      <c r="U800132" s="119"/>
    </row>
    <row r="800133" spans="21:21" ht="15" customHeight="1">
      <c r="U800133" s="119"/>
    </row>
    <row r="800134" spans="21:21" ht="15" customHeight="1">
      <c r="U800134" s="119"/>
    </row>
    <row r="800135" spans="21:21" ht="15" customHeight="1">
      <c r="U800135" s="119"/>
    </row>
    <row r="800136" spans="21:21" ht="15" customHeight="1">
      <c r="U800136" s="119"/>
    </row>
    <row r="800137" spans="21:21" ht="15" customHeight="1">
      <c r="U800137" s="119"/>
    </row>
    <row r="800138" spans="21:21" ht="15" customHeight="1">
      <c r="U800138" s="119"/>
    </row>
    <row r="800139" spans="21:21" ht="15" customHeight="1">
      <c r="U800139" s="119"/>
    </row>
    <row r="800140" spans="21:21" ht="15" customHeight="1">
      <c r="U800140" s="119"/>
    </row>
    <row r="800141" spans="21:21" ht="15" customHeight="1">
      <c r="U800141" s="119"/>
    </row>
    <row r="800142" spans="21:21" ht="15" customHeight="1">
      <c r="U800142" s="119"/>
    </row>
    <row r="800143" spans="21:21" ht="15" customHeight="1">
      <c r="U800143" s="119"/>
    </row>
    <row r="800144" spans="21:21" ht="15" customHeight="1">
      <c r="U800144" s="119"/>
    </row>
    <row r="800145" spans="21:21" ht="15" customHeight="1">
      <c r="U800145" s="119"/>
    </row>
    <row r="800146" spans="21:21" ht="15" customHeight="1">
      <c r="U800146" s="119"/>
    </row>
    <row r="800147" spans="21:21" ht="15" customHeight="1">
      <c r="U800147" s="119"/>
    </row>
    <row r="800148" spans="21:21" ht="15" customHeight="1">
      <c r="U800148" s="119"/>
    </row>
    <row r="800149" spans="21:21" ht="15" customHeight="1">
      <c r="U800149" s="119"/>
    </row>
    <row r="800150" spans="21:21" ht="15" customHeight="1">
      <c r="U800150" s="119"/>
    </row>
    <row r="800151" spans="21:21" ht="15" customHeight="1">
      <c r="U800151" s="119"/>
    </row>
    <row r="800152" spans="21:21" ht="15" customHeight="1">
      <c r="U800152" s="119"/>
    </row>
    <row r="800153" spans="21:21" ht="15" customHeight="1">
      <c r="U800153" s="119"/>
    </row>
    <row r="800154" spans="21:21" ht="15" customHeight="1">
      <c r="U800154" s="119"/>
    </row>
    <row r="800155" spans="21:21" ht="15" customHeight="1">
      <c r="U800155" s="119"/>
    </row>
    <row r="800156" spans="21:21" ht="15" customHeight="1">
      <c r="U800156" s="119"/>
    </row>
    <row r="800157" spans="21:21" ht="15" customHeight="1">
      <c r="U800157" s="119"/>
    </row>
    <row r="800158" spans="21:21" ht="15" customHeight="1">
      <c r="U800158" s="119"/>
    </row>
    <row r="800159" spans="21:21" ht="15" customHeight="1">
      <c r="U800159" s="119"/>
    </row>
    <row r="800160" spans="21:21" ht="15" customHeight="1">
      <c r="U800160" s="119"/>
    </row>
    <row r="800161" spans="21:21" ht="15" customHeight="1">
      <c r="U800161" s="119"/>
    </row>
    <row r="800162" spans="21:21" ht="15" customHeight="1">
      <c r="U800162" s="119"/>
    </row>
    <row r="800163" spans="21:21" ht="15" customHeight="1">
      <c r="U800163" s="119"/>
    </row>
    <row r="800164" spans="21:21" ht="15" customHeight="1">
      <c r="U800164" s="119"/>
    </row>
    <row r="800165" spans="21:21" ht="15" customHeight="1">
      <c r="U800165" s="119"/>
    </row>
    <row r="800166" spans="21:21" ht="15" customHeight="1">
      <c r="U800166" s="119"/>
    </row>
    <row r="800167" spans="21:21" ht="15" customHeight="1">
      <c r="U800167" s="119"/>
    </row>
    <row r="800168" spans="21:21" ht="15" customHeight="1">
      <c r="U800168" s="119"/>
    </row>
    <row r="800169" spans="21:21" ht="15" customHeight="1">
      <c r="U800169" s="119"/>
    </row>
    <row r="800170" spans="21:21" ht="15" customHeight="1">
      <c r="U800170" s="119"/>
    </row>
    <row r="800171" spans="21:21" ht="15" customHeight="1">
      <c r="U800171" s="119"/>
    </row>
    <row r="800172" spans="21:21" ht="15" customHeight="1">
      <c r="U800172" s="119"/>
    </row>
    <row r="800173" spans="21:21" ht="15" customHeight="1">
      <c r="U800173" s="119"/>
    </row>
    <row r="800174" spans="21:21" ht="15" customHeight="1">
      <c r="U800174" s="119"/>
    </row>
    <row r="800175" spans="21:21" ht="15" customHeight="1">
      <c r="U800175" s="119"/>
    </row>
    <row r="800176" spans="21:21" ht="15" customHeight="1">
      <c r="U800176" s="119"/>
    </row>
    <row r="800177" spans="21:21" ht="15" customHeight="1">
      <c r="U800177" s="119"/>
    </row>
    <row r="800178" spans="21:21" ht="15" customHeight="1">
      <c r="U800178" s="119"/>
    </row>
    <row r="800179" spans="21:21" ht="15" customHeight="1">
      <c r="U800179" s="119"/>
    </row>
    <row r="800180" spans="21:21" ht="15" customHeight="1">
      <c r="U800180" s="119"/>
    </row>
    <row r="800181" spans="21:21" ht="15" customHeight="1">
      <c r="U800181" s="119"/>
    </row>
    <row r="800182" spans="21:21" ht="15" customHeight="1">
      <c r="U800182" s="119"/>
    </row>
    <row r="800183" spans="21:21" ht="15" customHeight="1">
      <c r="U800183" s="119"/>
    </row>
    <row r="800184" spans="21:21" ht="15" customHeight="1">
      <c r="U800184" s="119"/>
    </row>
    <row r="800185" spans="21:21" ht="15" customHeight="1">
      <c r="U800185" s="119"/>
    </row>
    <row r="800186" spans="21:21" ht="15" customHeight="1">
      <c r="U800186" s="119"/>
    </row>
    <row r="800187" spans="21:21" ht="15" customHeight="1">
      <c r="U800187" s="119"/>
    </row>
    <row r="800188" spans="21:21" ht="15" customHeight="1">
      <c r="U800188" s="119"/>
    </row>
    <row r="800189" spans="21:21" ht="15" customHeight="1">
      <c r="U800189" s="119"/>
    </row>
    <row r="800190" spans="21:21" ht="15" customHeight="1">
      <c r="U800190" s="119"/>
    </row>
    <row r="800191" spans="21:21" ht="15" customHeight="1">
      <c r="U800191" s="119"/>
    </row>
    <row r="800192" spans="21:21" ht="15" customHeight="1">
      <c r="U800192" s="119"/>
    </row>
    <row r="800193" spans="21:21" ht="15" customHeight="1">
      <c r="U800193" s="119"/>
    </row>
    <row r="800194" spans="21:21" ht="15" customHeight="1">
      <c r="U800194" s="119"/>
    </row>
    <row r="800195" spans="21:21" ht="15" customHeight="1">
      <c r="U800195" s="119"/>
    </row>
    <row r="800196" spans="21:21" ht="15" customHeight="1">
      <c r="U800196" s="119"/>
    </row>
    <row r="800197" spans="21:21" ht="15" customHeight="1">
      <c r="U800197" s="119"/>
    </row>
    <row r="800198" spans="21:21" ht="15" customHeight="1">
      <c r="U800198" s="119"/>
    </row>
    <row r="800199" spans="21:21" ht="15" customHeight="1">
      <c r="U800199" s="119"/>
    </row>
    <row r="800200" spans="21:21" ht="15" customHeight="1">
      <c r="U800200" s="119"/>
    </row>
    <row r="800201" spans="21:21" ht="15" customHeight="1">
      <c r="U800201" s="119"/>
    </row>
    <row r="800202" spans="21:21" ht="15" customHeight="1">
      <c r="U800202" s="119"/>
    </row>
    <row r="800203" spans="21:21" ht="15" customHeight="1">
      <c r="U800203" s="119"/>
    </row>
    <row r="800204" spans="21:21" ht="15" customHeight="1">
      <c r="U800204" s="119"/>
    </row>
    <row r="800205" spans="21:21" ht="15" customHeight="1">
      <c r="U800205" s="119"/>
    </row>
    <row r="800206" spans="21:21" ht="15" customHeight="1">
      <c r="U800206" s="119"/>
    </row>
    <row r="800207" spans="21:21" ht="15" customHeight="1">
      <c r="U800207" s="119"/>
    </row>
    <row r="800208" spans="21:21" ht="15" customHeight="1">
      <c r="U800208" s="119"/>
    </row>
    <row r="800209" spans="21:21" ht="15" customHeight="1">
      <c r="U800209" s="119"/>
    </row>
    <row r="800210" spans="21:21" ht="15" customHeight="1">
      <c r="U800210" s="119"/>
    </row>
    <row r="800211" spans="21:21" ht="15" customHeight="1">
      <c r="U800211" s="119"/>
    </row>
    <row r="800212" spans="21:21" ht="15" customHeight="1">
      <c r="U800212" s="119"/>
    </row>
    <row r="800213" spans="21:21" ht="15" customHeight="1">
      <c r="U800213" s="119"/>
    </row>
    <row r="800214" spans="21:21" ht="15" customHeight="1">
      <c r="U800214" s="119"/>
    </row>
    <row r="800215" spans="21:21" ht="15" customHeight="1">
      <c r="U800215" s="119"/>
    </row>
    <row r="800216" spans="21:21" ht="15" customHeight="1">
      <c r="U800216" s="119"/>
    </row>
    <row r="800217" spans="21:21" ht="15" customHeight="1">
      <c r="U800217" s="119"/>
    </row>
    <row r="800218" spans="21:21" ht="15" customHeight="1">
      <c r="U800218" s="119"/>
    </row>
    <row r="800219" spans="21:21" ht="15" customHeight="1">
      <c r="U800219" s="119"/>
    </row>
    <row r="800220" spans="21:21" ht="15" customHeight="1">
      <c r="U800220" s="119"/>
    </row>
    <row r="800221" spans="21:21" ht="15" customHeight="1">
      <c r="U800221" s="119"/>
    </row>
    <row r="800222" spans="21:21" ht="15" customHeight="1">
      <c r="U800222" s="119"/>
    </row>
    <row r="800223" spans="21:21" ht="15" customHeight="1">
      <c r="U800223" s="119"/>
    </row>
    <row r="800224" spans="21:21" ht="15" customHeight="1">
      <c r="U800224" s="119"/>
    </row>
    <row r="800225" spans="21:21" ht="15" customHeight="1">
      <c r="U800225" s="119"/>
    </row>
    <row r="800226" spans="21:21" ht="15" customHeight="1">
      <c r="U800226" s="119"/>
    </row>
    <row r="800227" spans="21:21" ht="15" customHeight="1">
      <c r="U800227" s="119"/>
    </row>
    <row r="800228" spans="21:21" ht="15" customHeight="1">
      <c r="U800228" s="119"/>
    </row>
    <row r="800229" spans="21:21" ht="15" customHeight="1">
      <c r="U800229" s="119"/>
    </row>
    <row r="800230" spans="21:21" ht="15" customHeight="1">
      <c r="U800230" s="119"/>
    </row>
    <row r="800231" spans="21:21" ht="15" customHeight="1">
      <c r="U800231" s="119"/>
    </row>
    <row r="800232" spans="21:21" ht="15" customHeight="1">
      <c r="U800232" s="119"/>
    </row>
    <row r="800233" spans="21:21" ht="15" customHeight="1">
      <c r="U800233" s="119"/>
    </row>
    <row r="800234" spans="21:21" ht="15" customHeight="1">
      <c r="U800234" s="119"/>
    </row>
    <row r="800235" spans="21:21" ht="15" customHeight="1">
      <c r="U800235" s="119"/>
    </row>
    <row r="800236" spans="21:21" ht="15" customHeight="1">
      <c r="U800236" s="119"/>
    </row>
    <row r="800237" spans="21:21" ht="15" customHeight="1">
      <c r="U800237" s="119"/>
    </row>
    <row r="800238" spans="21:21" ht="15" customHeight="1">
      <c r="U800238" s="119"/>
    </row>
    <row r="800239" spans="21:21" ht="15" customHeight="1">
      <c r="U800239" s="119"/>
    </row>
    <row r="800240" spans="21:21" ht="15" customHeight="1">
      <c r="U800240" s="119"/>
    </row>
    <row r="800241" spans="21:21" ht="15" customHeight="1">
      <c r="U800241" s="119"/>
    </row>
    <row r="800242" spans="21:21" ht="15" customHeight="1">
      <c r="U800242" s="119"/>
    </row>
    <row r="800243" spans="21:21" ht="15" customHeight="1">
      <c r="U800243" s="119"/>
    </row>
    <row r="800244" spans="21:21" ht="15" customHeight="1">
      <c r="U800244" s="119"/>
    </row>
    <row r="800245" spans="21:21" ht="15" customHeight="1">
      <c r="U800245" s="119"/>
    </row>
    <row r="800246" spans="21:21" ht="15" customHeight="1">
      <c r="U800246" s="119"/>
    </row>
    <row r="800247" spans="21:21" ht="15" customHeight="1">
      <c r="U800247" s="119"/>
    </row>
    <row r="800248" spans="21:21" ht="15" customHeight="1">
      <c r="U800248" s="119"/>
    </row>
    <row r="800249" spans="21:21" ht="15" customHeight="1">
      <c r="U800249" s="119"/>
    </row>
    <row r="800250" spans="21:21" ht="15" customHeight="1">
      <c r="U800250" s="119"/>
    </row>
    <row r="800251" spans="21:21" ht="15" customHeight="1">
      <c r="U800251" s="119"/>
    </row>
    <row r="800252" spans="21:21" ht="15" customHeight="1">
      <c r="U800252" s="119"/>
    </row>
    <row r="800253" spans="21:21" ht="15" customHeight="1">
      <c r="U800253" s="119"/>
    </row>
    <row r="800254" spans="21:21" ht="15" customHeight="1">
      <c r="U800254" s="119"/>
    </row>
    <row r="800255" spans="21:21" ht="15" customHeight="1">
      <c r="U800255" s="119"/>
    </row>
    <row r="800256" spans="21:21" ht="15" customHeight="1">
      <c r="U800256" s="119"/>
    </row>
    <row r="800257" spans="21:21" ht="15" customHeight="1">
      <c r="U800257" s="119"/>
    </row>
    <row r="800258" spans="21:21" ht="15" customHeight="1">
      <c r="U800258" s="119"/>
    </row>
    <row r="800259" spans="21:21" ht="15" customHeight="1">
      <c r="U800259" s="119"/>
    </row>
    <row r="800260" spans="21:21" ht="15" customHeight="1">
      <c r="U800260" s="119"/>
    </row>
    <row r="800261" spans="21:21" ht="15" customHeight="1">
      <c r="U800261" s="119"/>
    </row>
    <row r="800262" spans="21:21" ht="15" customHeight="1">
      <c r="U800262" s="119"/>
    </row>
    <row r="800263" spans="21:21" ht="15" customHeight="1">
      <c r="U800263" s="119"/>
    </row>
    <row r="800264" spans="21:21" ht="15" customHeight="1">
      <c r="U800264" s="119"/>
    </row>
    <row r="800265" spans="21:21" ht="15" customHeight="1">
      <c r="U800265" s="119"/>
    </row>
    <row r="800266" spans="21:21" ht="15" customHeight="1">
      <c r="U800266" s="119"/>
    </row>
    <row r="800267" spans="21:21" ht="15" customHeight="1">
      <c r="U800267" s="119"/>
    </row>
    <row r="800268" spans="21:21" ht="15" customHeight="1">
      <c r="U800268" s="119"/>
    </row>
    <row r="800269" spans="21:21" ht="15" customHeight="1">
      <c r="U800269" s="119"/>
    </row>
    <row r="800270" spans="21:21" ht="15" customHeight="1">
      <c r="U800270" s="119"/>
    </row>
    <row r="800271" spans="21:21" ht="15" customHeight="1">
      <c r="U800271" s="119"/>
    </row>
    <row r="800272" spans="21:21" ht="15" customHeight="1">
      <c r="U800272" s="119"/>
    </row>
    <row r="800273" spans="21:21" ht="15" customHeight="1">
      <c r="U800273" s="119"/>
    </row>
    <row r="800274" spans="21:21" ht="15" customHeight="1">
      <c r="U800274" s="119"/>
    </row>
    <row r="800275" spans="21:21" ht="15" customHeight="1">
      <c r="U800275" s="119"/>
    </row>
    <row r="800276" spans="21:21" ht="15" customHeight="1">
      <c r="U800276" s="119"/>
    </row>
    <row r="800277" spans="21:21" ht="15" customHeight="1">
      <c r="U800277" s="119"/>
    </row>
    <row r="800278" spans="21:21" ht="15" customHeight="1">
      <c r="U800278" s="119"/>
    </row>
    <row r="800279" spans="21:21" ht="15" customHeight="1">
      <c r="U800279" s="119"/>
    </row>
    <row r="800280" spans="21:21" ht="15" customHeight="1">
      <c r="U800280" s="119"/>
    </row>
    <row r="800281" spans="21:21" ht="15" customHeight="1">
      <c r="U800281" s="119"/>
    </row>
    <row r="800282" spans="21:21" ht="15" customHeight="1">
      <c r="U800282" s="119"/>
    </row>
    <row r="800283" spans="21:21" ht="15" customHeight="1">
      <c r="U800283" s="119"/>
    </row>
    <row r="800284" spans="21:21" ht="15" customHeight="1">
      <c r="U800284" s="119"/>
    </row>
    <row r="800285" spans="21:21" ht="15" customHeight="1">
      <c r="U800285" s="119"/>
    </row>
    <row r="800286" spans="21:21" ht="15" customHeight="1">
      <c r="U800286" s="119"/>
    </row>
    <row r="800287" spans="21:21" ht="15" customHeight="1">
      <c r="U800287" s="119"/>
    </row>
    <row r="800288" spans="21:21" ht="15" customHeight="1">
      <c r="U800288" s="119"/>
    </row>
    <row r="800289" spans="21:21" ht="15" customHeight="1">
      <c r="U800289" s="119"/>
    </row>
    <row r="800290" spans="21:21" ht="15" customHeight="1">
      <c r="U800290" s="119"/>
    </row>
    <row r="800291" spans="21:21" ht="15" customHeight="1">
      <c r="U800291" s="119"/>
    </row>
    <row r="800292" spans="21:21" ht="15" customHeight="1">
      <c r="U800292" s="119"/>
    </row>
    <row r="800293" spans="21:21" ht="15" customHeight="1">
      <c r="U800293" s="119"/>
    </row>
    <row r="800294" spans="21:21" ht="15" customHeight="1">
      <c r="U800294" s="119"/>
    </row>
    <row r="800295" spans="21:21" ht="15" customHeight="1">
      <c r="U800295" s="119"/>
    </row>
    <row r="800296" spans="21:21" ht="15" customHeight="1">
      <c r="U800296" s="119"/>
    </row>
    <row r="800297" spans="21:21" ht="15" customHeight="1">
      <c r="U800297" s="119"/>
    </row>
    <row r="800298" spans="21:21" ht="15" customHeight="1">
      <c r="U800298" s="119"/>
    </row>
    <row r="800299" spans="21:21" ht="15" customHeight="1">
      <c r="U800299" s="119"/>
    </row>
    <row r="800300" spans="21:21" ht="15" customHeight="1">
      <c r="U800300" s="119"/>
    </row>
    <row r="800301" spans="21:21" ht="15" customHeight="1">
      <c r="U800301" s="119"/>
    </row>
    <row r="800302" spans="21:21" ht="15" customHeight="1">
      <c r="U800302" s="119"/>
    </row>
    <row r="800303" spans="21:21" ht="15" customHeight="1">
      <c r="U800303" s="119"/>
    </row>
    <row r="800304" spans="21:21" ht="15" customHeight="1">
      <c r="U800304" s="119"/>
    </row>
    <row r="800305" spans="21:21" ht="15" customHeight="1">
      <c r="U800305" s="119"/>
    </row>
    <row r="800306" spans="21:21" ht="15" customHeight="1">
      <c r="U800306" s="119"/>
    </row>
    <row r="800307" spans="21:21" ht="15" customHeight="1">
      <c r="U800307" s="119"/>
    </row>
    <row r="800308" spans="21:21" ht="15" customHeight="1">
      <c r="U800308" s="119"/>
    </row>
    <row r="800309" spans="21:21" ht="15" customHeight="1">
      <c r="U800309" s="119"/>
    </row>
    <row r="800310" spans="21:21" ht="15" customHeight="1">
      <c r="U800310" s="119"/>
    </row>
    <row r="800311" spans="21:21" ht="15" customHeight="1">
      <c r="U800311" s="119"/>
    </row>
    <row r="800312" spans="21:21" ht="15" customHeight="1">
      <c r="U800312" s="119"/>
    </row>
    <row r="800313" spans="21:21" ht="15" customHeight="1">
      <c r="U800313" s="119"/>
    </row>
    <row r="800314" spans="21:21" ht="15" customHeight="1">
      <c r="U800314" s="119"/>
    </row>
    <row r="800315" spans="21:21" ht="15" customHeight="1">
      <c r="U800315" s="119"/>
    </row>
    <row r="800316" spans="21:21" ht="15" customHeight="1">
      <c r="U800316" s="119"/>
    </row>
    <row r="800317" spans="21:21" ht="15" customHeight="1">
      <c r="U800317" s="119"/>
    </row>
    <row r="800318" spans="21:21" ht="15" customHeight="1">
      <c r="U800318" s="119"/>
    </row>
    <row r="800319" spans="21:21" ht="15" customHeight="1">
      <c r="U800319" s="119"/>
    </row>
    <row r="800320" spans="21:21" ht="15" customHeight="1">
      <c r="U800320" s="119"/>
    </row>
    <row r="800321" spans="21:21" ht="15" customHeight="1">
      <c r="U800321" s="119"/>
    </row>
    <row r="800322" spans="21:21" ht="15" customHeight="1">
      <c r="U800322" s="119"/>
    </row>
    <row r="800323" spans="21:21" ht="15" customHeight="1">
      <c r="U800323" s="119"/>
    </row>
    <row r="800324" spans="21:21" ht="15" customHeight="1">
      <c r="U800324" s="119"/>
    </row>
    <row r="800325" spans="21:21" ht="15" customHeight="1">
      <c r="U800325" s="119"/>
    </row>
    <row r="800326" spans="21:21" ht="15" customHeight="1">
      <c r="U800326" s="119"/>
    </row>
    <row r="800327" spans="21:21" ht="15" customHeight="1">
      <c r="U800327" s="119"/>
    </row>
    <row r="800328" spans="21:21" ht="15" customHeight="1">
      <c r="U800328" s="119"/>
    </row>
    <row r="800329" spans="21:21" ht="15" customHeight="1">
      <c r="U800329" s="119"/>
    </row>
    <row r="800330" spans="21:21" ht="15" customHeight="1">
      <c r="U800330" s="119"/>
    </row>
    <row r="800331" spans="21:21" ht="15" customHeight="1">
      <c r="U800331" s="119"/>
    </row>
    <row r="800332" spans="21:21" ht="15" customHeight="1">
      <c r="U800332" s="119"/>
    </row>
    <row r="800333" spans="21:21" ht="15" customHeight="1">
      <c r="U800333" s="119"/>
    </row>
    <row r="800334" spans="21:21" ht="15" customHeight="1">
      <c r="U800334" s="119"/>
    </row>
    <row r="800335" spans="21:21" ht="15" customHeight="1">
      <c r="U800335" s="119"/>
    </row>
    <row r="800336" spans="21:21" ht="15" customHeight="1">
      <c r="U800336" s="119"/>
    </row>
    <row r="800337" spans="21:21" ht="15" customHeight="1">
      <c r="U800337" s="119"/>
    </row>
    <row r="800338" spans="21:21" ht="15" customHeight="1">
      <c r="U800338" s="119"/>
    </row>
    <row r="800339" spans="21:21" ht="15" customHeight="1">
      <c r="U800339" s="119"/>
    </row>
    <row r="800340" spans="21:21" ht="15" customHeight="1">
      <c r="U800340" s="119"/>
    </row>
    <row r="800341" spans="21:21" ht="15" customHeight="1">
      <c r="U800341" s="119"/>
    </row>
    <row r="800342" spans="21:21" ht="15" customHeight="1">
      <c r="U800342" s="119"/>
    </row>
    <row r="800343" spans="21:21" ht="15" customHeight="1">
      <c r="U800343" s="119"/>
    </row>
    <row r="800344" spans="21:21" ht="15" customHeight="1">
      <c r="U800344" s="119"/>
    </row>
    <row r="800345" spans="21:21" ht="15" customHeight="1">
      <c r="U800345" s="119"/>
    </row>
    <row r="800346" spans="21:21" ht="15" customHeight="1">
      <c r="U800346" s="119"/>
    </row>
    <row r="800347" spans="21:21" ht="15" customHeight="1">
      <c r="U800347" s="119"/>
    </row>
    <row r="800348" spans="21:21" ht="15" customHeight="1">
      <c r="U800348" s="119"/>
    </row>
    <row r="800349" spans="21:21" ht="15" customHeight="1">
      <c r="U800349" s="119"/>
    </row>
    <row r="800350" spans="21:21" ht="15" customHeight="1">
      <c r="U800350" s="119"/>
    </row>
    <row r="800351" spans="21:21" ht="15" customHeight="1">
      <c r="U800351" s="119"/>
    </row>
    <row r="800352" spans="21:21" ht="15" customHeight="1">
      <c r="U800352" s="119"/>
    </row>
    <row r="800353" spans="21:21" ht="15" customHeight="1">
      <c r="U800353" s="119"/>
    </row>
    <row r="800354" spans="21:21" ht="15" customHeight="1">
      <c r="U800354" s="119"/>
    </row>
    <row r="800355" spans="21:21" ht="15" customHeight="1">
      <c r="U800355" s="119"/>
    </row>
    <row r="800356" spans="21:21" ht="15" customHeight="1">
      <c r="U800356" s="119"/>
    </row>
    <row r="800357" spans="21:21" ht="15" customHeight="1">
      <c r="U800357" s="119"/>
    </row>
    <row r="800358" spans="21:21" ht="15" customHeight="1">
      <c r="U800358" s="119"/>
    </row>
    <row r="800359" spans="21:21" ht="15" customHeight="1">
      <c r="U800359" s="119"/>
    </row>
    <row r="800360" spans="21:21" ht="15" customHeight="1">
      <c r="U800360" s="119"/>
    </row>
    <row r="800361" spans="21:21" ht="15" customHeight="1">
      <c r="U800361" s="119"/>
    </row>
    <row r="800362" spans="21:21" ht="15" customHeight="1">
      <c r="U800362" s="119"/>
    </row>
    <row r="800363" spans="21:21" ht="15" customHeight="1">
      <c r="U800363" s="119"/>
    </row>
    <row r="800364" spans="21:21" ht="15" customHeight="1">
      <c r="U800364" s="119"/>
    </row>
    <row r="800365" spans="21:21" ht="15" customHeight="1">
      <c r="U800365" s="119"/>
    </row>
    <row r="800366" spans="21:21" ht="15" customHeight="1">
      <c r="U800366" s="119"/>
    </row>
    <row r="800367" spans="21:21" ht="15" customHeight="1">
      <c r="U800367" s="119"/>
    </row>
    <row r="800368" spans="21:21" ht="15" customHeight="1">
      <c r="U800368" s="119"/>
    </row>
    <row r="800369" spans="21:21" ht="15" customHeight="1">
      <c r="U800369" s="119"/>
    </row>
    <row r="800370" spans="21:21" ht="15" customHeight="1">
      <c r="U800370" s="119"/>
    </row>
    <row r="800371" spans="21:21" ht="15" customHeight="1">
      <c r="U800371" s="119"/>
    </row>
    <row r="800372" spans="21:21" ht="15" customHeight="1">
      <c r="U800372" s="119"/>
    </row>
    <row r="800373" spans="21:21" ht="15" customHeight="1">
      <c r="U800373" s="119"/>
    </row>
    <row r="800374" spans="21:21" ht="15" customHeight="1">
      <c r="U800374" s="119"/>
    </row>
    <row r="800375" spans="21:21" ht="15" customHeight="1">
      <c r="U800375" s="119"/>
    </row>
    <row r="800376" spans="21:21" ht="15" customHeight="1">
      <c r="U800376" s="119"/>
    </row>
    <row r="800377" spans="21:21" ht="15" customHeight="1">
      <c r="U800377" s="119"/>
    </row>
    <row r="800378" spans="21:21" ht="15" customHeight="1">
      <c r="U800378" s="119"/>
    </row>
    <row r="800379" spans="21:21" ht="15" customHeight="1">
      <c r="U800379" s="119"/>
    </row>
    <row r="800380" spans="21:21" ht="15" customHeight="1">
      <c r="U800380" s="119"/>
    </row>
    <row r="800381" spans="21:21" ht="15" customHeight="1">
      <c r="U800381" s="119"/>
    </row>
    <row r="800382" spans="21:21" ht="15" customHeight="1">
      <c r="U800382" s="119"/>
    </row>
    <row r="800383" spans="21:21" ht="15" customHeight="1">
      <c r="U800383" s="119"/>
    </row>
    <row r="800384" spans="21:21" ht="15" customHeight="1">
      <c r="U800384" s="119"/>
    </row>
    <row r="800385" spans="21:21" ht="15" customHeight="1">
      <c r="U800385" s="119"/>
    </row>
    <row r="800386" spans="21:21" ht="15" customHeight="1">
      <c r="U800386" s="119"/>
    </row>
    <row r="800387" spans="21:21" ht="15" customHeight="1">
      <c r="U800387" s="119"/>
    </row>
    <row r="800388" spans="21:21" ht="15" customHeight="1">
      <c r="U800388" s="119"/>
    </row>
    <row r="800389" spans="21:21" ht="15" customHeight="1">
      <c r="U800389" s="119"/>
    </row>
    <row r="800390" spans="21:21" ht="15" customHeight="1">
      <c r="U800390" s="119"/>
    </row>
    <row r="800391" spans="21:21" ht="15" customHeight="1">
      <c r="U800391" s="119"/>
    </row>
    <row r="800392" spans="21:21" ht="15" customHeight="1">
      <c r="U800392" s="119"/>
    </row>
    <row r="800393" spans="21:21" ht="15" customHeight="1">
      <c r="U800393" s="119"/>
    </row>
    <row r="800394" spans="21:21" ht="15" customHeight="1">
      <c r="U800394" s="119"/>
    </row>
    <row r="800395" spans="21:21" ht="15" customHeight="1">
      <c r="U800395" s="119"/>
    </row>
    <row r="800396" spans="21:21" ht="15" customHeight="1">
      <c r="U800396" s="119"/>
    </row>
    <row r="800397" spans="21:21" ht="15" customHeight="1">
      <c r="U800397" s="119"/>
    </row>
    <row r="800398" spans="21:21" ht="15" customHeight="1">
      <c r="U800398" s="119"/>
    </row>
    <row r="800399" spans="21:21" ht="15" customHeight="1">
      <c r="U800399" s="119"/>
    </row>
    <row r="800400" spans="21:21" ht="15" customHeight="1">
      <c r="U800400" s="119"/>
    </row>
    <row r="800401" spans="21:21" ht="15" customHeight="1">
      <c r="U800401" s="119"/>
    </row>
    <row r="800402" spans="21:21" ht="15" customHeight="1">
      <c r="U800402" s="119"/>
    </row>
    <row r="800403" spans="21:21" ht="15" customHeight="1">
      <c r="U800403" s="119"/>
    </row>
    <row r="800404" spans="21:21" ht="15" customHeight="1">
      <c r="U800404" s="119"/>
    </row>
    <row r="800405" spans="21:21" ht="15" customHeight="1">
      <c r="U800405" s="119"/>
    </row>
    <row r="800406" spans="21:21" ht="15" customHeight="1">
      <c r="U800406" s="119"/>
    </row>
    <row r="800407" spans="21:21" ht="15" customHeight="1">
      <c r="U800407" s="119"/>
    </row>
    <row r="800408" spans="21:21" ht="15" customHeight="1">
      <c r="U800408" s="119"/>
    </row>
    <row r="800409" spans="21:21" ht="15" customHeight="1">
      <c r="U800409" s="119"/>
    </row>
    <row r="800410" spans="21:21" ht="15" customHeight="1">
      <c r="U800410" s="119"/>
    </row>
    <row r="800411" spans="21:21" ht="15" customHeight="1">
      <c r="U800411" s="119"/>
    </row>
    <row r="800412" spans="21:21" ht="15" customHeight="1">
      <c r="U800412" s="119"/>
    </row>
    <row r="800413" spans="21:21" ht="15" customHeight="1">
      <c r="U800413" s="119"/>
    </row>
    <row r="800414" spans="21:21" ht="15" customHeight="1">
      <c r="U800414" s="119"/>
    </row>
    <row r="800415" spans="21:21" ht="15" customHeight="1">
      <c r="U800415" s="119"/>
    </row>
    <row r="800416" spans="21:21" ht="15" customHeight="1">
      <c r="U800416" s="119"/>
    </row>
    <row r="800417" spans="21:21" ht="15" customHeight="1">
      <c r="U800417" s="119"/>
    </row>
    <row r="800418" spans="21:21" ht="15" customHeight="1">
      <c r="U800418" s="119"/>
    </row>
    <row r="800419" spans="21:21" ht="15" customHeight="1">
      <c r="U800419" s="119"/>
    </row>
    <row r="800420" spans="21:21" ht="15" customHeight="1">
      <c r="U800420" s="119"/>
    </row>
    <row r="800421" spans="21:21" ht="15" customHeight="1">
      <c r="U800421" s="119"/>
    </row>
    <row r="800422" spans="21:21" ht="15" customHeight="1">
      <c r="U800422" s="119"/>
    </row>
    <row r="800423" spans="21:21" ht="15" customHeight="1">
      <c r="U800423" s="119"/>
    </row>
    <row r="800424" spans="21:21" ht="15" customHeight="1">
      <c r="U800424" s="119"/>
    </row>
    <row r="800425" spans="21:21" ht="15" customHeight="1">
      <c r="U800425" s="119"/>
    </row>
    <row r="800426" spans="21:21" ht="15" customHeight="1">
      <c r="U800426" s="119"/>
    </row>
    <row r="800427" spans="21:21" ht="15" customHeight="1">
      <c r="U800427" s="119"/>
    </row>
    <row r="800428" spans="21:21" ht="15" customHeight="1">
      <c r="U800428" s="119"/>
    </row>
    <row r="800429" spans="21:21" ht="15" customHeight="1">
      <c r="U800429" s="119"/>
    </row>
    <row r="800430" spans="21:21" ht="15" customHeight="1">
      <c r="U800430" s="119"/>
    </row>
    <row r="800431" spans="21:21" ht="15" customHeight="1">
      <c r="U800431" s="119"/>
    </row>
    <row r="800432" spans="21:21" ht="15" customHeight="1">
      <c r="U800432" s="119"/>
    </row>
    <row r="800433" spans="21:21" ht="15" customHeight="1">
      <c r="U800433" s="119"/>
    </row>
    <row r="800434" spans="21:21" ht="15" customHeight="1">
      <c r="U800434" s="119"/>
    </row>
    <row r="800435" spans="21:21" ht="15" customHeight="1">
      <c r="U800435" s="119"/>
    </row>
    <row r="800436" spans="21:21" ht="15" customHeight="1">
      <c r="U800436" s="119"/>
    </row>
    <row r="800437" spans="21:21" ht="15" customHeight="1">
      <c r="U800437" s="119"/>
    </row>
    <row r="800438" spans="21:21" ht="15" customHeight="1">
      <c r="U800438" s="119"/>
    </row>
    <row r="800439" spans="21:21" ht="15" customHeight="1">
      <c r="U800439" s="119"/>
    </row>
    <row r="800440" spans="21:21" ht="15" customHeight="1">
      <c r="U800440" s="119"/>
    </row>
    <row r="800441" spans="21:21" ht="15" customHeight="1">
      <c r="U800441" s="119"/>
    </row>
    <row r="800442" spans="21:21" ht="15" customHeight="1">
      <c r="U800442" s="119"/>
    </row>
    <row r="800443" spans="21:21" ht="15" customHeight="1">
      <c r="U800443" s="119"/>
    </row>
    <row r="800444" spans="21:21" ht="15" customHeight="1">
      <c r="U800444" s="119"/>
    </row>
    <row r="800445" spans="21:21" ht="15" customHeight="1">
      <c r="U800445" s="119"/>
    </row>
    <row r="800446" spans="21:21" ht="15" customHeight="1">
      <c r="U800446" s="119"/>
    </row>
    <row r="800447" spans="21:21" ht="15" customHeight="1">
      <c r="U800447" s="119"/>
    </row>
    <row r="800448" spans="21:21" ht="15" customHeight="1">
      <c r="U800448" s="119"/>
    </row>
    <row r="800449" spans="21:21" ht="15" customHeight="1">
      <c r="U800449" s="119"/>
    </row>
    <row r="800450" spans="21:21" ht="15" customHeight="1">
      <c r="U800450" s="119"/>
    </row>
    <row r="800451" spans="21:21" ht="15" customHeight="1">
      <c r="U800451" s="119"/>
    </row>
    <row r="800452" spans="21:21" ht="15" customHeight="1">
      <c r="U800452" s="119"/>
    </row>
    <row r="800453" spans="21:21" ht="15" customHeight="1">
      <c r="U800453" s="119"/>
    </row>
    <row r="800454" spans="21:21" ht="15" customHeight="1">
      <c r="U800454" s="119"/>
    </row>
    <row r="800455" spans="21:21" ht="15" customHeight="1">
      <c r="U800455" s="119"/>
    </row>
    <row r="800456" spans="21:21" ht="15" customHeight="1">
      <c r="U800456" s="119"/>
    </row>
    <row r="800457" spans="21:21" ht="15" customHeight="1">
      <c r="U800457" s="119"/>
    </row>
    <row r="800458" spans="21:21" ht="15" customHeight="1">
      <c r="U800458" s="119"/>
    </row>
    <row r="800459" spans="21:21" ht="15" customHeight="1">
      <c r="U800459" s="119"/>
    </row>
    <row r="800460" spans="21:21" ht="15" customHeight="1">
      <c r="U800460" s="119"/>
    </row>
    <row r="800461" spans="21:21" ht="15" customHeight="1">
      <c r="U800461" s="119"/>
    </row>
    <row r="800462" spans="21:21" ht="15" customHeight="1">
      <c r="U800462" s="119"/>
    </row>
    <row r="800463" spans="21:21" ht="15" customHeight="1">
      <c r="U800463" s="119"/>
    </row>
    <row r="800464" spans="21:21" ht="15" customHeight="1">
      <c r="U800464" s="119"/>
    </row>
    <row r="800465" spans="21:21" ht="15" customHeight="1">
      <c r="U800465" s="119"/>
    </row>
    <row r="800466" spans="21:21" ht="15" customHeight="1">
      <c r="U800466" s="119"/>
    </row>
    <row r="800467" spans="21:21" ht="15" customHeight="1">
      <c r="U800467" s="119"/>
    </row>
    <row r="800468" spans="21:21" ht="15" customHeight="1">
      <c r="U800468" s="119"/>
    </row>
    <row r="800469" spans="21:21" ht="15" customHeight="1">
      <c r="U800469" s="119"/>
    </row>
    <row r="800470" spans="21:21" ht="15" customHeight="1">
      <c r="U800470" s="119"/>
    </row>
    <row r="800471" spans="21:21" ht="15" customHeight="1">
      <c r="U800471" s="119"/>
    </row>
    <row r="800472" spans="21:21" ht="15" customHeight="1">
      <c r="U800472" s="119"/>
    </row>
    <row r="800473" spans="21:21" ht="15" customHeight="1">
      <c r="U800473" s="119"/>
    </row>
    <row r="800474" spans="21:21" ht="15" customHeight="1">
      <c r="U800474" s="119"/>
    </row>
    <row r="800475" spans="21:21" ht="15" customHeight="1">
      <c r="U800475" s="119"/>
    </row>
    <row r="800476" spans="21:21" ht="15" customHeight="1">
      <c r="U800476" s="119"/>
    </row>
    <row r="800477" spans="21:21" ht="15" customHeight="1">
      <c r="U800477" s="119"/>
    </row>
    <row r="800478" spans="21:21" ht="15" customHeight="1">
      <c r="U800478" s="119"/>
    </row>
    <row r="800479" spans="21:21" ht="15" customHeight="1">
      <c r="U800479" s="119"/>
    </row>
    <row r="800480" spans="21:21" ht="15" customHeight="1">
      <c r="U800480" s="119"/>
    </row>
    <row r="800481" spans="21:21" ht="15" customHeight="1">
      <c r="U800481" s="119"/>
    </row>
    <row r="800482" spans="21:21" ht="15" customHeight="1">
      <c r="U800482" s="119"/>
    </row>
    <row r="800483" spans="21:21" ht="15" customHeight="1">
      <c r="U800483" s="119"/>
    </row>
    <row r="800484" spans="21:21" ht="15" customHeight="1">
      <c r="U800484" s="119"/>
    </row>
    <row r="800485" spans="21:21" ht="15" customHeight="1">
      <c r="U800485" s="119"/>
    </row>
    <row r="800486" spans="21:21" ht="15" customHeight="1">
      <c r="U800486" s="119"/>
    </row>
    <row r="800487" spans="21:21" ht="15" customHeight="1">
      <c r="U800487" s="119"/>
    </row>
    <row r="800488" spans="21:21" ht="15" customHeight="1">
      <c r="U800488" s="119"/>
    </row>
    <row r="800489" spans="21:21" ht="15" customHeight="1">
      <c r="U800489" s="119"/>
    </row>
    <row r="800490" spans="21:21" ht="15" customHeight="1">
      <c r="U800490" s="119"/>
    </row>
    <row r="800491" spans="21:21" ht="15" customHeight="1">
      <c r="U800491" s="119"/>
    </row>
    <row r="800492" spans="21:21" ht="15" customHeight="1">
      <c r="U800492" s="119"/>
    </row>
    <row r="800493" spans="21:21" ht="15" customHeight="1">
      <c r="U800493" s="119"/>
    </row>
    <row r="800494" spans="21:21" ht="15" customHeight="1">
      <c r="U800494" s="119"/>
    </row>
    <row r="800495" spans="21:21" ht="15" customHeight="1">
      <c r="U800495" s="119"/>
    </row>
    <row r="800496" spans="21:21" ht="15" customHeight="1">
      <c r="U800496" s="119"/>
    </row>
    <row r="800497" spans="21:21" ht="15" customHeight="1">
      <c r="U800497" s="119"/>
    </row>
    <row r="800498" spans="21:21" ht="15" customHeight="1">
      <c r="U800498" s="119"/>
    </row>
    <row r="800499" spans="21:21" ht="15" customHeight="1">
      <c r="U800499" s="119"/>
    </row>
    <row r="800500" spans="21:21" ht="15" customHeight="1">
      <c r="U800500" s="119"/>
    </row>
    <row r="800501" spans="21:21" ht="15" customHeight="1">
      <c r="U800501" s="119"/>
    </row>
    <row r="800502" spans="21:21" ht="15" customHeight="1">
      <c r="U800502" s="119"/>
    </row>
    <row r="800503" spans="21:21" ht="15" customHeight="1">
      <c r="U800503" s="119"/>
    </row>
    <row r="800504" spans="21:21" ht="15" customHeight="1">
      <c r="U800504" s="119"/>
    </row>
    <row r="800505" spans="21:21" ht="15" customHeight="1">
      <c r="U800505" s="119"/>
    </row>
    <row r="800506" spans="21:21" ht="15" customHeight="1">
      <c r="U800506" s="119"/>
    </row>
    <row r="800507" spans="21:21" ht="15" customHeight="1">
      <c r="U800507" s="119"/>
    </row>
    <row r="800508" spans="21:21" ht="15" customHeight="1">
      <c r="U800508" s="119"/>
    </row>
    <row r="800509" spans="21:21" ht="15" customHeight="1">
      <c r="U800509" s="119"/>
    </row>
    <row r="800510" spans="21:21" ht="15" customHeight="1">
      <c r="U800510" s="119"/>
    </row>
    <row r="800511" spans="21:21" ht="15" customHeight="1">
      <c r="U800511" s="119"/>
    </row>
    <row r="800512" spans="21:21" ht="15" customHeight="1">
      <c r="U800512" s="119"/>
    </row>
    <row r="800513" spans="21:21" ht="15" customHeight="1">
      <c r="U800513" s="119"/>
    </row>
    <row r="800514" spans="21:21" ht="15" customHeight="1">
      <c r="U800514" s="119"/>
    </row>
    <row r="800515" spans="21:21" ht="15" customHeight="1">
      <c r="U800515" s="119"/>
    </row>
    <row r="800516" spans="21:21" ht="15" customHeight="1">
      <c r="U800516" s="119"/>
    </row>
    <row r="800517" spans="21:21" ht="15" customHeight="1">
      <c r="U800517" s="119"/>
    </row>
    <row r="800518" spans="21:21" ht="15" customHeight="1">
      <c r="U800518" s="119"/>
    </row>
    <row r="800519" spans="21:21" ht="15" customHeight="1">
      <c r="U800519" s="119"/>
    </row>
    <row r="800520" spans="21:21" ht="15" customHeight="1">
      <c r="U800520" s="119"/>
    </row>
    <row r="800521" spans="21:21" ht="15" customHeight="1">
      <c r="U800521" s="119"/>
    </row>
    <row r="800522" spans="21:21" ht="15" customHeight="1">
      <c r="U800522" s="119"/>
    </row>
    <row r="800523" spans="21:21" ht="15" customHeight="1">
      <c r="U800523" s="119"/>
    </row>
    <row r="800524" spans="21:21" ht="15" customHeight="1">
      <c r="U800524" s="119"/>
    </row>
    <row r="800525" spans="21:21" ht="15" customHeight="1">
      <c r="U800525" s="119"/>
    </row>
    <row r="800526" spans="21:21" ht="15" customHeight="1">
      <c r="U800526" s="119"/>
    </row>
    <row r="800527" spans="21:21" ht="15" customHeight="1">
      <c r="U800527" s="119"/>
    </row>
    <row r="800528" spans="21:21" ht="15" customHeight="1">
      <c r="U800528" s="119"/>
    </row>
    <row r="800529" spans="21:21" ht="15" customHeight="1">
      <c r="U800529" s="119"/>
    </row>
    <row r="800530" spans="21:21" ht="15" customHeight="1">
      <c r="U800530" s="119"/>
    </row>
    <row r="800531" spans="21:21" ht="15" customHeight="1">
      <c r="U800531" s="119"/>
    </row>
    <row r="800532" spans="21:21" ht="15" customHeight="1">
      <c r="U800532" s="119"/>
    </row>
    <row r="800533" spans="21:21" ht="15" customHeight="1">
      <c r="U800533" s="119"/>
    </row>
    <row r="800534" spans="21:21" ht="15" customHeight="1">
      <c r="U800534" s="119"/>
    </row>
    <row r="800535" spans="21:21" ht="15" customHeight="1">
      <c r="U800535" s="119"/>
    </row>
    <row r="800536" spans="21:21" ht="15" customHeight="1">
      <c r="U800536" s="119"/>
    </row>
    <row r="800537" spans="21:21" ht="15" customHeight="1">
      <c r="U800537" s="119"/>
    </row>
    <row r="800538" spans="21:21" ht="15" customHeight="1">
      <c r="U800538" s="119"/>
    </row>
    <row r="800539" spans="21:21" ht="15" customHeight="1">
      <c r="U800539" s="119"/>
    </row>
    <row r="800540" spans="21:21" ht="15" customHeight="1">
      <c r="U800540" s="119"/>
    </row>
    <row r="800541" spans="21:21" ht="15" customHeight="1">
      <c r="U800541" s="119"/>
    </row>
    <row r="800542" spans="21:21" ht="15" customHeight="1">
      <c r="U800542" s="119"/>
    </row>
    <row r="800543" spans="21:21" ht="15" customHeight="1">
      <c r="U800543" s="119"/>
    </row>
    <row r="800544" spans="21:21" ht="15" customHeight="1">
      <c r="U800544" s="119"/>
    </row>
    <row r="800545" spans="21:21" ht="15" customHeight="1">
      <c r="U800545" s="119"/>
    </row>
    <row r="800546" spans="21:21" ht="15" customHeight="1">
      <c r="U800546" s="119"/>
    </row>
    <row r="800547" spans="21:21" ht="15" customHeight="1">
      <c r="U800547" s="119"/>
    </row>
    <row r="800548" spans="21:21" ht="15" customHeight="1">
      <c r="U800548" s="119"/>
    </row>
    <row r="800549" spans="21:21" ht="15" customHeight="1">
      <c r="U800549" s="119"/>
    </row>
    <row r="800550" spans="21:21" ht="15" customHeight="1">
      <c r="U800550" s="119"/>
    </row>
    <row r="800551" spans="21:21" ht="15" customHeight="1">
      <c r="U800551" s="119"/>
    </row>
    <row r="800552" spans="21:21" ht="15" customHeight="1">
      <c r="U800552" s="119"/>
    </row>
    <row r="800553" spans="21:21" ht="15" customHeight="1">
      <c r="U800553" s="119"/>
    </row>
    <row r="800554" spans="21:21" ht="15" customHeight="1">
      <c r="U800554" s="119"/>
    </row>
    <row r="800555" spans="21:21" ht="15" customHeight="1">
      <c r="U800555" s="119"/>
    </row>
    <row r="800556" spans="21:21" ht="15" customHeight="1">
      <c r="U800556" s="119"/>
    </row>
    <row r="800557" spans="21:21" ht="15" customHeight="1">
      <c r="U800557" s="119"/>
    </row>
    <row r="800558" spans="21:21" ht="15" customHeight="1">
      <c r="U800558" s="119"/>
    </row>
    <row r="800559" spans="21:21" ht="15" customHeight="1">
      <c r="U800559" s="119"/>
    </row>
    <row r="800560" spans="21:21" ht="15" customHeight="1">
      <c r="U800560" s="119"/>
    </row>
    <row r="800561" spans="21:21" ht="15" customHeight="1">
      <c r="U800561" s="119"/>
    </row>
    <row r="800562" spans="21:21" ht="15" customHeight="1">
      <c r="U800562" s="119"/>
    </row>
    <row r="800563" spans="21:21" ht="15" customHeight="1">
      <c r="U800563" s="119"/>
    </row>
    <row r="800564" spans="21:21" ht="15" customHeight="1">
      <c r="U800564" s="119"/>
    </row>
    <row r="800565" spans="21:21" ht="15" customHeight="1">
      <c r="U800565" s="119"/>
    </row>
    <row r="800566" spans="21:21" ht="15" customHeight="1">
      <c r="U800566" s="119"/>
    </row>
    <row r="800567" spans="21:21" ht="15" customHeight="1">
      <c r="U800567" s="119"/>
    </row>
    <row r="800568" spans="21:21" ht="15" customHeight="1">
      <c r="U800568" s="119"/>
    </row>
    <row r="800569" spans="21:21" ht="15" customHeight="1">
      <c r="U800569" s="119"/>
    </row>
    <row r="800570" spans="21:21" ht="15" customHeight="1">
      <c r="U800570" s="119"/>
    </row>
    <row r="800571" spans="21:21" ht="15" customHeight="1">
      <c r="U800571" s="119"/>
    </row>
    <row r="800572" spans="21:21" ht="15" customHeight="1">
      <c r="U800572" s="119"/>
    </row>
    <row r="800573" spans="21:21" ht="15" customHeight="1">
      <c r="U800573" s="119"/>
    </row>
    <row r="800574" spans="21:21" ht="15" customHeight="1">
      <c r="U800574" s="119"/>
    </row>
    <row r="800575" spans="21:21" ht="15" customHeight="1">
      <c r="U800575" s="119"/>
    </row>
    <row r="800576" spans="21:21" ht="15" customHeight="1">
      <c r="U800576" s="119"/>
    </row>
    <row r="800577" spans="21:21" ht="15" customHeight="1">
      <c r="U800577" s="119"/>
    </row>
    <row r="800578" spans="21:21" ht="15" customHeight="1">
      <c r="U800578" s="119"/>
    </row>
    <row r="800579" spans="21:21" ht="15" customHeight="1">
      <c r="U800579" s="119"/>
    </row>
    <row r="800580" spans="21:21" ht="15" customHeight="1">
      <c r="U800580" s="119"/>
    </row>
    <row r="800581" spans="21:21" ht="15" customHeight="1">
      <c r="U800581" s="119"/>
    </row>
    <row r="800582" spans="21:21" ht="15" customHeight="1">
      <c r="U800582" s="119"/>
    </row>
    <row r="800583" spans="21:21" ht="15" customHeight="1">
      <c r="U800583" s="119"/>
    </row>
    <row r="800584" spans="21:21" ht="15" customHeight="1">
      <c r="U800584" s="119"/>
    </row>
    <row r="800585" spans="21:21" ht="15" customHeight="1">
      <c r="U800585" s="119"/>
    </row>
    <row r="800586" spans="21:21" ht="15" customHeight="1">
      <c r="U800586" s="119"/>
    </row>
    <row r="800587" spans="21:21" ht="15" customHeight="1">
      <c r="U800587" s="119"/>
    </row>
    <row r="800588" spans="21:21" ht="15" customHeight="1">
      <c r="U800588" s="119"/>
    </row>
    <row r="800589" spans="21:21" ht="15" customHeight="1">
      <c r="U800589" s="119"/>
    </row>
    <row r="800590" spans="21:21" ht="15" customHeight="1">
      <c r="U800590" s="119"/>
    </row>
    <row r="800591" spans="21:21" ht="15" customHeight="1">
      <c r="U800591" s="119"/>
    </row>
    <row r="800592" spans="21:21" ht="15" customHeight="1">
      <c r="U800592" s="119"/>
    </row>
    <row r="800593" spans="21:21" ht="15" customHeight="1">
      <c r="U800593" s="119"/>
    </row>
    <row r="800594" spans="21:21" ht="15" customHeight="1">
      <c r="U800594" s="119"/>
    </row>
    <row r="800595" spans="21:21" ht="15" customHeight="1">
      <c r="U800595" s="119"/>
    </row>
    <row r="800596" spans="21:21" ht="15" customHeight="1">
      <c r="U800596" s="119"/>
    </row>
    <row r="800597" spans="21:21" ht="15" customHeight="1">
      <c r="U800597" s="119"/>
    </row>
    <row r="800598" spans="21:21" ht="15" customHeight="1">
      <c r="U800598" s="119"/>
    </row>
    <row r="800599" spans="21:21" ht="15" customHeight="1">
      <c r="U800599" s="119"/>
    </row>
    <row r="800600" spans="21:21" ht="15" customHeight="1">
      <c r="U800600" s="119"/>
    </row>
    <row r="800601" spans="21:21" ht="15" customHeight="1">
      <c r="U800601" s="119"/>
    </row>
    <row r="800602" spans="21:21" ht="15" customHeight="1">
      <c r="U800602" s="119"/>
    </row>
    <row r="800603" spans="21:21" ht="15" customHeight="1">
      <c r="U800603" s="119"/>
    </row>
    <row r="800604" spans="21:21" ht="15" customHeight="1">
      <c r="U800604" s="119"/>
    </row>
    <row r="800605" spans="21:21" ht="15" customHeight="1">
      <c r="U800605" s="119"/>
    </row>
    <row r="800606" spans="21:21" ht="15" customHeight="1">
      <c r="U800606" s="119"/>
    </row>
    <row r="800607" spans="21:21" ht="15" customHeight="1">
      <c r="U800607" s="119"/>
    </row>
    <row r="800608" spans="21:21" ht="15" customHeight="1">
      <c r="U800608" s="119"/>
    </row>
    <row r="800609" spans="21:21" ht="15" customHeight="1">
      <c r="U800609" s="119"/>
    </row>
    <row r="800610" spans="21:21" ht="15" customHeight="1">
      <c r="U800610" s="119"/>
    </row>
    <row r="800611" spans="21:21" ht="15" customHeight="1">
      <c r="U800611" s="119"/>
    </row>
    <row r="800612" spans="21:21" ht="15" customHeight="1">
      <c r="U800612" s="119"/>
    </row>
    <row r="800613" spans="21:21" ht="15" customHeight="1">
      <c r="U800613" s="119"/>
    </row>
    <row r="800614" spans="21:21" ht="15" customHeight="1">
      <c r="U800614" s="119"/>
    </row>
    <row r="800615" spans="21:21" ht="15" customHeight="1">
      <c r="U800615" s="119"/>
    </row>
    <row r="800616" spans="21:21" ht="15" customHeight="1">
      <c r="U800616" s="119"/>
    </row>
    <row r="800617" spans="21:21" ht="15" customHeight="1">
      <c r="U800617" s="119"/>
    </row>
    <row r="800618" spans="21:21" ht="15" customHeight="1">
      <c r="U800618" s="119"/>
    </row>
    <row r="800619" spans="21:21" ht="15" customHeight="1">
      <c r="U800619" s="119"/>
    </row>
    <row r="800620" spans="21:21" ht="15" customHeight="1">
      <c r="U800620" s="119"/>
    </row>
    <row r="800621" spans="21:21" ht="15" customHeight="1">
      <c r="U800621" s="119"/>
    </row>
    <row r="800622" spans="21:21" ht="15" customHeight="1">
      <c r="U800622" s="119"/>
    </row>
    <row r="800623" spans="21:21" ht="15" customHeight="1">
      <c r="U800623" s="119"/>
    </row>
    <row r="800624" spans="21:21" ht="15" customHeight="1">
      <c r="U800624" s="119"/>
    </row>
    <row r="800625" spans="21:21" ht="15" customHeight="1">
      <c r="U800625" s="119"/>
    </row>
    <row r="800626" spans="21:21" ht="15" customHeight="1">
      <c r="U800626" s="119"/>
    </row>
    <row r="800627" spans="21:21" ht="15" customHeight="1">
      <c r="U800627" s="119"/>
    </row>
    <row r="800628" spans="21:21" ht="15" customHeight="1">
      <c r="U800628" s="119"/>
    </row>
    <row r="800629" spans="21:21" ht="15" customHeight="1">
      <c r="U800629" s="119"/>
    </row>
    <row r="800630" spans="21:21" ht="15" customHeight="1">
      <c r="U800630" s="119"/>
    </row>
    <row r="800631" spans="21:21" ht="15" customHeight="1">
      <c r="U800631" s="119"/>
    </row>
    <row r="800632" spans="21:21" ht="15" customHeight="1">
      <c r="U800632" s="119"/>
    </row>
    <row r="800633" spans="21:21" ht="15" customHeight="1">
      <c r="U800633" s="119"/>
    </row>
    <row r="800634" spans="21:21" ht="15" customHeight="1">
      <c r="U800634" s="119"/>
    </row>
    <row r="800635" spans="21:21" ht="15" customHeight="1">
      <c r="U800635" s="119"/>
    </row>
    <row r="800636" spans="21:21" ht="15" customHeight="1">
      <c r="U800636" s="119"/>
    </row>
    <row r="800637" spans="21:21" ht="15" customHeight="1">
      <c r="U800637" s="119"/>
    </row>
    <row r="800638" spans="21:21" ht="15" customHeight="1">
      <c r="U800638" s="119"/>
    </row>
    <row r="800639" spans="21:21" ht="15" customHeight="1">
      <c r="U800639" s="119"/>
    </row>
    <row r="800640" spans="21:21" ht="15" customHeight="1">
      <c r="U800640" s="119"/>
    </row>
    <row r="800641" spans="21:21" ht="15" customHeight="1">
      <c r="U800641" s="119"/>
    </row>
    <row r="800642" spans="21:21" ht="15" customHeight="1">
      <c r="U800642" s="119"/>
    </row>
    <row r="800643" spans="21:21" ht="15" customHeight="1">
      <c r="U800643" s="119"/>
    </row>
    <row r="800644" spans="21:21" ht="15" customHeight="1">
      <c r="U800644" s="119"/>
    </row>
    <row r="800645" spans="21:21" ht="15" customHeight="1">
      <c r="U800645" s="119"/>
    </row>
    <row r="800646" spans="21:21" ht="15" customHeight="1">
      <c r="U800646" s="119"/>
    </row>
    <row r="800647" spans="21:21" ht="15" customHeight="1">
      <c r="U800647" s="119"/>
    </row>
    <row r="800648" spans="21:21" ht="15" customHeight="1">
      <c r="U800648" s="119"/>
    </row>
    <row r="800649" spans="21:21" ht="15" customHeight="1">
      <c r="U800649" s="119"/>
    </row>
    <row r="800650" spans="21:21" ht="15" customHeight="1">
      <c r="U800650" s="119"/>
    </row>
    <row r="800651" spans="21:21" ht="15" customHeight="1">
      <c r="U800651" s="119"/>
    </row>
    <row r="800652" spans="21:21" ht="15" customHeight="1">
      <c r="U800652" s="119"/>
    </row>
    <row r="800653" spans="21:21" ht="15" customHeight="1">
      <c r="U800653" s="119"/>
    </row>
    <row r="800654" spans="21:21" ht="15" customHeight="1">
      <c r="U800654" s="119"/>
    </row>
    <row r="800655" spans="21:21" ht="15" customHeight="1">
      <c r="U800655" s="119"/>
    </row>
    <row r="800656" spans="21:21" ht="15" customHeight="1">
      <c r="U800656" s="119"/>
    </row>
    <row r="800657" spans="21:21" ht="15" customHeight="1">
      <c r="U800657" s="119"/>
    </row>
    <row r="800658" spans="21:21" ht="15" customHeight="1">
      <c r="U800658" s="119"/>
    </row>
    <row r="800659" spans="21:21" ht="15" customHeight="1">
      <c r="U800659" s="119"/>
    </row>
    <row r="800660" spans="21:21" ht="15" customHeight="1">
      <c r="U800660" s="119"/>
    </row>
    <row r="800661" spans="21:21" ht="15" customHeight="1">
      <c r="U800661" s="119"/>
    </row>
    <row r="800662" spans="21:21" ht="15" customHeight="1">
      <c r="U800662" s="119"/>
    </row>
    <row r="800663" spans="21:21" ht="15" customHeight="1">
      <c r="U800663" s="119"/>
    </row>
    <row r="800664" spans="21:21" ht="15" customHeight="1">
      <c r="U800664" s="119"/>
    </row>
    <row r="800665" spans="21:21" ht="15" customHeight="1">
      <c r="U800665" s="119"/>
    </row>
    <row r="800666" spans="21:21" ht="15" customHeight="1">
      <c r="U800666" s="119"/>
    </row>
    <row r="800667" spans="21:21" ht="15" customHeight="1">
      <c r="U800667" s="119"/>
    </row>
    <row r="800668" spans="21:21" ht="15" customHeight="1">
      <c r="U800668" s="119"/>
    </row>
    <row r="800669" spans="21:21" ht="15" customHeight="1">
      <c r="U800669" s="119"/>
    </row>
    <row r="800670" spans="21:21" ht="15" customHeight="1">
      <c r="U800670" s="119"/>
    </row>
    <row r="800671" spans="21:21" ht="15" customHeight="1">
      <c r="U800671" s="119"/>
    </row>
    <row r="800672" spans="21:21" ht="15" customHeight="1">
      <c r="U800672" s="119"/>
    </row>
    <row r="800673" spans="21:21" ht="15" customHeight="1">
      <c r="U800673" s="119"/>
    </row>
    <row r="800674" spans="21:21" ht="15" customHeight="1">
      <c r="U800674" s="119"/>
    </row>
    <row r="800675" spans="21:21" ht="15" customHeight="1">
      <c r="U800675" s="119"/>
    </row>
    <row r="800676" spans="21:21" ht="15" customHeight="1">
      <c r="U800676" s="119"/>
    </row>
    <row r="800677" spans="21:21" ht="15" customHeight="1">
      <c r="U800677" s="119"/>
    </row>
    <row r="800678" spans="21:21" ht="15" customHeight="1">
      <c r="U800678" s="119"/>
    </row>
    <row r="800679" spans="21:21" ht="15" customHeight="1">
      <c r="U800679" s="119"/>
    </row>
    <row r="800680" spans="21:21" ht="15" customHeight="1">
      <c r="U800680" s="119"/>
    </row>
    <row r="800681" spans="21:21" ht="15" customHeight="1">
      <c r="U800681" s="119"/>
    </row>
    <row r="800682" spans="21:21" ht="15" customHeight="1">
      <c r="U800682" s="119"/>
    </row>
    <row r="800683" spans="21:21" ht="15" customHeight="1">
      <c r="U800683" s="119"/>
    </row>
    <row r="800684" spans="21:21" ht="15" customHeight="1">
      <c r="U800684" s="119"/>
    </row>
    <row r="800685" spans="21:21" ht="15" customHeight="1">
      <c r="U800685" s="119"/>
    </row>
    <row r="800686" spans="21:21" ht="15" customHeight="1">
      <c r="U800686" s="119"/>
    </row>
    <row r="800687" spans="21:21" ht="15" customHeight="1">
      <c r="U800687" s="119"/>
    </row>
    <row r="800688" spans="21:21" ht="15" customHeight="1">
      <c r="U800688" s="119"/>
    </row>
    <row r="800689" spans="21:21" ht="15" customHeight="1">
      <c r="U800689" s="119"/>
    </row>
    <row r="800690" spans="21:21" ht="15" customHeight="1">
      <c r="U800690" s="119"/>
    </row>
    <row r="800691" spans="21:21" ht="15" customHeight="1">
      <c r="U800691" s="119"/>
    </row>
    <row r="800692" spans="21:21" ht="15" customHeight="1">
      <c r="U800692" s="119"/>
    </row>
    <row r="800693" spans="21:21" ht="15" customHeight="1">
      <c r="U800693" s="119"/>
    </row>
    <row r="800694" spans="21:21" ht="15" customHeight="1">
      <c r="U800694" s="119"/>
    </row>
    <row r="800695" spans="21:21" ht="15" customHeight="1">
      <c r="U800695" s="119"/>
    </row>
    <row r="800696" spans="21:21" ht="15" customHeight="1">
      <c r="U800696" s="119"/>
    </row>
    <row r="800697" spans="21:21" ht="15" customHeight="1">
      <c r="U800697" s="119"/>
    </row>
    <row r="800698" spans="21:21" ht="15" customHeight="1">
      <c r="U800698" s="119"/>
    </row>
    <row r="800699" spans="21:21" ht="15" customHeight="1">
      <c r="U800699" s="119"/>
    </row>
    <row r="800700" spans="21:21" ht="15" customHeight="1">
      <c r="U800700" s="119"/>
    </row>
    <row r="800701" spans="21:21" ht="15" customHeight="1">
      <c r="U800701" s="119"/>
    </row>
    <row r="800702" spans="21:21" ht="15" customHeight="1">
      <c r="U800702" s="119"/>
    </row>
    <row r="800703" spans="21:21" ht="15" customHeight="1">
      <c r="U800703" s="119"/>
    </row>
    <row r="800704" spans="21:21" ht="15" customHeight="1">
      <c r="U800704" s="119"/>
    </row>
    <row r="800705" spans="21:21" ht="15" customHeight="1">
      <c r="U800705" s="119"/>
    </row>
    <row r="800706" spans="21:21" ht="15" customHeight="1">
      <c r="U800706" s="119"/>
    </row>
    <row r="800707" spans="21:21" ht="15" customHeight="1">
      <c r="U800707" s="119"/>
    </row>
    <row r="800708" spans="21:21" ht="15" customHeight="1">
      <c r="U800708" s="119"/>
    </row>
    <row r="800709" spans="21:21" ht="15" customHeight="1">
      <c r="U800709" s="119"/>
    </row>
    <row r="800710" spans="21:21" ht="15" customHeight="1">
      <c r="U800710" s="119"/>
    </row>
    <row r="800711" spans="21:21" ht="15" customHeight="1">
      <c r="U800711" s="119"/>
    </row>
    <row r="800712" spans="21:21" ht="15" customHeight="1">
      <c r="U800712" s="119"/>
    </row>
    <row r="800713" spans="21:21" ht="15" customHeight="1">
      <c r="U800713" s="119"/>
    </row>
    <row r="800714" spans="21:21" ht="15" customHeight="1">
      <c r="U800714" s="119"/>
    </row>
    <row r="800715" spans="21:21" ht="15" customHeight="1">
      <c r="U800715" s="119"/>
    </row>
    <row r="800716" spans="21:21" ht="15" customHeight="1">
      <c r="U800716" s="119"/>
    </row>
    <row r="800717" spans="21:21" ht="15" customHeight="1">
      <c r="U800717" s="119"/>
    </row>
    <row r="800718" spans="21:21" ht="15" customHeight="1">
      <c r="U800718" s="119"/>
    </row>
    <row r="800719" spans="21:21" ht="15" customHeight="1">
      <c r="U800719" s="119"/>
    </row>
    <row r="800720" spans="21:21" ht="15" customHeight="1">
      <c r="U800720" s="119"/>
    </row>
    <row r="800721" spans="21:21" ht="15" customHeight="1">
      <c r="U800721" s="119"/>
    </row>
    <row r="800722" spans="21:21" ht="15" customHeight="1">
      <c r="U800722" s="119"/>
    </row>
    <row r="800723" spans="21:21" ht="15" customHeight="1">
      <c r="U800723" s="119"/>
    </row>
    <row r="800724" spans="21:21" ht="15" customHeight="1">
      <c r="U800724" s="119"/>
    </row>
    <row r="800725" spans="21:21" ht="15" customHeight="1">
      <c r="U800725" s="119"/>
    </row>
    <row r="800726" spans="21:21" ht="15" customHeight="1">
      <c r="U800726" s="119"/>
    </row>
    <row r="800727" spans="21:21" ht="15" customHeight="1">
      <c r="U800727" s="119"/>
    </row>
    <row r="800728" spans="21:21" ht="15" customHeight="1">
      <c r="U800728" s="119"/>
    </row>
    <row r="800729" spans="21:21" ht="15" customHeight="1">
      <c r="U800729" s="119"/>
    </row>
    <row r="800730" spans="21:21" ht="15" customHeight="1">
      <c r="U800730" s="119"/>
    </row>
    <row r="800731" spans="21:21" ht="15" customHeight="1">
      <c r="U800731" s="119"/>
    </row>
    <row r="800732" spans="21:21" ht="15" customHeight="1">
      <c r="U800732" s="119"/>
    </row>
    <row r="800733" spans="21:21" ht="15" customHeight="1">
      <c r="U800733" s="119"/>
    </row>
    <row r="800734" spans="21:21" ht="15" customHeight="1">
      <c r="U800734" s="119"/>
    </row>
    <row r="800735" spans="21:21" ht="15" customHeight="1">
      <c r="U800735" s="119"/>
    </row>
    <row r="800736" spans="21:21" ht="15" customHeight="1">
      <c r="U800736" s="119"/>
    </row>
    <row r="800737" spans="21:21" ht="15" customHeight="1">
      <c r="U800737" s="119"/>
    </row>
    <row r="800738" spans="21:21" ht="15" customHeight="1">
      <c r="U800738" s="119"/>
    </row>
    <row r="800739" spans="21:21" ht="15" customHeight="1">
      <c r="U800739" s="119"/>
    </row>
    <row r="800740" spans="21:21" ht="15" customHeight="1">
      <c r="U800740" s="119"/>
    </row>
    <row r="800741" spans="21:21" ht="15" customHeight="1">
      <c r="U800741" s="119"/>
    </row>
    <row r="800742" spans="21:21" ht="15" customHeight="1">
      <c r="U800742" s="119"/>
    </row>
    <row r="800743" spans="21:21" ht="15" customHeight="1">
      <c r="U800743" s="119"/>
    </row>
    <row r="800744" spans="21:21" ht="15" customHeight="1">
      <c r="U800744" s="119"/>
    </row>
    <row r="800745" spans="21:21" ht="15" customHeight="1">
      <c r="U800745" s="119"/>
    </row>
    <row r="800746" spans="21:21" ht="15" customHeight="1">
      <c r="U800746" s="119"/>
    </row>
    <row r="800747" spans="21:21" ht="15" customHeight="1">
      <c r="U800747" s="119"/>
    </row>
    <row r="800748" spans="21:21" ht="15" customHeight="1">
      <c r="U800748" s="119"/>
    </row>
    <row r="800749" spans="21:21" ht="15" customHeight="1">
      <c r="U800749" s="119"/>
    </row>
    <row r="800750" spans="21:21" ht="15" customHeight="1">
      <c r="U800750" s="119"/>
    </row>
    <row r="800751" spans="21:21" ht="15" customHeight="1">
      <c r="U800751" s="119"/>
    </row>
    <row r="800752" spans="21:21" ht="15" customHeight="1">
      <c r="U800752" s="119"/>
    </row>
    <row r="800753" spans="21:21" ht="15" customHeight="1">
      <c r="U800753" s="119"/>
    </row>
    <row r="800754" spans="21:21" ht="15" customHeight="1">
      <c r="U800754" s="119"/>
    </row>
    <row r="800755" spans="21:21" ht="15" customHeight="1">
      <c r="U800755" s="119"/>
    </row>
    <row r="800756" spans="21:21" ht="15" customHeight="1">
      <c r="U800756" s="119"/>
    </row>
    <row r="800757" spans="21:21" ht="15" customHeight="1">
      <c r="U800757" s="119"/>
    </row>
    <row r="800758" spans="21:21" ht="15" customHeight="1">
      <c r="U800758" s="119"/>
    </row>
    <row r="800759" spans="21:21" ht="15" customHeight="1">
      <c r="U800759" s="119"/>
    </row>
    <row r="800760" spans="21:21" ht="15" customHeight="1">
      <c r="U800760" s="119"/>
    </row>
    <row r="800761" spans="21:21" ht="15" customHeight="1">
      <c r="U800761" s="119"/>
    </row>
    <row r="800762" spans="21:21" ht="15" customHeight="1">
      <c r="U800762" s="119"/>
    </row>
    <row r="800763" spans="21:21" ht="15" customHeight="1">
      <c r="U800763" s="119"/>
    </row>
    <row r="800764" spans="21:21" ht="15" customHeight="1">
      <c r="U800764" s="119"/>
    </row>
    <row r="800765" spans="21:21" ht="15" customHeight="1">
      <c r="U800765" s="119"/>
    </row>
    <row r="800766" spans="21:21" ht="15" customHeight="1">
      <c r="U800766" s="119"/>
    </row>
    <row r="800767" spans="21:21" ht="15" customHeight="1">
      <c r="U800767" s="119"/>
    </row>
    <row r="800768" spans="21:21" ht="15" customHeight="1">
      <c r="U800768" s="119"/>
    </row>
    <row r="800769" spans="21:21" ht="15" customHeight="1">
      <c r="U800769" s="119"/>
    </row>
    <row r="800770" spans="21:21" ht="15" customHeight="1">
      <c r="U800770" s="119"/>
    </row>
    <row r="800771" spans="21:21" ht="15" customHeight="1">
      <c r="U800771" s="119"/>
    </row>
    <row r="800772" spans="21:21" ht="15" customHeight="1">
      <c r="U800772" s="119"/>
    </row>
    <row r="800773" spans="21:21" ht="15" customHeight="1">
      <c r="U800773" s="119"/>
    </row>
    <row r="800774" spans="21:21" ht="15" customHeight="1">
      <c r="U800774" s="119"/>
    </row>
    <row r="800775" spans="21:21" ht="15" customHeight="1">
      <c r="U800775" s="119"/>
    </row>
    <row r="800776" spans="21:21" ht="15" customHeight="1">
      <c r="U800776" s="119"/>
    </row>
    <row r="800777" spans="21:21" ht="15" customHeight="1">
      <c r="U800777" s="119"/>
    </row>
    <row r="800778" spans="21:21" ht="15" customHeight="1">
      <c r="U800778" s="119"/>
    </row>
    <row r="800779" spans="21:21" ht="15" customHeight="1">
      <c r="U800779" s="119"/>
    </row>
    <row r="800780" spans="21:21" ht="15" customHeight="1">
      <c r="U800780" s="119"/>
    </row>
    <row r="800781" spans="21:21" ht="15" customHeight="1">
      <c r="U800781" s="119"/>
    </row>
    <row r="800782" spans="21:21" ht="15" customHeight="1">
      <c r="U800782" s="119"/>
    </row>
    <row r="800783" spans="21:21" ht="15" customHeight="1">
      <c r="U800783" s="119"/>
    </row>
    <row r="800784" spans="21:21" ht="15" customHeight="1">
      <c r="U800784" s="119"/>
    </row>
    <row r="800785" spans="21:21" ht="15" customHeight="1">
      <c r="U800785" s="119"/>
    </row>
    <row r="800786" spans="21:21" ht="15" customHeight="1">
      <c r="U800786" s="119"/>
    </row>
    <row r="800787" spans="21:21" ht="15" customHeight="1">
      <c r="U800787" s="119"/>
    </row>
    <row r="800788" spans="21:21" ht="15" customHeight="1">
      <c r="U800788" s="119"/>
    </row>
    <row r="800789" spans="21:21" ht="15" customHeight="1">
      <c r="U800789" s="119"/>
    </row>
    <row r="800790" spans="21:21" ht="15" customHeight="1">
      <c r="U800790" s="119"/>
    </row>
    <row r="800791" spans="21:21" ht="15" customHeight="1">
      <c r="U800791" s="119"/>
    </row>
    <row r="800792" spans="21:21" ht="15" customHeight="1">
      <c r="U800792" s="119"/>
    </row>
    <row r="800793" spans="21:21" ht="15" customHeight="1">
      <c r="U800793" s="119"/>
    </row>
    <row r="800794" spans="21:21" ht="15" customHeight="1">
      <c r="U800794" s="119"/>
    </row>
    <row r="800795" spans="21:21" ht="15" customHeight="1">
      <c r="U800795" s="119"/>
    </row>
    <row r="800796" spans="21:21" ht="15" customHeight="1">
      <c r="U800796" s="119"/>
    </row>
    <row r="800797" spans="21:21" ht="15" customHeight="1">
      <c r="U800797" s="119"/>
    </row>
    <row r="800798" spans="21:21" ht="15" customHeight="1">
      <c r="U800798" s="119"/>
    </row>
    <row r="800799" spans="21:21" ht="15" customHeight="1">
      <c r="U800799" s="119"/>
    </row>
    <row r="800800" spans="21:21" ht="15" customHeight="1">
      <c r="U800800" s="119"/>
    </row>
    <row r="800801" spans="21:21" ht="15" customHeight="1">
      <c r="U800801" s="119"/>
    </row>
    <row r="800802" spans="21:21" ht="15" customHeight="1">
      <c r="U800802" s="119"/>
    </row>
    <row r="800803" spans="21:21" ht="15" customHeight="1">
      <c r="U800803" s="119"/>
    </row>
    <row r="800804" spans="21:21" ht="15" customHeight="1">
      <c r="U800804" s="119"/>
    </row>
    <row r="800805" spans="21:21" ht="15" customHeight="1">
      <c r="U800805" s="119"/>
    </row>
    <row r="800806" spans="21:21" ht="15" customHeight="1">
      <c r="U800806" s="119"/>
    </row>
    <row r="800807" spans="21:21" ht="15" customHeight="1">
      <c r="U800807" s="119"/>
    </row>
    <row r="800808" spans="21:21" ht="15" customHeight="1">
      <c r="U800808" s="119"/>
    </row>
    <row r="800809" spans="21:21" ht="15" customHeight="1">
      <c r="U800809" s="119"/>
    </row>
    <row r="800810" spans="21:21" ht="15" customHeight="1">
      <c r="U800810" s="119"/>
    </row>
    <row r="800811" spans="21:21" ht="15" customHeight="1">
      <c r="U800811" s="119"/>
    </row>
    <row r="800812" spans="21:21" ht="15" customHeight="1">
      <c r="U800812" s="119"/>
    </row>
    <row r="800813" spans="21:21" ht="15" customHeight="1">
      <c r="U800813" s="119"/>
    </row>
    <row r="800814" spans="21:21" ht="15" customHeight="1">
      <c r="U800814" s="119"/>
    </row>
    <row r="800815" spans="21:21" ht="15" customHeight="1">
      <c r="U800815" s="119"/>
    </row>
    <row r="800816" spans="21:21" ht="15" customHeight="1">
      <c r="U800816" s="119"/>
    </row>
    <row r="800817" spans="21:21" ht="15" customHeight="1">
      <c r="U800817" s="119"/>
    </row>
    <row r="800818" spans="21:21" ht="15" customHeight="1">
      <c r="U800818" s="119"/>
    </row>
    <row r="800819" spans="21:21" ht="15" customHeight="1">
      <c r="U800819" s="119"/>
    </row>
    <row r="800820" spans="21:21" ht="15" customHeight="1">
      <c r="U800820" s="119"/>
    </row>
    <row r="800821" spans="21:21" ht="15" customHeight="1">
      <c r="U800821" s="119"/>
    </row>
    <row r="800822" spans="21:21" ht="15" customHeight="1">
      <c r="U800822" s="119"/>
    </row>
    <row r="800823" spans="21:21" ht="15" customHeight="1">
      <c r="U800823" s="119"/>
    </row>
    <row r="800824" spans="21:21" ht="15" customHeight="1">
      <c r="U800824" s="119"/>
    </row>
    <row r="800825" spans="21:21" ht="15" customHeight="1">
      <c r="U800825" s="119"/>
    </row>
    <row r="800826" spans="21:21" ht="15" customHeight="1">
      <c r="U800826" s="119"/>
    </row>
    <row r="800827" spans="21:21" ht="15" customHeight="1">
      <c r="U800827" s="119"/>
    </row>
    <row r="800828" spans="21:21" ht="15" customHeight="1">
      <c r="U800828" s="119"/>
    </row>
    <row r="800829" spans="21:21" ht="15" customHeight="1">
      <c r="U800829" s="119"/>
    </row>
    <row r="800830" spans="21:21" ht="15" customHeight="1">
      <c r="U800830" s="119"/>
    </row>
    <row r="800831" spans="21:21" ht="15" customHeight="1">
      <c r="U800831" s="119"/>
    </row>
    <row r="800832" spans="21:21" ht="15" customHeight="1">
      <c r="U800832" s="119"/>
    </row>
    <row r="800833" spans="21:21" ht="15" customHeight="1">
      <c r="U800833" s="119"/>
    </row>
    <row r="800834" spans="21:21" ht="15" customHeight="1">
      <c r="U800834" s="119"/>
    </row>
    <row r="800835" spans="21:21" ht="15" customHeight="1">
      <c r="U800835" s="119"/>
    </row>
    <row r="800836" spans="21:21" ht="15" customHeight="1">
      <c r="U800836" s="119"/>
    </row>
    <row r="800837" spans="21:21" ht="15" customHeight="1">
      <c r="U800837" s="119"/>
    </row>
    <row r="800838" spans="21:21" ht="15" customHeight="1">
      <c r="U800838" s="119"/>
    </row>
    <row r="800839" spans="21:21" ht="15" customHeight="1">
      <c r="U800839" s="119"/>
    </row>
    <row r="800840" spans="21:21" ht="15" customHeight="1">
      <c r="U800840" s="119"/>
    </row>
    <row r="800841" spans="21:21" ht="15" customHeight="1">
      <c r="U800841" s="119"/>
    </row>
    <row r="800842" spans="21:21" ht="15" customHeight="1">
      <c r="U800842" s="119"/>
    </row>
    <row r="800843" spans="21:21" ht="15" customHeight="1">
      <c r="U800843" s="119"/>
    </row>
    <row r="800844" spans="21:21" ht="15" customHeight="1">
      <c r="U800844" s="119"/>
    </row>
    <row r="800845" spans="21:21" ht="15" customHeight="1">
      <c r="U800845" s="119"/>
    </row>
    <row r="800846" spans="21:21" ht="15" customHeight="1">
      <c r="U800846" s="119"/>
    </row>
    <row r="800847" spans="21:21" ht="15" customHeight="1">
      <c r="U800847" s="119"/>
    </row>
    <row r="800848" spans="21:21" ht="15" customHeight="1">
      <c r="U800848" s="119"/>
    </row>
    <row r="800849" spans="21:21" ht="15" customHeight="1">
      <c r="U800849" s="119"/>
    </row>
    <row r="800850" spans="21:21" ht="15" customHeight="1">
      <c r="U800850" s="119"/>
    </row>
    <row r="800851" spans="21:21" ht="15" customHeight="1">
      <c r="U800851" s="119"/>
    </row>
    <row r="800852" spans="21:21" ht="15" customHeight="1">
      <c r="U800852" s="119"/>
    </row>
    <row r="800853" spans="21:21" ht="15" customHeight="1">
      <c r="U800853" s="119"/>
    </row>
    <row r="800854" spans="21:21" ht="15" customHeight="1">
      <c r="U800854" s="119"/>
    </row>
    <row r="800855" spans="21:21" ht="15" customHeight="1">
      <c r="U800855" s="119"/>
    </row>
    <row r="800856" spans="21:21" ht="15" customHeight="1">
      <c r="U800856" s="119"/>
    </row>
    <row r="800857" spans="21:21" ht="15" customHeight="1">
      <c r="U800857" s="119"/>
    </row>
    <row r="800858" spans="21:21" ht="15" customHeight="1">
      <c r="U800858" s="119"/>
    </row>
    <row r="800859" spans="21:21" ht="15" customHeight="1">
      <c r="U800859" s="119"/>
    </row>
    <row r="800860" spans="21:21" ht="15" customHeight="1">
      <c r="U800860" s="119"/>
    </row>
    <row r="800861" spans="21:21" ht="15" customHeight="1">
      <c r="U800861" s="119"/>
    </row>
    <row r="800862" spans="21:21" ht="15" customHeight="1">
      <c r="U800862" s="119"/>
    </row>
    <row r="800863" spans="21:21" ht="15" customHeight="1">
      <c r="U800863" s="119"/>
    </row>
    <row r="800864" spans="21:21" ht="15" customHeight="1">
      <c r="U800864" s="119"/>
    </row>
    <row r="800865" spans="21:21" ht="15" customHeight="1">
      <c r="U800865" s="119"/>
    </row>
    <row r="800866" spans="21:21" ht="15" customHeight="1">
      <c r="U800866" s="119"/>
    </row>
    <row r="800867" spans="21:21" ht="15" customHeight="1">
      <c r="U800867" s="119"/>
    </row>
    <row r="800868" spans="21:21" ht="15" customHeight="1">
      <c r="U800868" s="119"/>
    </row>
    <row r="800869" spans="21:21" ht="15" customHeight="1">
      <c r="U800869" s="119"/>
    </row>
    <row r="800870" spans="21:21" ht="15" customHeight="1">
      <c r="U800870" s="119"/>
    </row>
    <row r="800871" spans="21:21" ht="15" customHeight="1">
      <c r="U800871" s="119"/>
    </row>
    <row r="800872" spans="21:21" ht="15" customHeight="1">
      <c r="U800872" s="119"/>
    </row>
    <row r="800873" spans="21:21" ht="15" customHeight="1">
      <c r="U800873" s="119"/>
    </row>
    <row r="800874" spans="21:21" ht="15" customHeight="1">
      <c r="U800874" s="119"/>
    </row>
    <row r="800875" spans="21:21" ht="15" customHeight="1">
      <c r="U800875" s="119"/>
    </row>
    <row r="800876" spans="21:21" ht="15" customHeight="1">
      <c r="U800876" s="119"/>
    </row>
    <row r="800877" spans="21:21" ht="15" customHeight="1">
      <c r="U800877" s="119"/>
    </row>
    <row r="800878" spans="21:21" ht="15" customHeight="1">
      <c r="U800878" s="119"/>
    </row>
    <row r="800879" spans="21:21" ht="15" customHeight="1">
      <c r="U800879" s="119"/>
    </row>
    <row r="800880" spans="21:21" ht="15" customHeight="1">
      <c r="U800880" s="119"/>
    </row>
    <row r="800881" spans="21:21" ht="15" customHeight="1">
      <c r="U800881" s="119"/>
    </row>
    <row r="800882" spans="21:21" ht="15" customHeight="1">
      <c r="U800882" s="119"/>
    </row>
    <row r="800883" spans="21:21" ht="15" customHeight="1">
      <c r="U800883" s="119"/>
    </row>
    <row r="800884" spans="21:21" ht="15" customHeight="1">
      <c r="U800884" s="119"/>
    </row>
    <row r="800885" spans="21:21" ht="15" customHeight="1">
      <c r="U800885" s="119"/>
    </row>
    <row r="800886" spans="21:21" ht="15" customHeight="1">
      <c r="U800886" s="119"/>
    </row>
    <row r="800887" spans="21:21" ht="15" customHeight="1">
      <c r="U800887" s="119"/>
    </row>
    <row r="800888" spans="21:21" ht="15" customHeight="1">
      <c r="U800888" s="119"/>
    </row>
    <row r="800889" spans="21:21" ht="15" customHeight="1">
      <c r="U800889" s="119"/>
    </row>
    <row r="800890" spans="21:21" ht="15" customHeight="1">
      <c r="U800890" s="119"/>
    </row>
    <row r="800891" spans="21:21" ht="15" customHeight="1">
      <c r="U800891" s="119"/>
    </row>
    <row r="800892" spans="21:21" ht="15" customHeight="1">
      <c r="U800892" s="119"/>
    </row>
    <row r="800893" spans="21:21" ht="15" customHeight="1">
      <c r="U800893" s="119"/>
    </row>
    <row r="800894" spans="21:21" ht="15" customHeight="1">
      <c r="U800894" s="119"/>
    </row>
    <row r="800895" spans="21:21" ht="15" customHeight="1">
      <c r="U800895" s="119"/>
    </row>
    <row r="800896" spans="21:21" ht="15" customHeight="1">
      <c r="U800896" s="119"/>
    </row>
    <row r="800897" spans="21:21" ht="15" customHeight="1">
      <c r="U800897" s="119"/>
    </row>
    <row r="800898" spans="21:21" ht="15" customHeight="1">
      <c r="U800898" s="119"/>
    </row>
    <row r="800899" spans="21:21" ht="15" customHeight="1">
      <c r="U800899" s="119"/>
    </row>
    <row r="800900" spans="21:21" ht="15" customHeight="1">
      <c r="U800900" s="119"/>
    </row>
    <row r="800901" spans="21:21" ht="15" customHeight="1">
      <c r="U800901" s="119"/>
    </row>
    <row r="800902" spans="21:21" ht="15" customHeight="1">
      <c r="U800902" s="119"/>
    </row>
    <row r="800903" spans="21:21" ht="15" customHeight="1">
      <c r="U800903" s="119"/>
    </row>
    <row r="800904" spans="21:21" ht="15" customHeight="1">
      <c r="U800904" s="119"/>
    </row>
    <row r="800905" spans="21:21" ht="15" customHeight="1">
      <c r="U800905" s="119"/>
    </row>
    <row r="800906" spans="21:21" ht="15" customHeight="1">
      <c r="U800906" s="119"/>
    </row>
    <row r="800907" spans="21:21" ht="15" customHeight="1">
      <c r="U800907" s="119"/>
    </row>
    <row r="800908" spans="21:21" ht="15" customHeight="1">
      <c r="U800908" s="119"/>
    </row>
    <row r="800909" spans="21:21" ht="15" customHeight="1">
      <c r="U800909" s="119"/>
    </row>
    <row r="800910" spans="21:21" ht="15" customHeight="1">
      <c r="U800910" s="119"/>
    </row>
    <row r="800911" spans="21:21" ht="15" customHeight="1">
      <c r="U800911" s="119"/>
    </row>
    <row r="800912" spans="21:21" ht="15" customHeight="1">
      <c r="U800912" s="119"/>
    </row>
    <row r="800913" spans="21:21" ht="15" customHeight="1">
      <c r="U800913" s="119"/>
    </row>
    <row r="800914" spans="21:21" ht="15" customHeight="1">
      <c r="U800914" s="119"/>
    </row>
    <row r="800915" spans="21:21" ht="15" customHeight="1">
      <c r="U800915" s="119"/>
    </row>
    <row r="800916" spans="21:21" ht="15" customHeight="1">
      <c r="U800916" s="119"/>
    </row>
    <row r="800917" spans="21:21" ht="15" customHeight="1">
      <c r="U800917" s="119"/>
    </row>
    <row r="800918" spans="21:21" ht="15" customHeight="1">
      <c r="U800918" s="119"/>
    </row>
    <row r="800919" spans="21:21" ht="15" customHeight="1">
      <c r="U800919" s="119"/>
    </row>
    <row r="800920" spans="21:21" ht="15" customHeight="1">
      <c r="U800920" s="119"/>
    </row>
    <row r="800921" spans="21:21" ht="15" customHeight="1">
      <c r="U800921" s="119"/>
    </row>
    <row r="800922" spans="21:21" ht="15" customHeight="1">
      <c r="U800922" s="119"/>
    </row>
    <row r="800923" spans="21:21" ht="15" customHeight="1">
      <c r="U800923" s="119"/>
    </row>
    <row r="800924" spans="21:21" ht="15" customHeight="1">
      <c r="U800924" s="119"/>
    </row>
    <row r="800925" spans="21:21" ht="15" customHeight="1">
      <c r="U800925" s="119"/>
    </row>
    <row r="800926" spans="21:21" ht="15" customHeight="1">
      <c r="U800926" s="119"/>
    </row>
    <row r="800927" spans="21:21" ht="15" customHeight="1">
      <c r="U800927" s="119"/>
    </row>
    <row r="800928" spans="21:21" ht="15" customHeight="1">
      <c r="U800928" s="119"/>
    </row>
    <row r="800929" spans="21:21" ht="15" customHeight="1">
      <c r="U800929" s="119"/>
    </row>
    <row r="800930" spans="21:21" ht="15" customHeight="1">
      <c r="U800930" s="119"/>
    </row>
    <row r="800931" spans="21:21" ht="15" customHeight="1">
      <c r="U800931" s="119"/>
    </row>
    <row r="800932" spans="21:21" ht="15" customHeight="1">
      <c r="U800932" s="119"/>
    </row>
    <row r="800933" spans="21:21" ht="15" customHeight="1">
      <c r="U800933" s="119"/>
    </row>
    <row r="800934" spans="21:21" ht="15" customHeight="1">
      <c r="U800934" s="119"/>
    </row>
    <row r="800935" spans="21:21" ht="15" customHeight="1">
      <c r="U800935" s="119"/>
    </row>
    <row r="800936" spans="21:21" ht="15" customHeight="1">
      <c r="U800936" s="119"/>
    </row>
    <row r="800937" spans="21:21" ht="15" customHeight="1">
      <c r="U800937" s="119"/>
    </row>
    <row r="800938" spans="21:21" ht="15" customHeight="1">
      <c r="U800938" s="119"/>
    </row>
    <row r="800939" spans="21:21" ht="15" customHeight="1">
      <c r="U800939" s="119"/>
    </row>
    <row r="800940" spans="21:21" ht="15" customHeight="1">
      <c r="U800940" s="119"/>
    </row>
    <row r="800941" spans="21:21" ht="15" customHeight="1">
      <c r="U800941" s="119"/>
    </row>
    <row r="800942" spans="21:21" ht="15" customHeight="1">
      <c r="U800942" s="119"/>
    </row>
    <row r="800943" spans="21:21" ht="15" customHeight="1">
      <c r="U800943" s="119"/>
    </row>
    <row r="800944" spans="21:21" ht="15" customHeight="1">
      <c r="U800944" s="119"/>
    </row>
    <row r="800945" spans="21:21" ht="15" customHeight="1">
      <c r="U800945" s="119"/>
    </row>
    <row r="800946" spans="21:21" ht="15" customHeight="1">
      <c r="U800946" s="119"/>
    </row>
    <row r="800947" spans="21:21" ht="15" customHeight="1">
      <c r="U800947" s="119"/>
    </row>
    <row r="800948" spans="21:21" ht="15" customHeight="1">
      <c r="U800948" s="119"/>
    </row>
    <row r="800949" spans="21:21" ht="15" customHeight="1">
      <c r="U800949" s="119"/>
    </row>
    <row r="800950" spans="21:21" ht="15" customHeight="1">
      <c r="U800950" s="119"/>
    </row>
    <row r="800951" spans="21:21" ht="15" customHeight="1">
      <c r="U800951" s="119"/>
    </row>
    <row r="800952" spans="21:21" ht="15" customHeight="1">
      <c r="U800952" s="119"/>
    </row>
    <row r="800953" spans="21:21" ht="15" customHeight="1">
      <c r="U800953" s="119"/>
    </row>
    <row r="800954" spans="21:21" ht="15" customHeight="1">
      <c r="U800954" s="119"/>
    </row>
    <row r="800955" spans="21:21" ht="15" customHeight="1">
      <c r="U800955" s="119"/>
    </row>
    <row r="800956" spans="21:21" ht="15" customHeight="1">
      <c r="U800956" s="119"/>
    </row>
    <row r="800957" spans="21:21" ht="15" customHeight="1">
      <c r="U800957" s="119"/>
    </row>
    <row r="800958" spans="21:21" ht="15" customHeight="1">
      <c r="U800958" s="119"/>
    </row>
    <row r="800959" spans="21:21" ht="15" customHeight="1">
      <c r="U800959" s="119"/>
    </row>
    <row r="800960" spans="21:21" ht="15" customHeight="1">
      <c r="U800960" s="119"/>
    </row>
    <row r="800961" spans="21:21" ht="15" customHeight="1">
      <c r="U800961" s="119"/>
    </row>
    <row r="800962" spans="21:21" ht="15" customHeight="1">
      <c r="U800962" s="119"/>
    </row>
    <row r="800963" spans="21:21" ht="15" customHeight="1">
      <c r="U800963" s="119"/>
    </row>
    <row r="800964" spans="21:21" ht="15" customHeight="1">
      <c r="U800964" s="119"/>
    </row>
    <row r="800965" spans="21:21" ht="15" customHeight="1">
      <c r="U800965" s="119"/>
    </row>
    <row r="800966" spans="21:21" ht="15" customHeight="1">
      <c r="U800966" s="119"/>
    </row>
    <row r="800967" spans="21:21" ht="15" customHeight="1">
      <c r="U800967" s="119"/>
    </row>
    <row r="800968" spans="21:21" ht="15" customHeight="1">
      <c r="U800968" s="119"/>
    </row>
    <row r="800969" spans="21:21" ht="15" customHeight="1">
      <c r="U800969" s="119"/>
    </row>
    <row r="800970" spans="21:21" ht="15" customHeight="1">
      <c r="U800970" s="119"/>
    </row>
    <row r="800971" spans="21:21" ht="15" customHeight="1">
      <c r="U800971" s="119"/>
    </row>
    <row r="800972" spans="21:21" ht="15" customHeight="1">
      <c r="U800972" s="119"/>
    </row>
    <row r="800973" spans="21:21" ht="15" customHeight="1">
      <c r="U800973" s="119"/>
    </row>
    <row r="800974" spans="21:21" ht="15" customHeight="1">
      <c r="U800974" s="119"/>
    </row>
    <row r="800975" spans="21:21" ht="15" customHeight="1">
      <c r="U800975" s="119"/>
    </row>
    <row r="800976" spans="21:21" ht="15" customHeight="1">
      <c r="U800976" s="119"/>
    </row>
    <row r="800977" spans="21:21" ht="15" customHeight="1">
      <c r="U800977" s="119"/>
    </row>
    <row r="800978" spans="21:21" ht="15" customHeight="1">
      <c r="U800978" s="119"/>
    </row>
    <row r="800979" spans="21:21" ht="15" customHeight="1">
      <c r="U800979" s="119"/>
    </row>
    <row r="800980" spans="21:21" ht="15" customHeight="1">
      <c r="U800980" s="119"/>
    </row>
    <row r="800981" spans="21:21" ht="15" customHeight="1">
      <c r="U800981" s="119"/>
    </row>
    <row r="800982" spans="21:21" ht="15" customHeight="1">
      <c r="U800982" s="119"/>
    </row>
    <row r="800983" spans="21:21" ht="15" customHeight="1">
      <c r="U800983" s="119"/>
    </row>
    <row r="800984" spans="21:21" ht="15" customHeight="1">
      <c r="U800984" s="119"/>
    </row>
    <row r="800985" spans="21:21" ht="15" customHeight="1">
      <c r="U800985" s="119"/>
    </row>
    <row r="800986" spans="21:21" ht="15" customHeight="1">
      <c r="U800986" s="119"/>
    </row>
    <row r="800987" spans="21:21" ht="15" customHeight="1">
      <c r="U800987" s="119"/>
    </row>
    <row r="800988" spans="21:21" ht="15" customHeight="1">
      <c r="U800988" s="119"/>
    </row>
    <row r="800989" spans="21:21" ht="15" customHeight="1">
      <c r="U800989" s="119"/>
    </row>
    <row r="800990" spans="21:21" ht="15" customHeight="1">
      <c r="U800990" s="119"/>
    </row>
    <row r="800991" spans="21:21" ht="15" customHeight="1">
      <c r="U800991" s="119"/>
    </row>
    <row r="800992" spans="21:21" ht="15" customHeight="1">
      <c r="U800992" s="119"/>
    </row>
    <row r="800993" spans="21:21" ht="15" customHeight="1">
      <c r="U800993" s="119"/>
    </row>
    <row r="800994" spans="21:21" ht="15" customHeight="1">
      <c r="U800994" s="119"/>
    </row>
    <row r="800995" spans="21:21" ht="15" customHeight="1">
      <c r="U800995" s="119"/>
    </row>
    <row r="800996" spans="21:21" ht="15" customHeight="1">
      <c r="U800996" s="119"/>
    </row>
    <row r="800997" spans="21:21" ht="15" customHeight="1">
      <c r="U800997" s="119"/>
    </row>
    <row r="800998" spans="21:21" ht="15" customHeight="1">
      <c r="U800998" s="119"/>
    </row>
    <row r="800999" spans="21:21" ht="15" customHeight="1">
      <c r="U800999" s="119"/>
    </row>
    <row r="801000" spans="21:21" ht="15" customHeight="1">
      <c r="U801000" s="119"/>
    </row>
    <row r="801001" spans="21:21" ht="15" customHeight="1">
      <c r="U801001" s="119"/>
    </row>
    <row r="801002" spans="21:21" ht="15" customHeight="1">
      <c r="U801002" s="119"/>
    </row>
    <row r="801003" spans="21:21" ht="15" customHeight="1">
      <c r="U801003" s="119"/>
    </row>
    <row r="801004" spans="21:21" ht="15" customHeight="1">
      <c r="U801004" s="119"/>
    </row>
    <row r="801005" spans="21:21" ht="15" customHeight="1">
      <c r="U801005" s="119"/>
    </row>
    <row r="801006" spans="21:21" ht="15" customHeight="1">
      <c r="U801006" s="119"/>
    </row>
    <row r="801007" spans="21:21" ht="15" customHeight="1">
      <c r="U801007" s="119"/>
    </row>
    <row r="801008" spans="21:21" ht="15" customHeight="1">
      <c r="U801008" s="119"/>
    </row>
    <row r="801009" spans="21:21" ht="15" customHeight="1">
      <c r="U801009" s="119"/>
    </row>
    <row r="801010" spans="21:21" ht="15" customHeight="1">
      <c r="U801010" s="119"/>
    </row>
    <row r="801011" spans="21:21" ht="15" customHeight="1">
      <c r="U801011" s="119"/>
    </row>
    <row r="801012" spans="21:21" ht="15" customHeight="1">
      <c r="U801012" s="119"/>
    </row>
    <row r="801013" spans="21:21" ht="15" customHeight="1">
      <c r="U801013" s="119"/>
    </row>
    <row r="801014" spans="21:21" ht="15" customHeight="1">
      <c r="U801014" s="119"/>
    </row>
    <row r="801015" spans="21:21" ht="15" customHeight="1">
      <c r="U801015" s="119"/>
    </row>
    <row r="801016" spans="21:21" ht="15" customHeight="1">
      <c r="U801016" s="119"/>
    </row>
    <row r="801017" spans="21:21" ht="15" customHeight="1">
      <c r="U801017" s="119"/>
    </row>
    <row r="801018" spans="21:21" ht="15" customHeight="1">
      <c r="U801018" s="119"/>
    </row>
    <row r="801019" spans="21:21" ht="15" customHeight="1">
      <c r="U801019" s="119"/>
    </row>
    <row r="801020" spans="21:21" ht="15" customHeight="1">
      <c r="U801020" s="119"/>
    </row>
    <row r="801021" spans="21:21" ht="15" customHeight="1">
      <c r="U801021" s="119"/>
    </row>
    <row r="801022" spans="21:21" ht="15" customHeight="1">
      <c r="U801022" s="119"/>
    </row>
    <row r="801023" spans="21:21" ht="15" customHeight="1">
      <c r="U801023" s="119"/>
    </row>
    <row r="801024" spans="21:21" ht="15" customHeight="1">
      <c r="U801024" s="119"/>
    </row>
    <row r="801025" spans="21:21" ht="15" customHeight="1">
      <c r="U801025" s="119"/>
    </row>
    <row r="801026" spans="21:21" ht="15" customHeight="1">
      <c r="U801026" s="119"/>
    </row>
    <row r="801027" spans="21:21" ht="15" customHeight="1">
      <c r="U801027" s="119"/>
    </row>
    <row r="801028" spans="21:21" ht="15" customHeight="1">
      <c r="U801028" s="119"/>
    </row>
    <row r="801029" spans="21:21" ht="15" customHeight="1">
      <c r="U801029" s="119"/>
    </row>
    <row r="801030" spans="21:21" ht="15" customHeight="1">
      <c r="U801030" s="119"/>
    </row>
    <row r="801031" spans="21:21" ht="15" customHeight="1">
      <c r="U801031" s="119"/>
    </row>
    <row r="801032" spans="21:21" ht="15" customHeight="1">
      <c r="U801032" s="119"/>
    </row>
    <row r="801033" spans="21:21" ht="15" customHeight="1">
      <c r="U801033" s="119"/>
    </row>
    <row r="801034" spans="21:21" ht="15" customHeight="1">
      <c r="U801034" s="119"/>
    </row>
    <row r="801035" spans="21:21" ht="15" customHeight="1">
      <c r="U801035" s="119"/>
    </row>
    <row r="801036" spans="21:21" ht="15" customHeight="1">
      <c r="U801036" s="119"/>
    </row>
    <row r="801037" spans="21:21" ht="15" customHeight="1">
      <c r="U801037" s="119"/>
    </row>
    <row r="801038" spans="21:21" ht="15" customHeight="1">
      <c r="U801038" s="119"/>
    </row>
    <row r="801039" spans="21:21" ht="15" customHeight="1">
      <c r="U801039" s="119"/>
    </row>
    <row r="801040" spans="21:21" ht="15" customHeight="1">
      <c r="U801040" s="119"/>
    </row>
    <row r="801041" spans="21:21" ht="15" customHeight="1">
      <c r="U801041" s="119"/>
    </row>
    <row r="801042" spans="21:21" ht="15" customHeight="1">
      <c r="U801042" s="119"/>
    </row>
    <row r="801043" spans="21:21" ht="15" customHeight="1">
      <c r="U801043" s="119"/>
    </row>
    <row r="801044" spans="21:21" ht="15" customHeight="1">
      <c r="U801044" s="119"/>
    </row>
    <row r="801045" spans="21:21" ht="15" customHeight="1">
      <c r="U801045" s="119"/>
    </row>
    <row r="801046" spans="21:21" ht="15" customHeight="1">
      <c r="U801046" s="119"/>
    </row>
    <row r="801047" spans="21:21" ht="15" customHeight="1">
      <c r="U801047" s="119"/>
    </row>
    <row r="801048" spans="21:21" ht="15" customHeight="1">
      <c r="U801048" s="119"/>
    </row>
    <row r="801049" spans="21:21" ht="15" customHeight="1">
      <c r="U801049" s="119"/>
    </row>
    <row r="801050" spans="21:21" ht="15" customHeight="1">
      <c r="U801050" s="119"/>
    </row>
    <row r="801051" spans="21:21" ht="15" customHeight="1">
      <c r="U801051" s="119"/>
    </row>
    <row r="801052" spans="21:21" ht="15" customHeight="1">
      <c r="U801052" s="119"/>
    </row>
    <row r="801053" spans="21:21" ht="15" customHeight="1">
      <c r="U801053" s="119"/>
    </row>
    <row r="801054" spans="21:21" ht="15" customHeight="1">
      <c r="U801054" s="119"/>
    </row>
    <row r="801055" spans="21:21" ht="15" customHeight="1">
      <c r="U801055" s="119"/>
    </row>
    <row r="801056" spans="21:21" ht="15" customHeight="1">
      <c r="U801056" s="119"/>
    </row>
    <row r="801057" spans="21:21" ht="15" customHeight="1">
      <c r="U801057" s="119"/>
    </row>
    <row r="801058" spans="21:21" ht="15" customHeight="1">
      <c r="U801058" s="119"/>
    </row>
    <row r="801059" spans="21:21" ht="15" customHeight="1">
      <c r="U801059" s="119"/>
    </row>
    <row r="801060" spans="21:21" ht="15" customHeight="1">
      <c r="U801060" s="119"/>
    </row>
    <row r="801061" spans="21:21" ht="15" customHeight="1">
      <c r="U801061" s="119"/>
    </row>
    <row r="801062" spans="21:21" ht="15" customHeight="1">
      <c r="U801062" s="119"/>
    </row>
    <row r="801063" spans="21:21" ht="15" customHeight="1">
      <c r="U801063" s="119"/>
    </row>
    <row r="801064" spans="21:21" ht="15" customHeight="1">
      <c r="U801064" s="119"/>
    </row>
    <row r="801065" spans="21:21" ht="15" customHeight="1">
      <c r="U801065" s="119"/>
    </row>
    <row r="801066" spans="21:21" ht="15" customHeight="1">
      <c r="U801066" s="119"/>
    </row>
    <row r="801067" spans="21:21" ht="15" customHeight="1">
      <c r="U801067" s="119"/>
    </row>
    <row r="801068" spans="21:21" ht="15" customHeight="1">
      <c r="U801068" s="119"/>
    </row>
    <row r="801069" spans="21:21" ht="15" customHeight="1">
      <c r="U801069" s="119"/>
    </row>
    <row r="801070" spans="21:21" ht="15" customHeight="1">
      <c r="U801070" s="119"/>
    </row>
    <row r="801071" spans="21:21" ht="15" customHeight="1">
      <c r="U801071" s="119"/>
    </row>
    <row r="801072" spans="21:21" ht="15" customHeight="1">
      <c r="U801072" s="119"/>
    </row>
    <row r="801073" spans="21:21" ht="15" customHeight="1">
      <c r="U801073" s="119"/>
    </row>
    <row r="801074" spans="21:21" ht="15" customHeight="1">
      <c r="U801074" s="119"/>
    </row>
    <row r="801075" spans="21:21" ht="15" customHeight="1">
      <c r="U801075" s="119"/>
    </row>
    <row r="801076" spans="21:21" ht="15" customHeight="1">
      <c r="U801076" s="119"/>
    </row>
    <row r="801077" spans="21:21" ht="15" customHeight="1">
      <c r="U801077" s="119"/>
    </row>
    <row r="801078" spans="21:21" ht="15" customHeight="1">
      <c r="U801078" s="119"/>
    </row>
    <row r="801079" spans="21:21" ht="15" customHeight="1">
      <c r="U801079" s="119"/>
    </row>
    <row r="801080" spans="21:21" ht="15" customHeight="1">
      <c r="U801080" s="119"/>
    </row>
    <row r="801081" spans="21:21" ht="15" customHeight="1">
      <c r="U801081" s="119"/>
    </row>
    <row r="801082" spans="21:21" ht="15" customHeight="1">
      <c r="U801082" s="119"/>
    </row>
    <row r="801083" spans="21:21" ht="15" customHeight="1">
      <c r="U801083" s="119"/>
    </row>
    <row r="801084" spans="21:21" ht="15" customHeight="1">
      <c r="U801084" s="119"/>
    </row>
    <row r="801085" spans="21:21" ht="15" customHeight="1">
      <c r="U801085" s="119"/>
    </row>
    <row r="801086" spans="21:21" ht="15" customHeight="1">
      <c r="U801086" s="119"/>
    </row>
    <row r="801087" spans="21:21" ht="15" customHeight="1">
      <c r="U801087" s="119"/>
    </row>
    <row r="801088" spans="21:21" ht="15" customHeight="1">
      <c r="U801088" s="119"/>
    </row>
    <row r="801089" spans="21:21" ht="15" customHeight="1">
      <c r="U801089" s="119"/>
    </row>
    <row r="801090" spans="21:21" ht="15" customHeight="1">
      <c r="U801090" s="119"/>
    </row>
    <row r="801091" spans="21:21" ht="15" customHeight="1">
      <c r="U801091" s="119"/>
    </row>
    <row r="801092" spans="21:21" ht="15" customHeight="1">
      <c r="U801092" s="119"/>
    </row>
    <row r="801093" spans="21:21" ht="15" customHeight="1">
      <c r="U801093" s="119"/>
    </row>
    <row r="801094" spans="21:21" ht="15" customHeight="1">
      <c r="U801094" s="119"/>
    </row>
    <row r="801095" spans="21:21" ht="15" customHeight="1">
      <c r="U801095" s="119"/>
    </row>
    <row r="801096" spans="21:21" ht="15" customHeight="1">
      <c r="U801096" s="119"/>
    </row>
    <row r="801097" spans="21:21" ht="15" customHeight="1">
      <c r="U801097" s="119"/>
    </row>
    <row r="801098" spans="21:21" ht="15" customHeight="1">
      <c r="U801098" s="119"/>
    </row>
    <row r="801099" spans="21:21" ht="15" customHeight="1">
      <c r="U801099" s="119"/>
    </row>
    <row r="801100" spans="21:21" ht="15" customHeight="1">
      <c r="U801100" s="119"/>
    </row>
    <row r="801101" spans="21:21" ht="15" customHeight="1">
      <c r="U801101" s="119"/>
    </row>
    <row r="801102" spans="21:21" ht="15" customHeight="1">
      <c r="U801102" s="119"/>
    </row>
    <row r="801103" spans="21:21" ht="15" customHeight="1">
      <c r="U801103" s="119"/>
    </row>
    <row r="801104" spans="21:21" ht="15" customHeight="1">
      <c r="U801104" s="119"/>
    </row>
    <row r="801105" spans="21:21" ht="15" customHeight="1">
      <c r="U801105" s="119"/>
    </row>
    <row r="801106" spans="21:21" ht="15" customHeight="1">
      <c r="U801106" s="119"/>
    </row>
    <row r="801107" spans="21:21" ht="15" customHeight="1">
      <c r="U801107" s="119"/>
    </row>
    <row r="801108" spans="21:21" ht="15" customHeight="1">
      <c r="U801108" s="119"/>
    </row>
    <row r="801109" spans="21:21" ht="15" customHeight="1">
      <c r="U801109" s="119"/>
    </row>
    <row r="801110" spans="21:21" ht="15" customHeight="1">
      <c r="U801110" s="119"/>
    </row>
    <row r="801111" spans="21:21" ht="15" customHeight="1">
      <c r="U801111" s="119"/>
    </row>
    <row r="801112" spans="21:21" ht="15" customHeight="1">
      <c r="U801112" s="119"/>
    </row>
    <row r="801113" spans="21:21" ht="15" customHeight="1">
      <c r="U801113" s="119"/>
    </row>
    <row r="801114" spans="21:21" ht="15" customHeight="1">
      <c r="U801114" s="119"/>
    </row>
    <row r="801115" spans="21:21" ht="15" customHeight="1">
      <c r="U801115" s="119"/>
    </row>
    <row r="801116" spans="21:21" ht="15" customHeight="1">
      <c r="U801116" s="119"/>
    </row>
    <row r="801117" spans="21:21" ht="15" customHeight="1">
      <c r="U801117" s="119"/>
    </row>
    <row r="801118" spans="21:21" ht="15" customHeight="1">
      <c r="U801118" s="119"/>
    </row>
    <row r="801119" spans="21:21" ht="15" customHeight="1">
      <c r="U801119" s="119"/>
    </row>
    <row r="801120" spans="21:21" ht="15" customHeight="1">
      <c r="U801120" s="119"/>
    </row>
    <row r="801121" spans="21:21" ht="15" customHeight="1">
      <c r="U801121" s="119"/>
    </row>
    <row r="801122" spans="21:21" ht="15" customHeight="1">
      <c r="U801122" s="119"/>
    </row>
    <row r="801123" spans="21:21" ht="15" customHeight="1">
      <c r="U801123" s="119"/>
    </row>
    <row r="801124" spans="21:21" ht="15" customHeight="1">
      <c r="U801124" s="119"/>
    </row>
    <row r="801125" spans="21:21" ht="15" customHeight="1">
      <c r="U801125" s="119"/>
    </row>
    <row r="801126" spans="21:21" ht="15" customHeight="1">
      <c r="U801126" s="119"/>
    </row>
    <row r="801127" spans="21:21" ht="15" customHeight="1">
      <c r="U801127" s="119"/>
    </row>
    <row r="801128" spans="21:21" ht="15" customHeight="1">
      <c r="U801128" s="119"/>
    </row>
    <row r="801129" spans="21:21" ht="15" customHeight="1">
      <c r="U801129" s="119"/>
    </row>
    <row r="801130" spans="21:21" ht="15" customHeight="1">
      <c r="U801130" s="119"/>
    </row>
    <row r="801131" spans="21:21" ht="15" customHeight="1">
      <c r="U801131" s="119"/>
    </row>
    <row r="801132" spans="21:21" ht="15" customHeight="1">
      <c r="U801132" s="119"/>
    </row>
    <row r="801133" spans="21:21" ht="15" customHeight="1">
      <c r="U801133" s="119"/>
    </row>
    <row r="801134" spans="21:21" ht="15" customHeight="1">
      <c r="U801134" s="119"/>
    </row>
    <row r="801135" spans="21:21" ht="15" customHeight="1">
      <c r="U801135" s="119"/>
    </row>
    <row r="801136" spans="21:21" ht="15" customHeight="1">
      <c r="U801136" s="119"/>
    </row>
    <row r="801137" spans="21:21" ht="15" customHeight="1">
      <c r="U801137" s="119"/>
    </row>
    <row r="801138" spans="21:21" ht="15" customHeight="1">
      <c r="U801138" s="119"/>
    </row>
    <row r="801139" spans="21:21" ht="15" customHeight="1">
      <c r="U801139" s="119"/>
    </row>
    <row r="801140" spans="21:21" ht="15" customHeight="1">
      <c r="U801140" s="119"/>
    </row>
    <row r="801141" spans="21:21" ht="15" customHeight="1">
      <c r="U801141" s="119"/>
    </row>
    <row r="801142" spans="21:21" ht="15" customHeight="1">
      <c r="U801142" s="119"/>
    </row>
    <row r="801143" spans="21:21" ht="15" customHeight="1">
      <c r="U801143" s="119"/>
    </row>
    <row r="801144" spans="21:21" ht="15" customHeight="1">
      <c r="U801144" s="119"/>
    </row>
    <row r="801145" spans="21:21" ht="15" customHeight="1">
      <c r="U801145" s="119"/>
    </row>
    <row r="801146" spans="21:21" ht="15" customHeight="1">
      <c r="U801146" s="119"/>
    </row>
    <row r="801147" spans="21:21" ht="15" customHeight="1">
      <c r="U801147" s="119"/>
    </row>
    <row r="801148" spans="21:21" ht="15" customHeight="1">
      <c r="U801148" s="119"/>
    </row>
    <row r="801149" spans="21:21" ht="15" customHeight="1">
      <c r="U801149" s="119"/>
    </row>
    <row r="801150" spans="21:21" ht="15" customHeight="1">
      <c r="U801150" s="119"/>
    </row>
    <row r="801151" spans="21:21" ht="15" customHeight="1">
      <c r="U801151" s="119"/>
    </row>
    <row r="801152" spans="21:21" ht="15" customHeight="1">
      <c r="U801152" s="119"/>
    </row>
    <row r="801153" spans="21:21" ht="15" customHeight="1">
      <c r="U801153" s="119"/>
    </row>
    <row r="801154" spans="21:21" ht="15" customHeight="1">
      <c r="U801154" s="119"/>
    </row>
    <row r="801155" spans="21:21" ht="15" customHeight="1">
      <c r="U801155" s="119"/>
    </row>
    <row r="801156" spans="21:21" ht="15" customHeight="1">
      <c r="U801156" s="119"/>
    </row>
    <row r="801157" spans="21:21" ht="15" customHeight="1">
      <c r="U801157" s="119"/>
    </row>
    <row r="801158" spans="21:21" ht="15" customHeight="1">
      <c r="U801158" s="119"/>
    </row>
    <row r="801159" spans="21:21" ht="15" customHeight="1">
      <c r="U801159" s="119"/>
    </row>
    <row r="801160" spans="21:21" ht="15" customHeight="1">
      <c r="U801160" s="119"/>
    </row>
    <row r="801161" spans="21:21" ht="15" customHeight="1">
      <c r="U801161" s="119"/>
    </row>
    <row r="801162" spans="21:21" ht="15" customHeight="1">
      <c r="U801162" s="119"/>
    </row>
    <row r="801163" spans="21:21" ht="15" customHeight="1">
      <c r="U801163" s="119"/>
    </row>
    <row r="801164" spans="21:21" ht="15" customHeight="1">
      <c r="U801164" s="119"/>
    </row>
    <row r="801165" spans="21:21" ht="15" customHeight="1">
      <c r="U801165" s="119"/>
    </row>
    <row r="801166" spans="21:21" ht="15" customHeight="1">
      <c r="U801166" s="119"/>
    </row>
    <row r="801167" spans="21:21" ht="15" customHeight="1">
      <c r="U801167" s="119"/>
    </row>
    <row r="801168" spans="21:21" ht="15" customHeight="1">
      <c r="U801168" s="119"/>
    </row>
    <row r="801169" spans="21:21" ht="15" customHeight="1">
      <c r="U801169" s="119"/>
    </row>
    <row r="801170" spans="21:21" ht="15" customHeight="1">
      <c r="U801170" s="119"/>
    </row>
    <row r="801171" spans="21:21" ht="15" customHeight="1">
      <c r="U801171" s="119"/>
    </row>
    <row r="801172" spans="21:21" ht="15" customHeight="1">
      <c r="U801172" s="119"/>
    </row>
    <row r="801173" spans="21:21" ht="15" customHeight="1">
      <c r="U801173" s="119"/>
    </row>
    <row r="801174" spans="21:21" ht="15" customHeight="1">
      <c r="U801174" s="119"/>
    </row>
    <row r="801175" spans="21:21" ht="15" customHeight="1">
      <c r="U801175" s="119"/>
    </row>
    <row r="801176" spans="21:21" ht="15" customHeight="1">
      <c r="U801176" s="119"/>
    </row>
    <row r="801177" spans="21:21" ht="15" customHeight="1">
      <c r="U801177" s="119"/>
    </row>
    <row r="801178" spans="21:21" ht="15" customHeight="1">
      <c r="U801178" s="119"/>
    </row>
    <row r="801179" spans="21:21" ht="15" customHeight="1">
      <c r="U801179" s="119"/>
    </row>
    <row r="801180" spans="21:21" ht="15" customHeight="1">
      <c r="U801180" s="119"/>
    </row>
    <row r="801181" spans="21:21" ht="15" customHeight="1">
      <c r="U801181" s="119"/>
    </row>
    <row r="801182" spans="21:21" ht="15" customHeight="1">
      <c r="U801182" s="119"/>
    </row>
    <row r="801183" spans="21:21" ht="15" customHeight="1">
      <c r="U801183" s="119"/>
    </row>
    <row r="801184" spans="21:21" ht="15" customHeight="1">
      <c r="U801184" s="119"/>
    </row>
    <row r="801185" spans="21:21" ht="15" customHeight="1">
      <c r="U801185" s="119"/>
    </row>
    <row r="801186" spans="21:21" ht="15" customHeight="1">
      <c r="U801186" s="119"/>
    </row>
    <row r="801187" spans="21:21" ht="15" customHeight="1">
      <c r="U801187" s="119"/>
    </row>
    <row r="801188" spans="21:21" ht="15" customHeight="1">
      <c r="U801188" s="119"/>
    </row>
    <row r="801189" spans="21:21" ht="15" customHeight="1">
      <c r="U801189" s="119"/>
    </row>
    <row r="801190" spans="21:21" ht="15" customHeight="1">
      <c r="U801190" s="119"/>
    </row>
    <row r="801191" spans="21:21" ht="15" customHeight="1">
      <c r="U801191" s="119"/>
    </row>
    <row r="801192" spans="21:21" ht="15" customHeight="1">
      <c r="U801192" s="119"/>
    </row>
    <row r="801193" spans="21:21" ht="15" customHeight="1">
      <c r="U801193" s="119"/>
    </row>
    <row r="801194" spans="21:21" ht="15" customHeight="1">
      <c r="U801194" s="119"/>
    </row>
    <row r="801195" spans="21:21" ht="15" customHeight="1">
      <c r="U801195" s="119"/>
    </row>
    <row r="801196" spans="21:21" ht="15" customHeight="1">
      <c r="U801196" s="119"/>
    </row>
    <row r="801197" spans="21:21" ht="15" customHeight="1">
      <c r="U801197" s="119"/>
    </row>
    <row r="801198" spans="21:21" ht="15" customHeight="1">
      <c r="U801198" s="119"/>
    </row>
    <row r="801199" spans="21:21" ht="15" customHeight="1">
      <c r="U801199" s="119"/>
    </row>
    <row r="801200" spans="21:21" ht="15" customHeight="1">
      <c r="U801200" s="119"/>
    </row>
    <row r="801201" spans="21:21" ht="15" customHeight="1">
      <c r="U801201" s="119"/>
    </row>
    <row r="801202" spans="21:21" ht="15" customHeight="1">
      <c r="U801202" s="119"/>
    </row>
    <row r="801203" spans="21:21" ht="15" customHeight="1">
      <c r="U801203" s="119"/>
    </row>
    <row r="801204" spans="21:21" ht="15" customHeight="1">
      <c r="U801204" s="119"/>
    </row>
    <row r="801205" spans="21:21" ht="15" customHeight="1">
      <c r="U801205" s="119"/>
    </row>
    <row r="801206" spans="21:21" ht="15" customHeight="1">
      <c r="U801206" s="119"/>
    </row>
    <row r="801207" spans="21:21" ht="15" customHeight="1">
      <c r="U801207" s="119"/>
    </row>
    <row r="801208" spans="21:21" ht="15" customHeight="1">
      <c r="U801208" s="119"/>
    </row>
    <row r="801209" spans="21:21" ht="15" customHeight="1">
      <c r="U801209" s="119"/>
    </row>
    <row r="801210" spans="21:21" ht="15" customHeight="1">
      <c r="U801210" s="119"/>
    </row>
    <row r="801211" spans="21:21" ht="15" customHeight="1">
      <c r="U801211" s="119"/>
    </row>
    <row r="801212" spans="21:21" ht="15" customHeight="1">
      <c r="U801212" s="119"/>
    </row>
    <row r="801213" spans="21:21" ht="15" customHeight="1">
      <c r="U801213" s="119"/>
    </row>
    <row r="801214" spans="21:21" ht="15" customHeight="1">
      <c r="U801214" s="119"/>
    </row>
    <row r="801215" spans="21:21" ht="15" customHeight="1">
      <c r="U801215" s="119"/>
    </row>
    <row r="801216" spans="21:21" ht="15" customHeight="1">
      <c r="U801216" s="119"/>
    </row>
    <row r="801217" spans="21:21" ht="15" customHeight="1">
      <c r="U801217" s="119"/>
    </row>
    <row r="801218" spans="21:21" ht="15" customHeight="1">
      <c r="U801218" s="119"/>
    </row>
    <row r="801219" spans="21:21" ht="15" customHeight="1">
      <c r="U801219" s="119"/>
    </row>
    <row r="801220" spans="21:21" ht="15" customHeight="1">
      <c r="U801220" s="119"/>
    </row>
    <row r="801221" spans="21:21" ht="15" customHeight="1">
      <c r="U801221" s="119"/>
    </row>
    <row r="801222" spans="21:21" ht="15" customHeight="1">
      <c r="U801222" s="119"/>
    </row>
    <row r="801223" spans="21:21" ht="15" customHeight="1">
      <c r="U801223" s="119"/>
    </row>
    <row r="801224" spans="21:21" ht="15" customHeight="1">
      <c r="U801224" s="119"/>
    </row>
    <row r="801225" spans="21:21" ht="15" customHeight="1">
      <c r="U801225" s="119"/>
    </row>
    <row r="801226" spans="21:21" ht="15" customHeight="1">
      <c r="U801226" s="119"/>
    </row>
    <row r="801227" spans="21:21" ht="15" customHeight="1">
      <c r="U801227" s="119"/>
    </row>
    <row r="801228" spans="21:21" ht="15" customHeight="1">
      <c r="U801228" s="119"/>
    </row>
    <row r="801229" spans="21:21" ht="15" customHeight="1">
      <c r="U801229" s="119"/>
    </row>
    <row r="801230" spans="21:21" ht="15" customHeight="1">
      <c r="U801230" s="119"/>
    </row>
    <row r="801231" spans="21:21" ht="15" customHeight="1">
      <c r="U801231" s="119"/>
    </row>
    <row r="801232" spans="21:21" ht="15" customHeight="1">
      <c r="U801232" s="119"/>
    </row>
    <row r="801233" spans="21:21" ht="15" customHeight="1">
      <c r="U801233" s="119"/>
    </row>
    <row r="801234" spans="21:21" ht="15" customHeight="1">
      <c r="U801234" s="119"/>
    </row>
    <row r="801235" spans="21:21" ht="15" customHeight="1">
      <c r="U801235" s="119"/>
    </row>
    <row r="801236" spans="21:21" ht="15" customHeight="1">
      <c r="U801236" s="119"/>
    </row>
    <row r="801237" spans="21:21" ht="15" customHeight="1">
      <c r="U801237" s="119"/>
    </row>
    <row r="801238" spans="21:21" ht="15" customHeight="1">
      <c r="U801238" s="119"/>
    </row>
    <row r="801239" spans="21:21" ht="15" customHeight="1">
      <c r="U801239" s="119"/>
    </row>
    <row r="801240" spans="21:21" ht="15" customHeight="1">
      <c r="U801240" s="119"/>
    </row>
    <row r="801241" spans="21:21" ht="15" customHeight="1">
      <c r="U801241" s="119"/>
    </row>
    <row r="801242" spans="21:21" ht="15" customHeight="1">
      <c r="U801242" s="119"/>
    </row>
    <row r="801243" spans="21:21" ht="15" customHeight="1">
      <c r="U801243" s="119"/>
    </row>
    <row r="801244" spans="21:21" ht="15" customHeight="1">
      <c r="U801244" s="119"/>
    </row>
    <row r="801245" spans="21:21" ht="15" customHeight="1">
      <c r="U801245" s="119"/>
    </row>
    <row r="801246" spans="21:21" ht="15" customHeight="1">
      <c r="U801246" s="119"/>
    </row>
    <row r="801247" spans="21:21" ht="15" customHeight="1">
      <c r="U801247" s="119"/>
    </row>
    <row r="801248" spans="21:21" ht="15" customHeight="1">
      <c r="U801248" s="119"/>
    </row>
    <row r="801249" spans="21:21" ht="15" customHeight="1">
      <c r="U801249" s="119"/>
    </row>
    <row r="801250" spans="21:21" ht="15" customHeight="1">
      <c r="U801250" s="119"/>
    </row>
    <row r="801251" spans="21:21" ht="15" customHeight="1">
      <c r="U801251" s="119"/>
    </row>
    <row r="801252" spans="21:21" ht="15" customHeight="1">
      <c r="U801252" s="119"/>
    </row>
    <row r="801253" spans="21:21" ht="15" customHeight="1">
      <c r="U801253" s="119"/>
    </row>
    <row r="801254" spans="21:21" ht="15" customHeight="1">
      <c r="U801254" s="119"/>
    </row>
    <row r="801255" spans="21:21" ht="15" customHeight="1">
      <c r="U801255" s="119"/>
    </row>
    <row r="801256" spans="21:21" ht="15" customHeight="1">
      <c r="U801256" s="119"/>
    </row>
    <row r="801257" spans="21:21" ht="15" customHeight="1">
      <c r="U801257" s="119"/>
    </row>
    <row r="801258" spans="21:21" ht="15" customHeight="1">
      <c r="U801258" s="119"/>
    </row>
    <row r="801259" spans="21:21" ht="15" customHeight="1">
      <c r="U801259" s="119"/>
    </row>
    <row r="801260" spans="21:21" ht="15" customHeight="1">
      <c r="U801260" s="119"/>
    </row>
    <row r="801261" spans="21:21" ht="15" customHeight="1">
      <c r="U801261" s="119"/>
    </row>
    <row r="801262" spans="21:21" ht="15" customHeight="1">
      <c r="U801262" s="119"/>
    </row>
    <row r="801263" spans="21:21" ht="15" customHeight="1">
      <c r="U801263" s="119"/>
    </row>
    <row r="801264" spans="21:21" ht="15" customHeight="1">
      <c r="U801264" s="119"/>
    </row>
    <row r="801265" spans="21:21" ht="15" customHeight="1">
      <c r="U801265" s="119"/>
    </row>
    <row r="801266" spans="21:21" ht="15" customHeight="1">
      <c r="U801266" s="119"/>
    </row>
    <row r="801267" spans="21:21" ht="15" customHeight="1">
      <c r="U801267" s="119"/>
    </row>
    <row r="801268" spans="21:21" ht="15" customHeight="1">
      <c r="U801268" s="119"/>
    </row>
    <row r="801269" spans="21:21" ht="15" customHeight="1">
      <c r="U801269" s="119"/>
    </row>
    <row r="801270" spans="21:21" ht="15" customHeight="1">
      <c r="U801270" s="119"/>
    </row>
    <row r="801271" spans="21:21" ht="15" customHeight="1">
      <c r="U801271" s="119"/>
    </row>
    <row r="801272" spans="21:21" ht="15" customHeight="1">
      <c r="U801272" s="119"/>
    </row>
    <row r="801273" spans="21:21" ht="15" customHeight="1">
      <c r="U801273" s="119"/>
    </row>
    <row r="801274" spans="21:21" ht="15" customHeight="1">
      <c r="U801274" s="119"/>
    </row>
    <row r="801275" spans="21:21" ht="15" customHeight="1">
      <c r="U801275" s="119"/>
    </row>
    <row r="801276" spans="21:21" ht="15" customHeight="1">
      <c r="U801276" s="119"/>
    </row>
    <row r="801277" spans="21:21" ht="15" customHeight="1">
      <c r="U801277" s="119"/>
    </row>
    <row r="801278" spans="21:21" ht="15" customHeight="1">
      <c r="U801278" s="119"/>
    </row>
    <row r="801279" spans="21:21" ht="15" customHeight="1">
      <c r="U801279" s="119"/>
    </row>
    <row r="801280" spans="21:21" ht="15" customHeight="1">
      <c r="U801280" s="119"/>
    </row>
    <row r="801281" spans="21:21" ht="15" customHeight="1">
      <c r="U801281" s="119"/>
    </row>
    <row r="801282" spans="21:21" ht="15" customHeight="1">
      <c r="U801282" s="119"/>
    </row>
    <row r="801283" spans="21:21" ht="15" customHeight="1">
      <c r="U801283" s="119"/>
    </row>
    <row r="801284" spans="21:21" ht="15" customHeight="1">
      <c r="U801284" s="119"/>
    </row>
    <row r="801285" spans="21:21" ht="15" customHeight="1">
      <c r="U801285" s="119"/>
    </row>
    <row r="801286" spans="21:21" ht="15" customHeight="1">
      <c r="U801286" s="119"/>
    </row>
    <row r="801287" spans="21:21" ht="15" customHeight="1">
      <c r="U801287" s="119"/>
    </row>
    <row r="801288" spans="21:21" ht="15" customHeight="1">
      <c r="U801288" s="119"/>
    </row>
    <row r="801289" spans="21:21" ht="15" customHeight="1">
      <c r="U801289" s="119"/>
    </row>
    <row r="801290" spans="21:21" ht="15" customHeight="1">
      <c r="U801290" s="119"/>
    </row>
    <row r="801291" spans="21:21" ht="15" customHeight="1">
      <c r="U801291" s="119"/>
    </row>
    <row r="801292" spans="21:21" ht="15" customHeight="1">
      <c r="U801292" s="119"/>
    </row>
    <row r="801293" spans="21:21" ht="15" customHeight="1">
      <c r="U801293" s="119"/>
    </row>
    <row r="801294" spans="21:21" ht="15" customHeight="1">
      <c r="U801294" s="119"/>
    </row>
    <row r="801295" spans="21:21" ht="15" customHeight="1">
      <c r="U801295" s="119"/>
    </row>
    <row r="801296" spans="21:21" ht="15" customHeight="1">
      <c r="U801296" s="119"/>
    </row>
    <row r="801297" spans="21:21" ht="15" customHeight="1">
      <c r="U801297" s="119"/>
    </row>
    <row r="801298" spans="21:21" ht="15" customHeight="1">
      <c r="U801298" s="119"/>
    </row>
    <row r="801299" spans="21:21" ht="15" customHeight="1">
      <c r="U801299" s="119"/>
    </row>
    <row r="801300" spans="21:21" ht="15" customHeight="1">
      <c r="U801300" s="119"/>
    </row>
    <row r="801301" spans="21:21" ht="15" customHeight="1">
      <c r="U801301" s="119"/>
    </row>
    <row r="801302" spans="21:21" ht="15" customHeight="1">
      <c r="U801302" s="119"/>
    </row>
    <row r="801303" spans="21:21" ht="15" customHeight="1">
      <c r="U801303" s="119"/>
    </row>
    <row r="801304" spans="21:21" ht="15" customHeight="1">
      <c r="U801304" s="119"/>
    </row>
    <row r="801305" spans="21:21" ht="15" customHeight="1">
      <c r="U801305" s="119"/>
    </row>
    <row r="801306" spans="21:21" ht="15" customHeight="1">
      <c r="U801306" s="119"/>
    </row>
    <row r="801307" spans="21:21" ht="15" customHeight="1">
      <c r="U801307" s="119"/>
    </row>
    <row r="801308" spans="21:21" ht="15" customHeight="1">
      <c r="U801308" s="119"/>
    </row>
    <row r="801309" spans="21:21" ht="15" customHeight="1">
      <c r="U801309" s="119"/>
    </row>
    <row r="801310" spans="21:21" ht="15" customHeight="1">
      <c r="U801310" s="119"/>
    </row>
    <row r="801311" spans="21:21" ht="15" customHeight="1">
      <c r="U801311" s="119"/>
    </row>
    <row r="801312" spans="21:21" ht="15" customHeight="1">
      <c r="U801312" s="119"/>
    </row>
    <row r="801313" spans="21:21" ht="15" customHeight="1">
      <c r="U801313" s="119"/>
    </row>
    <row r="801314" spans="21:21" ht="15" customHeight="1">
      <c r="U801314" s="119"/>
    </row>
    <row r="801315" spans="21:21" ht="15" customHeight="1">
      <c r="U801315" s="119"/>
    </row>
    <row r="801316" spans="21:21" ht="15" customHeight="1">
      <c r="U801316" s="119"/>
    </row>
    <row r="801317" spans="21:21" ht="15" customHeight="1">
      <c r="U801317" s="119"/>
    </row>
    <row r="801318" spans="21:21" ht="15" customHeight="1">
      <c r="U801318" s="119"/>
    </row>
    <row r="801319" spans="21:21" ht="15" customHeight="1">
      <c r="U801319" s="119"/>
    </row>
    <row r="801320" spans="21:21" ht="15" customHeight="1">
      <c r="U801320" s="119"/>
    </row>
    <row r="801321" spans="21:21" ht="15" customHeight="1">
      <c r="U801321" s="119"/>
    </row>
    <row r="801322" spans="21:21" ht="15" customHeight="1">
      <c r="U801322" s="119"/>
    </row>
    <row r="801323" spans="21:21" ht="15" customHeight="1">
      <c r="U801323" s="119"/>
    </row>
    <row r="801324" spans="21:21" ht="15" customHeight="1">
      <c r="U801324" s="119"/>
    </row>
    <row r="801325" spans="21:21" ht="15" customHeight="1">
      <c r="U801325" s="119"/>
    </row>
    <row r="801326" spans="21:21" ht="15" customHeight="1">
      <c r="U801326" s="119"/>
    </row>
    <row r="801327" spans="21:21" ht="15" customHeight="1">
      <c r="U801327" s="119"/>
    </row>
    <row r="801328" spans="21:21" ht="15" customHeight="1">
      <c r="U801328" s="119"/>
    </row>
    <row r="801329" spans="21:21" ht="15" customHeight="1">
      <c r="U801329" s="119"/>
    </row>
    <row r="801330" spans="21:21" ht="15" customHeight="1">
      <c r="U801330" s="119"/>
    </row>
    <row r="801331" spans="21:21" ht="15" customHeight="1">
      <c r="U801331" s="119"/>
    </row>
    <row r="801332" spans="21:21" ht="15" customHeight="1">
      <c r="U801332" s="119"/>
    </row>
    <row r="801333" spans="21:21" ht="15" customHeight="1">
      <c r="U801333" s="119"/>
    </row>
    <row r="801334" spans="21:21" ht="15" customHeight="1">
      <c r="U801334" s="119"/>
    </row>
    <row r="801335" spans="21:21" ht="15" customHeight="1">
      <c r="U801335" s="119"/>
    </row>
    <row r="801336" spans="21:21" ht="15" customHeight="1">
      <c r="U801336" s="119"/>
    </row>
    <row r="801337" spans="21:21" ht="15" customHeight="1">
      <c r="U801337" s="119"/>
    </row>
    <row r="801338" spans="21:21" ht="15" customHeight="1">
      <c r="U801338" s="119"/>
    </row>
    <row r="801339" spans="21:21" ht="15" customHeight="1">
      <c r="U801339" s="119"/>
    </row>
    <row r="801340" spans="21:21" ht="15" customHeight="1">
      <c r="U801340" s="119"/>
    </row>
    <row r="801341" spans="21:21" ht="15" customHeight="1">
      <c r="U801341" s="119"/>
    </row>
    <row r="801342" spans="21:21" ht="15" customHeight="1">
      <c r="U801342" s="119"/>
    </row>
    <row r="801343" spans="21:21" ht="15" customHeight="1">
      <c r="U801343" s="119"/>
    </row>
    <row r="801344" spans="21:21" ht="15" customHeight="1">
      <c r="U801344" s="119"/>
    </row>
    <row r="801345" spans="21:21" ht="15" customHeight="1">
      <c r="U801345" s="119"/>
    </row>
    <row r="801346" spans="21:21" ht="15" customHeight="1">
      <c r="U801346" s="119"/>
    </row>
    <row r="801347" spans="21:21" ht="15" customHeight="1">
      <c r="U801347" s="119"/>
    </row>
    <row r="801348" spans="21:21" ht="15" customHeight="1">
      <c r="U801348" s="119"/>
    </row>
    <row r="801349" spans="21:21" ht="15" customHeight="1">
      <c r="U801349" s="119"/>
    </row>
    <row r="801350" spans="21:21" ht="15" customHeight="1">
      <c r="U801350" s="119"/>
    </row>
    <row r="801351" spans="21:21" ht="15" customHeight="1">
      <c r="U801351" s="119"/>
    </row>
    <row r="801352" spans="21:21" ht="15" customHeight="1">
      <c r="U801352" s="119"/>
    </row>
    <row r="801353" spans="21:21" ht="15" customHeight="1">
      <c r="U801353" s="119"/>
    </row>
    <row r="801354" spans="21:21" ht="15" customHeight="1">
      <c r="U801354" s="119"/>
    </row>
    <row r="801355" spans="21:21" ht="15" customHeight="1">
      <c r="U801355" s="119"/>
    </row>
    <row r="801356" spans="21:21" ht="15" customHeight="1">
      <c r="U801356" s="119"/>
    </row>
    <row r="801357" spans="21:21" ht="15" customHeight="1">
      <c r="U801357" s="119"/>
    </row>
    <row r="801358" spans="21:21" ht="15" customHeight="1">
      <c r="U801358" s="119"/>
    </row>
    <row r="801359" spans="21:21" ht="15" customHeight="1">
      <c r="U801359" s="119"/>
    </row>
    <row r="801360" spans="21:21" ht="15" customHeight="1">
      <c r="U801360" s="119"/>
    </row>
    <row r="801361" spans="21:21" ht="15" customHeight="1">
      <c r="U801361" s="119"/>
    </row>
    <row r="801362" spans="21:21" ht="15" customHeight="1">
      <c r="U801362" s="119"/>
    </row>
    <row r="801363" spans="21:21" ht="15" customHeight="1">
      <c r="U801363" s="119"/>
    </row>
    <row r="801364" spans="21:21" ht="15" customHeight="1">
      <c r="U801364" s="119"/>
    </row>
    <row r="801365" spans="21:21" ht="15" customHeight="1">
      <c r="U801365" s="119"/>
    </row>
    <row r="801366" spans="21:21" ht="15" customHeight="1">
      <c r="U801366" s="119"/>
    </row>
    <row r="801367" spans="21:21" ht="15" customHeight="1">
      <c r="U801367" s="119"/>
    </row>
    <row r="801368" spans="21:21" ht="15" customHeight="1">
      <c r="U801368" s="119"/>
    </row>
    <row r="801369" spans="21:21" ht="15" customHeight="1">
      <c r="U801369" s="119"/>
    </row>
    <row r="801370" spans="21:21" ht="15" customHeight="1">
      <c r="U801370" s="119"/>
    </row>
    <row r="801371" spans="21:21" ht="15" customHeight="1">
      <c r="U801371" s="119"/>
    </row>
    <row r="801372" spans="21:21" ht="15" customHeight="1">
      <c r="U801372" s="119"/>
    </row>
    <row r="801373" spans="21:21" ht="15" customHeight="1">
      <c r="U801373" s="119"/>
    </row>
    <row r="801374" spans="21:21" ht="15" customHeight="1">
      <c r="U801374" s="119"/>
    </row>
    <row r="801375" spans="21:21" ht="15" customHeight="1">
      <c r="U801375" s="119"/>
    </row>
    <row r="801376" spans="21:21" ht="15" customHeight="1">
      <c r="U801376" s="119"/>
    </row>
    <row r="801377" spans="21:21" ht="15" customHeight="1">
      <c r="U801377" s="119"/>
    </row>
    <row r="801378" spans="21:21" ht="15" customHeight="1">
      <c r="U801378" s="119"/>
    </row>
    <row r="801379" spans="21:21" ht="15" customHeight="1">
      <c r="U801379" s="119"/>
    </row>
    <row r="801380" spans="21:21" ht="15" customHeight="1">
      <c r="U801380" s="119"/>
    </row>
    <row r="801381" spans="21:21" ht="15" customHeight="1">
      <c r="U801381" s="119"/>
    </row>
    <row r="801382" spans="21:21" ht="15" customHeight="1">
      <c r="U801382" s="119"/>
    </row>
    <row r="801383" spans="21:21" ht="15" customHeight="1">
      <c r="U801383" s="119"/>
    </row>
    <row r="801384" spans="21:21" ht="15" customHeight="1">
      <c r="U801384" s="119"/>
    </row>
    <row r="801385" spans="21:21" ht="15" customHeight="1">
      <c r="U801385" s="119"/>
    </row>
    <row r="801386" spans="21:21" ht="15" customHeight="1">
      <c r="U801386" s="119"/>
    </row>
    <row r="801387" spans="21:21" ht="15" customHeight="1">
      <c r="U801387" s="119"/>
    </row>
    <row r="801388" spans="21:21" ht="15" customHeight="1">
      <c r="U801388" s="119"/>
    </row>
    <row r="801389" spans="21:21" ht="15" customHeight="1">
      <c r="U801389" s="119"/>
    </row>
    <row r="801390" spans="21:21" ht="15" customHeight="1">
      <c r="U801390" s="119"/>
    </row>
    <row r="801391" spans="21:21" ht="15" customHeight="1">
      <c r="U801391" s="119"/>
    </row>
    <row r="801392" spans="21:21" ht="15" customHeight="1">
      <c r="U801392" s="119"/>
    </row>
    <row r="801393" spans="21:21" ht="15" customHeight="1">
      <c r="U801393" s="119"/>
    </row>
    <row r="801394" spans="21:21" ht="15" customHeight="1">
      <c r="U801394" s="119"/>
    </row>
    <row r="801395" spans="21:21" ht="15" customHeight="1">
      <c r="U801395" s="119"/>
    </row>
    <row r="801396" spans="21:21" ht="15" customHeight="1">
      <c r="U801396" s="119"/>
    </row>
    <row r="801397" spans="21:21" ht="15" customHeight="1">
      <c r="U801397" s="119"/>
    </row>
    <row r="801398" spans="21:21" ht="15" customHeight="1">
      <c r="U801398" s="119"/>
    </row>
    <row r="801399" spans="21:21" ht="15" customHeight="1">
      <c r="U801399" s="119"/>
    </row>
    <row r="801400" spans="21:21" ht="15" customHeight="1">
      <c r="U801400" s="119"/>
    </row>
    <row r="801401" spans="21:21" ht="15" customHeight="1">
      <c r="U801401" s="119"/>
    </row>
    <row r="801402" spans="21:21" ht="15" customHeight="1">
      <c r="U801402" s="119"/>
    </row>
    <row r="801403" spans="21:21" ht="15" customHeight="1">
      <c r="U801403" s="119"/>
    </row>
    <row r="801404" spans="21:21" ht="15" customHeight="1">
      <c r="U801404" s="119"/>
    </row>
    <row r="801405" spans="21:21" ht="15" customHeight="1">
      <c r="U801405" s="119"/>
    </row>
    <row r="801406" spans="21:21" ht="15" customHeight="1">
      <c r="U801406" s="119"/>
    </row>
    <row r="801407" spans="21:21" ht="15" customHeight="1">
      <c r="U801407" s="119"/>
    </row>
    <row r="801408" spans="21:21" ht="15" customHeight="1">
      <c r="U801408" s="119"/>
    </row>
    <row r="801409" spans="21:21" ht="15" customHeight="1">
      <c r="U801409" s="119"/>
    </row>
    <row r="801410" spans="21:21" ht="15" customHeight="1">
      <c r="U801410" s="119"/>
    </row>
    <row r="801411" spans="21:21" ht="15" customHeight="1">
      <c r="U801411" s="119"/>
    </row>
    <row r="801412" spans="21:21" ht="15" customHeight="1">
      <c r="U801412" s="119"/>
    </row>
    <row r="801413" spans="21:21" ht="15" customHeight="1">
      <c r="U801413" s="119"/>
    </row>
    <row r="801414" spans="21:21" ht="15" customHeight="1">
      <c r="U801414" s="119"/>
    </row>
    <row r="801415" spans="21:21" ht="15" customHeight="1">
      <c r="U801415" s="119"/>
    </row>
    <row r="801416" spans="21:21" ht="15" customHeight="1">
      <c r="U801416" s="119"/>
    </row>
    <row r="801417" spans="21:21" ht="15" customHeight="1">
      <c r="U801417" s="119"/>
    </row>
    <row r="801418" spans="21:21" ht="15" customHeight="1">
      <c r="U801418" s="119"/>
    </row>
    <row r="801419" spans="21:21" ht="15" customHeight="1">
      <c r="U801419" s="119"/>
    </row>
    <row r="801420" spans="21:21" ht="15" customHeight="1">
      <c r="U801420" s="119"/>
    </row>
    <row r="801421" spans="21:21" ht="15" customHeight="1">
      <c r="U801421" s="119"/>
    </row>
    <row r="801422" spans="21:21" ht="15" customHeight="1">
      <c r="U801422" s="119"/>
    </row>
    <row r="801423" spans="21:21" ht="15" customHeight="1">
      <c r="U801423" s="119"/>
    </row>
    <row r="801424" spans="21:21" ht="15" customHeight="1">
      <c r="U801424" s="119"/>
    </row>
    <row r="801425" spans="21:21" ht="15" customHeight="1">
      <c r="U801425" s="119"/>
    </row>
    <row r="801426" spans="21:21" ht="15" customHeight="1">
      <c r="U801426" s="119"/>
    </row>
    <row r="801427" spans="21:21" ht="15" customHeight="1">
      <c r="U801427" s="119"/>
    </row>
    <row r="801428" spans="21:21" ht="15" customHeight="1">
      <c r="U801428" s="119"/>
    </row>
    <row r="801429" spans="21:21" ht="15" customHeight="1">
      <c r="U801429" s="119"/>
    </row>
    <row r="801430" spans="21:21" ht="15" customHeight="1">
      <c r="U801430" s="119"/>
    </row>
    <row r="801431" spans="21:21" ht="15" customHeight="1">
      <c r="U801431" s="119"/>
    </row>
    <row r="801432" spans="21:21" ht="15" customHeight="1">
      <c r="U801432" s="119"/>
    </row>
    <row r="801433" spans="21:21" ht="15" customHeight="1">
      <c r="U801433" s="119"/>
    </row>
    <row r="801434" spans="21:21" ht="15" customHeight="1">
      <c r="U801434" s="119"/>
    </row>
    <row r="801435" spans="21:21" ht="15" customHeight="1">
      <c r="U801435" s="119"/>
    </row>
    <row r="801436" spans="21:21" ht="15" customHeight="1">
      <c r="U801436" s="119"/>
    </row>
    <row r="801437" spans="21:21" ht="15" customHeight="1">
      <c r="U801437" s="119"/>
    </row>
    <row r="801438" spans="21:21" ht="15" customHeight="1">
      <c r="U801438" s="119"/>
    </row>
    <row r="801439" spans="21:21" ht="15" customHeight="1">
      <c r="U801439" s="119"/>
    </row>
    <row r="801440" spans="21:21" ht="15" customHeight="1">
      <c r="U801440" s="119"/>
    </row>
    <row r="801441" spans="21:21" ht="15" customHeight="1">
      <c r="U801441" s="119"/>
    </row>
    <row r="801442" spans="21:21" ht="15" customHeight="1">
      <c r="U801442" s="119"/>
    </row>
    <row r="801443" spans="21:21" ht="15" customHeight="1">
      <c r="U801443" s="119"/>
    </row>
    <row r="801444" spans="21:21" ht="15" customHeight="1">
      <c r="U801444" s="119"/>
    </row>
    <row r="801445" spans="21:21" ht="15" customHeight="1">
      <c r="U801445" s="119"/>
    </row>
    <row r="801446" spans="21:21" ht="15" customHeight="1">
      <c r="U801446" s="119"/>
    </row>
    <row r="801447" spans="21:21" ht="15" customHeight="1">
      <c r="U801447" s="119"/>
    </row>
    <row r="801448" spans="21:21" ht="15" customHeight="1">
      <c r="U801448" s="119"/>
    </row>
    <row r="801449" spans="21:21" ht="15" customHeight="1">
      <c r="U801449" s="119"/>
    </row>
    <row r="801450" spans="21:21" ht="15" customHeight="1">
      <c r="U801450" s="119"/>
    </row>
    <row r="801451" spans="21:21" ht="15" customHeight="1">
      <c r="U801451" s="119"/>
    </row>
    <row r="801452" spans="21:21" ht="15" customHeight="1">
      <c r="U801452" s="119"/>
    </row>
    <row r="801453" spans="21:21" ht="15" customHeight="1">
      <c r="U801453" s="119"/>
    </row>
    <row r="801454" spans="21:21" ht="15" customHeight="1">
      <c r="U801454" s="119"/>
    </row>
    <row r="801455" spans="21:21" ht="15" customHeight="1">
      <c r="U801455" s="119"/>
    </row>
    <row r="801456" spans="21:21" ht="15" customHeight="1">
      <c r="U801456" s="119"/>
    </row>
    <row r="801457" spans="21:21" ht="15" customHeight="1">
      <c r="U801457" s="119"/>
    </row>
    <row r="801458" spans="21:21" ht="15" customHeight="1">
      <c r="U801458" s="119"/>
    </row>
    <row r="801459" spans="21:21" ht="15" customHeight="1">
      <c r="U801459" s="119"/>
    </row>
    <row r="801460" spans="21:21" ht="15" customHeight="1">
      <c r="U801460" s="119"/>
    </row>
    <row r="801461" spans="21:21" ht="15" customHeight="1">
      <c r="U801461" s="119"/>
    </row>
    <row r="801462" spans="21:21" ht="15" customHeight="1">
      <c r="U801462" s="119"/>
    </row>
    <row r="801463" spans="21:21" ht="15" customHeight="1">
      <c r="U801463" s="119"/>
    </row>
    <row r="801464" spans="21:21" ht="15" customHeight="1">
      <c r="U801464" s="119"/>
    </row>
    <row r="801465" spans="21:21" ht="15" customHeight="1">
      <c r="U801465" s="119"/>
    </row>
    <row r="801466" spans="21:21" ht="15" customHeight="1">
      <c r="U801466" s="119"/>
    </row>
    <row r="801467" spans="21:21" ht="15" customHeight="1">
      <c r="U801467" s="119"/>
    </row>
    <row r="801468" spans="21:21" ht="15" customHeight="1">
      <c r="U801468" s="119"/>
    </row>
    <row r="801469" spans="21:21" ht="15" customHeight="1">
      <c r="U801469" s="119"/>
    </row>
    <row r="801470" spans="21:21" ht="15" customHeight="1">
      <c r="U801470" s="119"/>
    </row>
    <row r="801471" spans="21:21" ht="15" customHeight="1">
      <c r="U801471" s="119"/>
    </row>
    <row r="801472" spans="21:21" ht="15" customHeight="1">
      <c r="U801472" s="119"/>
    </row>
    <row r="801473" spans="21:21" ht="15" customHeight="1">
      <c r="U801473" s="119"/>
    </row>
    <row r="801474" spans="21:21" ht="15" customHeight="1">
      <c r="U801474" s="119"/>
    </row>
    <row r="801475" spans="21:21" ht="15" customHeight="1">
      <c r="U801475" s="119"/>
    </row>
    <row r="801476" spans="21:21" ht="15" customHeight="1">
      <c r="U801476" s="119"/>
    </row>
    <row r="801477" spans="21:21" ht="15" customHeight="1">
      <c r="U801477" s="119"/>
    </row>
    <row r="801478" spans="21:21" ht="15" customHeight="1">
      <c r="U801478" s="119"/>
    </row>
    <row r="801479" spans="21:21" ht="15" customHeight="1">
      <c r="U801479" s="119"/>
    </row>
    <row r="801480" spans="21:21" ht="15" customHeight="1">
      <c r="U801480" s="119"/>
    </row>
    <row r="801481" spans="21:21" ht="15" customHeight="1">
      <c r="U801481" s="119"/>
    </row>
    <row r="801482" spans="21:21" ht="15" customHeight="1">
      <c r="U801482" s="119"/>
    </row>
    <row r="801483" spans="21:21" ht="15" customHeight="1">
      <c r="U801483" s="119"/>
    </row>
    <row r="801484" spans="21:21" ht="15" customHeight="1">
      <c r="U801484" s="119"/>
    </row>
    <row r="801485" spans="21:21" ht="15" customHeight="1">
      <c r="U801485" s="119"/>
    </row>
    <row r="801486" spans="21:21" ht="15" customHeight="1">
      <c r="U801486" s="119"/>
    </row>
    <row r="801487" spans="21:21" ht="15" customHeight="1">
      <c r="U801487" s="119"/>
    </row>
    <row r="801488" spans="21:21" ht="15" customHeight="1">
      <c r="U801488" s="119"/>
    </row>
    <row r="801489" spans="21:21" ht="15" customHeight="1">
      <c r="U801489" s="119"/>
    </row>
    <row r="801490" spans="21:21" ht="15" customHeight="1">
      <c r="U801490" s="119"/>
    </row>
    <row r="801491" spans="21:21" ht="15" customHeight="1">
      <c r="U801491" s="119"/>
    </row>
    <row r="801492" spans="21:21" ht="15" customHeight="1">
      <c r="U801492" s="119"/>
    </row>
    <row r="801493" spans="21:21" ht="15" customHeight="1">
      <c r="U801493" s="119"/>
    </row>
    <row r="801494" spans="21:21" ht="15" customHeight="1">
      <c r="U801494" s="119"/>
    </row>
    <row r="801495" spans="21:21" ht="15" customHeight="1">
      <c r="U801495" s="119"/>
    </row>
    <row r="801496" spans="21:21" ht="15" customHeight="1">
      <c r="U801496" s="119"/>
    </row>
    <row r="801497" spans="21:21" ht="15" customHeight="1">
      <c r="U801497" s="119"/>
    </row>
    <row r="801498" spans="21:21" ht="15" customHeight="1">
      <c r="U801498" s="119"/>
    </row>
    <row r="801499" spans="21:21" ht="15" customHeight="1">
      <c r="U801499" s="119"/>
    </row>
    <row r="801500" spans="21:21" ht="15" customHeight="1">
      <c r="U801500" s="119"/>
    </row>
    <row r="801501" spans="21:21" ht="15" customHeight="1">
      <c r="U801501" s="119"/>
    </row>
    <row r="801502" spans="21:21" ht="15" customHeight="1">
      <c r="U801502" s="119"/>
    </row>
    <row r="801503" spans="21:21" ht="15" customHeight="1">
      <c r="U801503" s="119"/>
    </row>
    <row r="801504" spans="21:21" ht="15" customHeight="1">
      <c r="U801504" s="119"/>
    </row>
    <row r="801505" spans="21:21" ht="15" customHeight="1">
      <c r="U801505" s="119"/>
    </row>
    <row r="801506" spans="21:21" ht="15" customHeight="1">
      <c r="U801506" s="119"/>
    </row>
    <row r="801507" spans="21:21" ht="15" customHeight="1">
      <c r="U801507" s="119"/>
    </row>
    <row r="801508" spans="21:21" ht="15" customHeight="1">
      <c r="U801508" s="119"/>
    </row>
    <row r="801509" spans="21:21" ht="15" customHeight="1">
      <c r="U801509" s="119"/>
    </row>
    <row r="801510" spans="21:21" ht="15" customHeight="1">
      <c r="U801510" s="119"/>
    </row>
    <row r="801511" spans="21:21" ht="15" customHeight="1">
      <c r="U801511" s="119"/>
    </row>
    <row r="801512" spans="21:21" ht="15" customHeight="1">
      <c r="U801512" s="119"/>
    </row>
    <row r="801513" spans="21:21" ht="15" customHeight="1">
      <c r="U801513" s="119"/>
    </row>
    <row r="801514" spans="21:21" ht="15" customHeight="1">
      <c r="U801514" s="119"/>
    </row>
    <row r="801515" spans="21:21" ht="15" customHeight="1">
      <c r="U801515" s="119"/>
    </row>
    <row r="801516" spans="21:21" ht="15" customHeight="1">
      <c r="U801516" s="119"/>
    </row>
    <row r="801517" spans="21:21" ht="15" customHeight="1">
      <c r="U801517" s="119"/>
    </row>
    <row r="801518" spans="21:21" ht="15" customHeight="1">
      <c r="U801518" s="119"/>
    </row>
    <row r="801519" spans="21:21" ht="15" customHeight="1">
      <c r="U801519" s="119"/>
    </row>
    <row r="801520" spans="21:21" ht="15" customHeight="1">
      <c r="U801520" s="119"/>
    </row>
    <row r="801521" spans="21:21" ht="15" customHeight="1">
      <c r="U801521" s="119"/>
    </row>
    <row r="801522" spans="21:21" ht="15" customHeight="1">
      <c r="U801522" s="119"/>
    </row>
    <row r="801523" spans="21:21" ht="15" customHeight="1">
      <c r="U801523" s="119"/>
    </row>
    <row r="801524" spans="21:21" ht="15" customHeight="1">
      <c r="U801524" s="119"/>
    </row>
    <row r="801525" spans="21:21" ht="15" customHeight="1">
      <c r="U801525" s="119"/>
    </row>
    <row r="801526" spans="21:21" ht="15" customHeight="1">
      <c r="U801526" s="119"/>
    </row>
    <row r="801527" spans="21:21" ht="15" customHeight="1">
      <c r="U801527" s="119"/>
    </row>
    <row r="801528" spans="21:21" ht="15" customHeight="1">
      <c r="U801528" s="119"/>
    </row>
    <row r="801529" spans="21:21" ht="15" customHeight="1">
      <c r="U801529" s="119"/>
    </row>
    <row r="801530" spans="21:21" ht="15" customHeight="1">
      <c r="U801530" s="119"/>
    </row>
    <row r="801531" spans="21:21" ht="15" customHeight="1">
      <c r="U801531" s="119"/>
    </row>
    <row r="801532" spans="21:21" ht="15" customHeight="1">
      <c r="U801532" s="119"/>
    </row>
    <row r="801533" spans="21:21" ht="15" customHeight="1">
      <c r="U801533" s="119"/>
    </row>
    <row r="801534" spans="21:21" ht="15" customHeight="1">
      <c r="U801534" s="119"/>
    </row>
    <row r="801535" spans="21:21" ht="15" customHeight="1">
      <c r="U801535" s="119"/>
    </row>
    <row r="801536" spans="21:21" ht="15" customHeight="1">
      <c r="U801536" s="119"/>
    </row>
    <row r="801537" spans="21:21" ht="15" customHeight="1">
      <c r="U801537" s="119"/>
    </row>
    <row r="801538" spans="21:21" ht="15" customHeight="1">
      <c r="U801538" s="119"/>
    </row>
    <row r="801539" spans="21:21" ht="15" customHeight="1">
      <c r="U801539" s="119"/>
    </row>
    <row r="801540" spans="21:21" ht="15" customHeight="1">
      <c r="U801540" s="119"/>
    </row>
    <row r="801541" spans="21:21" ht="15" customHeight="1">
      <c r="U801541" s="119"/>
    </row>
    <row r="801542" spans="21:21" ht="15" customHeight="1">
      <c r="U801542" s="119"/>
    </row>
    <row r="801543" spans="21:21" ht="15" customHeight="1">
      <c r="U801543" s="119"/>
    </row>
    <row r="801544" spans="21:21" ht="15" customHeight="1">
      <c r="U801544" s="119"/>
    </row>
    <row r="801545" spans="21:21" ht="15" customHeight="1">
      <c r="U801545" s="119"/>
    </row>
    <row r="801546" spans="21:21" ht="15" customHeight="1">
      <c r="U801546" s="119"/>
    </row>
    <row r="801547" spans="21:21" ht="15" customHeight="1">
      <c r="U801547" s="119"/>
    </row>
    <row r="801548" spans="21:21" ht="15" customHeight="1">
      <c r="U801548" s="119"/>
    </row>
    <row r="801549" spans="21:21" ht="15" customHeight="1">
      <c r="U801549" s="119"/>
    </row>
    <row r="801550" spans="21:21" ht="15" customHeight="1">
      <c r="U801550" s="119"/>
    </row>
    <row r="801551" spans="21:21" ht="15" customHeight="1">
      <c r="U801551" s="119"/>
    </row>
    <row r="801552" spans="21:21" ht="15" customHeight="1">
      <c r="U801552" s="119"/>
    </row>
    <row r="801553" spans="21:21" ht="15" customHeight="1">
      <c r="U801553" s="119"/>
    </row>
    <row r="801554" spans="21:21" ht="15" customHeight="1">
      <c r="U801554" s="119"/>
    </row>
    <row r="801555" spans="21:21" ht="15" customHeight="1">
      <c r="U801555" s="119"/>
    </row>
    <row r="801556" spans="21:21" ht="15" customHeight="1">
      <c r="U801556" s="119"/>
    </row>
    <row r="801557" spans="21:21" ht="15" customHeight="1">
      <c r="U801557" s="119"/>
    </row>
    <row r="801558" spans="21:21" ht="15" customHeight="1">
      <c r="U801558" s="119"/>
    </row>
    <row r="801559" spans="21:21" ht="15" customHeight="1">
      <c r="U801559" s="119"/>
    </row>
    <row r="801560" spans="21:21" ht="15" customHeight="1">
      <c r="U801560" s="119"/>
    </row>
    <row r="801561" spans="21:21" ht="15" customHeight="1">
      <c r="U801561" s="119"/>
    </row>
    <row r="801562" spans="21:21" ht="15" customHeight="1">
      <c r="U801562" s="119"/>
    </row>
    <row r="801563" spans="21:21" ht="15" customHeight="1">
      <c r="U801563" s="119"/>
    </row>
    <row r="801564" spans="21:21" ht="15" customHeight="1">
      <c r="U801564" s="119"/>
    </row>
    <row r="801565" spans="21:21" ht="15" customHeight="1">
      <c r="U801565" s="119"/>
    </row>
    <row r="801566" spans="21:21" ht="15" customHeight="1">
      <c r="U801566" s="119"/>
    </row>
    <row r="801567" spans="21:21" ht="15" customHeight="1">
      <c r="U801567" s="119"/>
    </row>
    <row r="801568" spans="21:21" ht="15" customHeight="1">
      <c r="U801568" s="119"/>
    </row>
    <row r="801569" spans="21:21" ht="15" customHeight="1">
      <c r="U801569" s="119"/>
    </row>
    <row r="801570" spans="21:21" ht="15" customHeight="1">
      <c r="U801570" s="119"/>
    </row>
    <row r="801571" spans="21:21" ht="15" customHeight="1">
      <c r="U801571" s="119"/>
    </row>
    <row r="801572" spans="21:21" ht="15" customHeight="1">
      <c r="U801572" s="119"/>
    </row>
    <row r="801573" spans="21:21" ht="15" customHeight="1">
      <c r="U801573" s="119"/>
    </row>
    <row r="801574" spans="21:21" ht="15" customHeight="1">
      <c r="U801574" s="119"/>
    </row>
    <row r="801575" spans="21:21" ht="15" customHeight="1">
      <c r="U801575" s="119"/>
    </row>
    <row r="801576" spans="21:21" ht="15" customHeight="1">
      <c r="U801576" s="119"/>
    </row>
    <row r="801577" spans="21:21" ht="15" customHeight="1">
      <c r="U801577" s="119"/>
    </row>
    <row r="801578" spans="21:21" ht="15" customHeight="1">
      <c r="U801578" s="119"/>
    </row>
    <row r="801579" spans="21:21" ht="15" customHeight="1">
      <c r="U801579" s="119"/>
    </row>
    <row r="801580" spans="21:21" ht="15" customHeight="1">
      <c r="U801580" s="119"/>
    </row>
    <row r="801581" spans="21:21" ht="15" customHeight="1">
      <c r="U801581" s="119"/>
    </row>
    <row r="801582" spans="21:21" ht="15" customHeight="1">
      <c r="U801582" s="119"/>
    </row>
    <row r="801583" spans="21:21" ht="15" customHeight="1">
      <c r="U801583" s="119"/>
    </row>
    <row r="801584" spans="21:21" ht="15" customHeight="1">
      <c r="U801584" s="119"/>
    </row>
    <row r="801585" spans="21:21" ht="15" customHeight="1">
      <c r="U801585" s="119"/>
    </row>
    <row r="801586" spans="21:21" ht="15" customHeight="1">
      <c r="U801586" s="119"/>
    </row>
    <row r="801587" spans="21:21" ht="15" customHeight="1">
      <c r="U801587" s="119"/>
    </row>
    <row r="801588" spans="21:21" ht="15" customHeight="1">
      <c r="U801588" s="119"/>
    </row>
    <row r="801589" spans="21:21" ht="15" customHeight="1">
      <c r="U801589" s="119"/>
    </row>
    <row r="801590" spans="21:21" ht="15" customHeight="1">
      <c r="U801590" s="119"/>
    </row>
    <row r="801591" spans="21:21" ht="15" customHeight="1">
      <c r="U801591" s="119"/>
    </row>
    <row r="801592" spans="21:21" ht="15" customHeight="1">
      <c r="U801592" s="119"/>
    </row>
    <row r="801593" spans="21:21" ht="15" customHeight="1">
      <c r="U801593" s="119"/>
    </row>
    <row r="801594" spans="21:21" ht="15" customHeight="1">
      <c r="U801594" s="119"/>
    </row>
    <row r="801595" spans="21:21" ht="15" customHeight="1">
      <c r="U801595" s="119"/>
    </row>
    <row r="801596" spans="21:21" ht="15" customHeight="1">
      <c r="U801596" s="119"/>
    </row>
    <row r="801597" spans="21:21" ht="15" customHeight="1">
      <c r="U801597" s="119"/>
    </row>
    <row r="801598" spans="21:21" ht="15" customHeight="1">
      <c r="U801598" s="119"/>
    </row>
    <row r="801599" spans="21:21" ht="15" customHeight="1">
      <c r="U801599" s="119"/>
    </row>
    <row r="801600" spans="21:21" ht="15" customHeight="1">
      <c r="U801600" s="119"/>
    </row>
    <row r="801601" spans="21:21" ht="15" customHeight="1">
      <c r="U801601" s="119"/>
    </row>
    <row r="801602" spans="21:21" ht="15" customHeight="1">
      <c r="U801602" s="119"/>
    </row>
    <row r="801603" spans="21:21" ht="15" customHeight="1">
      <c r="U801603" s="119"/>
    </row>
    <row r="801604" spans="21:21" ht="15" customHeight="1">
      <c r="U801604" s="119"/>
    </row>
    <row r="801605" spans="21:21" ht="15" customHeight="1">
      <c r="U801605" s="119"/>
    </row>
    <row r="801606" spans="21:21" ht="15" customHeight="1">
      <c r="U801606" s="119"/>
    </row>
    <row r="801607" spans="21:21" ht="15" customHeight="1">
      <c r="U801607" s="119"/>
    </row>
    <row r="801608" spans="21:21" ht="15" customHeight="1">
      <c r="U801608" s="119"/>
    </row>
    <row r="801609" spans="21:21" ht="15" customHeight="1">
      <c r="U801609" s="119"/>
    </row>
    <row r="801610" spans="21:21" ht="15" customHeight="1">
      <c r="U801610" s="119"/>
    </row>
    <row r="801611" spans="21:21" ht="15" customHeight="1">
      <c r="U801611" s="119"/>
    </row>
    <row r="801612" spans="21:21" ht="15" customHeight="1">
      <c r="U801612" s="119"/>
    </row>
    <row r="801613" spans="21:21" ht="15" customHeight="1">
      <c r="U801613" s="119"/>
    </row>
    <row r="801614" spans="21:21" ht="15" customHeight="1">
      <c r="U801614" s="119"/>
    </row>
    <row r="801615" spans="21:21" ht="15" customHeight="1">
      <c r="U801615" s="119"/>
    </row>
    <row r="801616" spans="21:21" ht="15" customHeight="1">
      <c r="U801616" s="119"/>
    </row>
    <row r="801617" spans="21:21" ht="15" customHeight="1">
      <c r="U801617" s="119"/>
    </row>
    <row r="801618" spans="21:21" ht="15" customHeight="1">
      <c r="U801618" s="119"/>
    </row>
    <row r="801619" spans="21:21" ht="15" customHeight="1">
      <c r="U801619" s="119"/>
    </row>
    <row r="801620" spans="21:21" ht="15" customHeight="1">
      <c r="U801620" s="119"/>
    </row>
    <row r="801621" spans="21:21" ht="15" customHeight="1">
      <c r="U801621" s="119"/>
    </row>
    <row r="801622" spans="21:21" ht="15" customHeight="1">
      <c r="U801622" s="119"/>
    </row>
    <row r="801623" spans="21:21" ht="15" customHeight="1">
      <c r="U801623" s="119"/>
    </row>
    <row r="801624" spans="21:21" ht="15" customHeight="1">
      <c r="U801624" s="119"/>
    </row>
    <row r="801625" spans="21:21" ht="15" customHeight="1">
      <c r="U801625" s="119"/>
    </row>
    <row r="801626" spans="21:21" ht="15" customHeight="1">
      <c r="U801626" s="119"/>
    </row>
    <row r="801627" spans="21:21" ht="15" customHeight="1">
      <c r="U801627" s="119"/>
    </row>
    <row r="801628" spans="21:21" ht="15" customHeight="1">
      <c r="U801628" s="119"/>
    </row>
    <row r="801629" spans="21:21" ht="15" customHeight="1">
      <c r="U801629" s="119"/>
    </row>
    <row r="801630" spans="21:21" ht="15" customHeight="1">
      <c r="U801630" s="119"/>
    </row>
    <row r="801631" spans="21:21" ht="15" customHeight="1">
      <c r="U801631" s="119"/>
    </row>
    <row r="801632" spans="21:21" ht="15" customHeight="1">
      <c r="U801632" s="119"/>
    </row>
    <row r="801633" spans="21:21" ht="15" customHeight="1">
      <c r="U801633" s="119"/>
    </row>
    <row r="801634" spans="21:21" ht="15" customHeight="1">
      <c r="U801634" s="119"/>
    </row>
    <row r="801635" spans="21:21" ht="15" customHeight="1">
      <c r="U801635" s="119"/>
    </row>
    <row r="801636" spans="21:21" ht="15" customHeight="1">
      <c r="U801636" s="119"/>
    </row>
    <row r="801637" spans="21:21" ht="15" customHeight="1">
      <c r="U801637" s="119"/>
    </row>
    <row r="801638" spans="21:21" ht="15" customHeight="1">
      <c r="U801638" s="119"/>
    </row>
    <row r="801639" spans="21:21" ht="15" customHeight="1">
      <c r="U801639" s="119"/>
    </row>
    <row r="801640" spans="21:21" ht="15" customHeight="1">
      <c r="U801640" s="119"/>
    </row>
    <row r="801641" spans="21:21" ht="15" customHeight="1">
      <c r="U801641" s="119"/>
    </row>
    <row r="801642" spans="21:21" ht="15" customHeight="1">
      <c r="U801642" s="119"/>
    </row>
    <row r="801643" spans="21:21" ht="15" customHeight="1">
      <c r="U801643" s="119"/>
    </row>
    <row r="801644" spans="21:21" ht="15" customHeight="1">
      <c r="U801644" s="119"/>
    </row>
    <row r="801645" spans="21:21" ht="15" customHeight="1">
      <c r="U801645" s="119"/>
    </row>
    <row r="801646" spans="21:21" ht="15" customHeight="1">
      <c r="U801646" s="119"/>
    </row>
    <row r="801647" spans="21:21" ht="15" customHeight="1">
      <c r="U801647" s="119"/>
    </row>
    <row r="801648" spans="21:21" ht="15" customHeight="1">
      <c r="U801648" s="119"/>
    </row>
    <row r="801649" spans="21:21" ht="15" customHeight="1">
      <c r="U801649" s="119"/>
    </row>
    <row r="801650" spans="21:21" ht="15" customHeight="1">
      <c r="U801650" s="119"/>
    </row>
    <row r="801651" spans="21:21" ht="15" customHeight="1">
      <c r="U801651" s="119"/>
    </row>
    <row r="801652" spans="21:21" ht="15" customHeight="1">
      <c r="U801652" s="119"/>
    </row>
    <row r="801653" spans="21:21" ht="15" customHeight="1">
      <c r="U801653" s="119"/>
    </row>
    <row r="801654" spans="21:21" ht="15" customHeight="1">
      <c r="U801654" s="119"/>
    </row>
    <row r="801655" spans="21:21" ht="15" customHeight="1">
      <c r="U801655" s="119"/>
    </row>
    <row r="801656" spans="21:21" ht="15" customHeight="1">
      <c r="U801656" s="119"/>
    </row>
    <row r="801657" spans="21:21" ht="15" customHeight="1">
      <c r="U801657" s="119"/>
    </row>
    <row r="801658" spans="21:21" ht="15" customHeight="1">
      <c r="U801658" s="119"/>
    </row>
    <row r="801659" spans="21:21" ht="15" customHeight="1">
      <c r="U801659" s="119"/>
    </row>
    <row r="801660" spans="21:21" ht="15" customHeight="1">
      <c r="U801660" s="119"/>
    </row>
    <row r="801661" spans="21:21" ht="15" customHeight="1">
      <c r="U801661" s="119"/>
    </row>
    <row r="801662" spans="21:21" ht="15" customHeight="1">
      <c r="U801662" s="119"/>
    </row>
    <row r="801663" spans="21:21" ht="15" customHeight="1">
      <c r="U801663" s="119"/>
    </row>
    <row r="801664" spans="21:21" ht="15" customHeight="1">
      <c r="U801664" s="119"/>
    </row>
    <row r="801665" spans="21:21" ht="15" customHeight="1">
      <c r="U801665" s="119"/>
    </row>
    <row r="801666" spans="21:21" ht="15" customHeight="1">
      <c r="U801666" s="119"/>
    </row>
    <row r="801667" spans="21:21" ht="15" customHeight="1">
      <c r="U801667" s="119"/>
    </row>
    <row r="801668" spans="21:21" ht="15" customHeight="1">
      <c r="U801668" s="119"/>
    </row>
    <row r="801669" spans="21:21" ht="15" customHeight="1">
      <c r="U801669" s="119"/>
    </row>
    <row r="801670" spans="21:21" ht="15" customHeight="1">
      <c r="U801670" s="119"/>
    </row>
    <row r="801671" spans="21:21" ht="15" customHeight="1">
      <c r="U801671" s="119"/>
    </row>
    <row r="801672" spans="21:21" ht="15" customHeight="1">
      <c r="U801672" s="119"/>
    </row>
    <row r="801673" spans="21:21" ht="15" customHeight="1">
      <c r="U801673" s="119"/>
    </row>
    <row r="801674" spans="21:21" ht="15" customHeight="1">
      <c r="U801674" s="119"/>
    </row>
    <row r="801675" spans="21:21" ht="15" customHeight="1">
      <c r="U801675" s="119"/>
    </row>
    <row r="801676" spans="21:21" ht="15" customHeight="1">
      <c r="U801676" s="119"/>
    </row>
    <row r="801677" spans="21:21" ht="15" customHeight="1">
      <c r="U801677" s="119"/>
    </row>
    <row r="801678" spans="21:21" ht="15" customHeight="1">
      <c r="U801678" s="119"/>
    </row>
    <row r="801679" spans="21:21" ht="15" customHeight="1">
      <c r="U801679" s="119"/>
    </row>
    <row r="801680" spans="21:21" ht="15" customHeight="1">
      <c r="U801680" s="119"/>
    </row>
    <row r="801681" spans="21:21" ht="15" customHeight="1">
      <c r="U801681" s="119"/>
    </row>
    <row r="801682" spans="21:21" ht="15" customHeight="1">
      <c r="U801682" s="119"/>
    </row>
    <row r="801683" spans="21:21" ht="15" customHeight="1">
      <c r="U801683" s="119"/>
    </row>
    <row r="801684" spans="21:21" ht="15" customHeight="1">
      <c r="U801684" s="119"/>
    </row>
    <row r="801685" spans="21:21" ht="15" customHeight="1">
      <c r="U801685" s="119"/>
    </row>
    <row r="801686" spans="21:21" ht="15" customHeight="1">
      <c r="U801686" s="119"/>
    </row>
    <row r="801687" spans="21:21" ht="15" customHeight="1">
      <c r="U801687" s="119"/>
    </row>
    <row r="801688" spans="21:21" ht="15" customHeight="1">
      <c r="U801688" s="119"/>
    </row>
    <row r="801689" spans="21:21" ht="15" customHeight="1">
      <c r="U801689" s="119"/>
    </row>
    <row r="801690" spans="21:21" ht="15" customHeight="1">
      <c r="U801690" s="119"/>
    </row>
    <row r="801691" spans="21:21" ht="15" customHeight="1">
      <c r="U801691" s="119"/>
    </row>
    <row r="801692" spans="21:21" ht="15" customHeight="1">
      <c r="U801692" s="119"/>
    </row>
    <row r="801693" spans="21:21" ht="15" customHeight="1">
      <c r="U801693" s="119"/>
    </row>
    <row r="801694" spans="21:21" ht="15" customHeight="1">
      <c r="U801694" s="119"/>
    </row>
    <row r="801695" spans="21:21" ht="15" customHeight="1">
      <c r="U801695" s="119"/>
    </row>
    <row r="801696" spans="21:21" ht="15" customHeight="1">
      <c r="U801696" s="119"/>
    </row>
    <row r="801697" spans="21:21" ht="15" customHeight="1">
      <c r="U801697" s="119"/>
    </row>
    <row r="801698" spans="21:21" ht="15" customHeight="1">
      <c r="U801698" s="119"/>
    </row>
    <row r="801699" spans="21:21" ht="15" customHeight="1">
      <c r="U801699" s="119"/>
    </row>
    <row r="801700" spans="21:21" ht="15" customHeight="1">
      <c r="U801700" s="119"/>
    </row>
    <row r="801701" spans="21:21" ht="15" customHeight="1">
      <c r="U801701" s="119"/>
    </row>
    <row r="801702" spans="21:21" ht="15" customHeight="1">
      <c r="U801702" s="119"/>
    </row>
    <row r="801703" spans="21:21" ht="15" customHeight="1">
      <c r="U801703" s="119"/>
    </row>
    <row r="801704" spans="21:21" ht="15" customHeight="1">
      <c r="U801704" s="119"/>
    </row>
    <row r="801705" spans="21:21" ht="15" customHeight="1">
      <c r="U801705" s="119"/>
    </row>
    <row r="801706" spans="21:21" ht="15" customHeight="1">
      <c r="U801706" s="119"/>
    </row>
    <row r="801707" spans="21:21" ht="15" customHeight="1">
      <c r="U801707" s="119"/>
    </row>
    <row r="801708" spans="21:21" ht="15" customHeight="1">
      <c r="U801708" s="119"/>
    </row>
    <row r="801709" spans="21:21" ht="15" customHeight="1">
      <c r="U801709" s="119"/>
    </row>
    <row r="801710" spans="21:21" ht="15" customHeight="1">
      <c r="U801710" s="119"/>
    </row>
    <row r="801711" spans="21:21" ht="15" customHeight="1">
      <c r="U801711" s="119"/>
    </row>
    <row r="801712" spans="21:21" ht="15" customHeight="1">
      <c r="U801712" s="119"/>
    </row>
    <row r="801713" spans="21:21" ht="15" customHeight="1">
      <c r="U801713" s="119"/>
    </row>
    <row r="801714" spans="21:21" ht="15" customHeight="1">
      <c r="U801714" s="119"/>
    </row>
    <row r="801715" spans="21:21" ht="15" customHeight="1">
      <c r="U801715" s="119"/>
    </row>
    <row r="801716" spans="21:21" ht="15" customHeight="1">
      <c r="U801716" s="119"/>
    </row>
    <row r="801717" spans="21:21" ht="15" customHeight="1">
      <c r="U801717" s="119"/>
    </row>
    <row r="801718" spans="21:21" ht="15" customHeight="1">
      <c r="U801718" s="119"/>
    </row>
    <row r="801719" spans="21:21" ht="15" customHeight="1">
      <c r="U801719" s="119"/>
    </row>
    <row r="801720" spans="21:21" ht="15" customHeight="1">
      <c r="U801720" s="119"/>
    </row>
    <row r="801721" spans="21:21" ht="15" customHeight="1">
      <c r="U801721" s="119"/>
    </row>
    <row r="801722" spans="21:21" ht="15" customHeight="1">
      <c r="U801722" s="119"/>
    </row>
    <row r="801723" spans="21:21" ht="15" customHeight="1">
      <c r="U801723" s="119"/>
    </row>
    <row r="801724" spans="21:21" ht="15" customHeight="1">
      <c r="U801724" s="119"/>
    </row>
    <row r="801725" spans="21:21" ht="15" customHeight="1">
      <c r="U801725" s="119"/>
    </row>
    <row r="801726" spans="21:21" ht="15" customHeight="1">
      <c r="U801726" s="119"/>
    </row>
    <row r="801727" spans="21:21" ht="15" customHeight="1">
      <c r="U801727" s="119"/>
    </row>
    <row r="801728" spans="21:21" ht="15" customHeight="1">
      <c r="U801728" s="119"/>
    </row>
    <row r="801729" spans="21:21" ht="15" customHeight="1">
      <c r="U801729" s="119"/>
    </row>
    <row r="801730" spans="21:21" ht="15" customHeight="1">
      <c r="U801730" s="119"/>
    </row>
    <row r="801731" spans="21:21" ht="15" customHeight="1">
      <c r="U801731" s="119"/>
    </row>
    <row r="801732" spans="21:21" ht="15" customHeight="1">
      <c r="U801732" s="119"/>
    </row>
    <row r="801733" spans="21:21" ht="15" customHeight="1">
      <c r="U801733" s="119"/>
    </row>
    <row r="801734" spans="21:21" ht="15" customHeight="1">
      <c r="U801734" s="119"/>
    </row>
    <row r="801735" spans="21:21" ht="15" customHeight="1">
      <c r="U801735" s="119"/>
    </row>
    <row r="801736" spans="21:21" ht="15" customHeight="1">
      <c r="U801736" s="119"/>
    </row>
    <row r="801737" spans="21:21" ht="15" customHeight="1">
      <c r="U801737" s="119"/>
    </row>
    <row r="801738" spans="21:21" ht="15" customHeight="1">
      <c r="U801738" s="119"/>
    </row>
    <row r="801739" spans="21:21" ht="15" customHeight="1">
      <c r="U801739" s="119"/>
    </row>
    <row r="801740" spans="21:21" ht="15" customHeight="1">
      <c r="U801740" s="119"/>
    </row>
    <row r="801741" spans="21:21" ht="15" customHeight="1">
      <c r="U801741" s="119"/>
    </row>
    <row r="801742" spans="21:21" ht="15" customHeight="1">
      <c r="U801742" s="119"/>
    </row>
    <row r="801743" spans="21:21" ht="15" customHeight="1">
      <c r="U801743" s="119"/>
    </row>
    <row r="801744" spans="21:21" ht="15" customHeight="1">
      <c r="U801744" s="119"/>
    </row>
    <row r="801745" spans="21:21" ht="15" customHeight="1">
      <c r="U801745" s="119"/>
    </row>
    <row r="801746" spans="21:21" ht="15" customHeight="1">
      <c r="U801746" s="119"/>
    </row>
    <row r="801747" spans="21:21" ht="15" customHeight="1">
      <c r="U801747" s="119"/>
    </row>
    <row r="801748" spans="21:21" ht="15" customHeight="1">
      <c r="U801748" s="119"/>
    </row>
    <row r="801749" spans="21:21" ht="15" customHeight="1">
      <c r="U801749" s="119"/>
    </row>
    <row r="801750" spans="21:21" ht="15" customHeight="1">
      <c r="U801750" s="119"/>
    </row>
    <row r="801751" spans="21:21" ht="15" customHeight="1">
      <c r="U801751" s="119"/>
    </row>
    <row r="801752" spans="21:21" ht="15" customHeight="1">
      <c r="U801752" s="119"/>
    </row>
    <row r="801753" spans="21:21" ht="15" customHeight="1">
      <c r="U801753" s="119"/>
    </row>
    <row r="801754" spans="21:21" ht="15" customHeight="1">
      <c r="U801754" s="119"/>
    </row>
    <row r="801755" spans="21:21" ht="15" customHeight="1">
      <c r="U801755" s="119"/>
    </row>
    <row r="801756" spans="21:21" ht="15" customHeight="1">
      <c r="U801756" s="119"/>
    </row>
    <row r="801757" spans="21:21" ht="15" customHeight="1">
      <c r="U801757" s="119"/>
    </row>
    <row r="801758" spans="21:21" ht="15" customHeight="1">
      <c r="U801758" s="119"/>
    </row>
    <row r="801759" spans="21:21" ht="15" customHeight="1">
      <c r="U801759" s="119"/>
    </row>
    <row r="801760" spans="21:21" ht="15" customHeight="1">
      <c r="U801760" s="119"/>
    </row>
    <row r="801761" spans="21:21" ht="15" customHeight="1">
      <c r="U801761" s="119"/>
    </row>
    <row r="801762" spans="21:21" ht="15" customHeight="1">
      <c r="U801762" s="119"/>
    </row>
    <row r="801763" spans="21:21" ht="15" customHeight="1">
      <c r="U801763" s="119"/>
    </row>
    <row r="801764" spans="21:21" ht="15" customHeight="1">
      <c r="U801764" s="119"/>
    </row>
    <row r="801765" spans="21:21" ht="15" customHeight="1">
      <c r="U801765" s="119"/>
    </row>
    <row r="801766" spans="21:21" ht="15" customHeight="1">
      <c r="U801766" s="119"/>
    </row>
    <row r="801767" spans="21:21" ht="15" customHeight="1">
      <c r="U801767" s="119"/>
    </row>
    <row r="801768" spans="21:21" ht="15" customHeight="1">
      <c r="U801768" s="119"/>
    </row>
    <row r="801769" spans="21:21" ht="15" customHeight="1">
      <c r="U801769" s="119"/>
    </row>
    <row r="801770" spans="21:21" ht="15" customHeight="1">
      <c r="U801770" s="119"/>
    </row>
    <row r="801771" spans="21:21" ht="15" customHeight="1">
      <c r="U801771" s="119"/>
    </row>
    <row r="801772" spans="21:21" ht="15" customHeight="1">
      <c r="U801772" s="119"/>
    </row>
    <row r="801773" spans="21:21" ht="15" customHeight="1">
      <c r="U801773" s="119"/>
    </row>
    <row r="801774" spans="21:21" ht="15" customHeight="1">
      <c r="U801774" s="119"/>
    </row>
    <row r="801775" spans="21:21" ht="15" customHeight="1">
      <c r="U801775" s="119"/>
    </row>
    <row r="801776" spans="21:21" ht="15" customHeight="1">
      <c r="U801776" s="119"/>
    </row>
    <row r="801777" spans="21:21" ht="15" customHeight="1">
      <c r="U801777" s="119"/>
    </row>
    <row r="801778" spans="21:21" ht="15" customHeight="1">
      <c r="U801778" s="119"/>
    </row>
    <row r="801779" spans="21:21" ht="15" customHeight="1">
      <c r="U801779" s="119"/>
    </row>
    <row r="801780" spans="21:21" ht="15" customHeight="1">
      <c r="U801780" s="119"/>
    </row>
    <row r="801781" spans="21:21" ht="15" customHeight="1">
      <c r="U801781" s="119"/>
    </row>
    <row r="801782" spans="21:21" ht="15" customHeight="1">
      <c r="U801782" s="119"/>
    </row>
    <row r="801783" spans="21:21" ht="15" customHeight="1">
      <c r="U801783" s="119"/>
    </row>
    <row r="801784" spans="21:21" ht="15" customHeight="1">
      <c r="U801784" s="119"/>
    </row>
    <row r="801785" spans="21:21" ht="15" customHeight="1">
      <c r="U801785" s="119"/>
    </row>
    <row r="801786" spans="21:21" ht="15" customHeight="1">
      <c r="U801786" s="119"/>
    </row>
    <row r="801787" spans="21:21" ht="15" customHeight="1">
      <c r="U801787" s="119"/>
    </row>
    <row r="801788" spans="21:21" ht="15" customHeight="1">
      <c r="U801788" s="119"/>
    </row>
    <row r="801789" spans="21:21" ht="15" customHeight="1">
      <c r="U801789" s="119"/>
    </row>
    <row r="801790" spans="21:21" ht="15" customHeight="1">
      <c r="U801790" s="119"/>
    </row>
    <row r="801791" spans="21:21" ht="15" customHeight="1">
      <c r="U801791" s="119"/>
    </row>
    <row r="801792" spans="21:21" ht="15" customHeight="1">
      <c r="U801792" s="119"/>
    </row>
    <row r="801793" spans="21:21" ht="15" customHeight="1">
      <c r="U801793" s="119"/>
    </row>
    <row r="801794" spans="21:21" ht="15" customHeight="1">
      <c r="U801794" s="119"/>
    </row>
    <row r="801795" spans="21:21" ht="15" customHeight="1">
      <c r="U801795" s="119"/>
    </row>
    <row r="801796" spans="21:21" ht="15" customHeight="1">
      <c r="U801796" s="119"/>
    </row>
    <row r="801797" spans="21:21" ht="15" customHeight="1">
      <c r="U801797" s="119"/>
    </row>
    <row r="801798" spans="21:21" ht="15" customHeight="1">
      <c r="U801798" s="119"/>
    </row>
    <row r="801799" spans="21:21" ht="15" customHeight="1">
      <c r="U801799" s="119"/>
    </row>
    <row r="801800" spans="21:21" ht="15" customHeight="1">
      <c r="U801800" s="119"/>
    </row>
    <row r="801801" spans="21:21" ht="15" customHeight="1">
      <c r="U801801" s="119"/>
    </row>
    <row r="801802" spans="21:21" ht="15" customHeight="1">
      <c r="U801802" s="119"/>
    </row>
    <row r="801803" spans="21:21" ht="15" customHeight="1">
      <c r="U801803" s="119"/>
    </row>
    <row r="801804" spans="21:21" ht="15" customHeight="1">
      <c r="U801804" s="119"/>
    </row>
    <row r="801805" spans="21:21" ht="15" customHeight="1">
      <c r="U801805" s="119"/>
    </row>
    <row r="801806" spans="21:21" ht="15" customHeight="1">
      <c r="U801806" s="119"/>
    </row>
    <row r="801807" spans="21:21" ht="15" customHeight="1">
      <c r="U801807" s="119"/>
    </row>
    <row r="801808" spans="21:21" ht="15" customHeight="1">
      <c r="U801808" s="119"/>
    </row>
    <row r="801809" spans="21:21" ht="15" customHeight="1">
      <c r="U801809" s="119"/>
    </row>
    <row r="801810" spans="21:21" ht="15" customHeight="1">
      <c r="U801810" s="119"/>
    </row>
    <row r="801811" spans="21:21" ht="15" customHeight="1">
      <c r="U801811" s="119"/>
    </row>
    <row r="801812" spans="21:21" ht="15" customHeight="1">
      <c r="U801812" s="119"/>
    </row>
    <row r="801813" spans="21:21" ht="15" customHeight="1">
      <c r="U801813" s="119"/>
    </row>
    <row r="801814" spans="21:21" ht="15" customHeight="1">
      <c r="U801814" s="119"/>
    </row>
    <row r="801815" spans="21:21" ht="15" customHeight="1">
      <c r="U801815" s="119"/>
    </row>
    <row r="801816" spans="21:21" ht="15" customHeight="1">
      <c r="U801816" s="119"/>
    </row>
    <row r="801817" spans="21:21" ht="15" customHeight="1">
      <c r="U801817" s="119"/>
    </row>
    <row r="801818" spans="21:21" ht="15" customHeight="1">
      <c r="U801818" s="119"/>
    </row>
    <row r="801819" spans="21:21" ht="15" customHeight="1">
      <c r="U801819" s="119"/>
    </row>
    <row r="801820" spans="21:21" ht="15" customHeight="1">
      <c r="U801820" s="119"/>
    </row>
    <row r="801821" spans="21:21" ht="15" customHeight="1">
      <c r="U801821" s="119"/>
    </row>
    <row r="801822" spans="21:21" ht="15" customHeight="1">
      <c r="U801822" s="119"/>
    </row>
    <row r="801823" spans="21:21" ht="15" customHeight="1">
      <c r="U801823" s="119"/>
    </row>
    <row r="801824" spans="21:21" ht="15" customHeight="1">
      <c r="U801824" s="119"/>
    </row>
    <row r="801825" spans="21:21" ht="15" customHeight="1">
      <c r="U801825" s="119"/>
    </row>
    <row r="801826" spans="21:21" ht="15" customHeight="1">
      <c r="U801826" s="119"/>
    </row>
    <row r="801827" spans="21:21" ht="15" customHeight="1">
      <c r="U801827" s="119"/>
    </row>
    <row r="801828" spans="21:21" ht="15" customHeight="1">
      <c r="U801828" s="119"/>
    </row>
    <row r="801829" spans="21:21" ht="15" customHeight="1">
      <c r="U801829" s="119"/>
    </row>
    <row r="801830" spans="21:21" ht="15" customHeight="1">
      <c r="U801830" s="119"/>
    </row>
    <row r="801831" spans="21:21" ht="15" customHeight="1">
      <c r="U801831" s="119"/>
    </row>
    <row r="801832" spans="21:21" ht="15" customHeight="1">
      <c r="U801832" s="119"/>
    </row>
    <row r="801833" spans="21:21" ht="15" customHeight="1">
      <c r="U801833" s="119"/>
    </row>
    <row r="801834" spans="21:21" ht="15" customHeight="1">
      <c r="U801834" s="119"/>
    </row>
    <row r="801835" spans="21:21" ht="15" customHeight="1">
      <c r="U801835" s="119"/>
    </row>
    <row r="801836" spans="21:21" ht="15" customHeight="1">
      <c r="U801836" s="119"/>
    </row>
    <row r="801837" spans="21:21" ht="15" customHeight="1">
      <c r="U801837" s="119"/>
    </row>
    <row r="801838" spans="21:21" ht="15" customHeight="1">
      <c r="U801838" s="119"/>
    </row>
    <row r="801839" spans="21:21" ht="15" customHeight="1">
      <c r="U801839" s="119"/>
    </row>
    <row r="801840" spans="21:21" ht="15" customHeight="1">
      <c r="U801840" s="119"/>
    </row>
    <row r="801841" spans="21:21" ht="15" customHeight="1">
      <c r="U801841" s="119"/>
    </row>
    <row r="801842" spans="21:21" ht="15" customHeight="1">
      <c r="U801842" s="119"/>
    </row>
    <row r="801843" spans="21:21" ht="15" customHeight="1">
      <c r="U801843" s="119"/>
    </row>
    <row r="801844" spans="21:21" ht="15" customHeight="1">
      <c r="U801844" s="119"/>
    </row>
    <row r="801845" spans="21:21" ht="15" customHeight="1">
      <c r="U801845" s="119"/>
    </row>
    <row r="801846" spans="21:21" ht="15" customHeight="1">
      <c r="U801846" s="119"/>
    </row>
    <row r="801847" spans="21:21" ht="15" customHeight="1">
      <c r="U801847" s="119"/>
    </row>
    <row r="801848" spans="21:21" ht="15" customHeight="1">
      <c r="U801848" s="119"/>
    </row>
    <row r="801849" spans="21:21" ht="15" customHeight="1">
      <c r="U801849" s="119"/>
    </row>
    <row r="801850" spans="21:21" ht="15" customHeight="1">
      <c r="U801850" s="119"/>
    </row>
    <row r="801851" spans="21:21" ht="15" customHeight="1">
      <c r="U801851" s="119"/>
    </row>
    <row r="801852" spans="21:21" ht="15" customHeight="1">
      <c r="U801852" s="119"/>
    </row>
    <row r="801853" spans="21:21" ht="15" customHeight="1">
      <c r="U801853" s="119"/>
    </row>
    <row r="801854" spans="21:21" ht="15" customHeight="1">
      <c r="U801854" s="119"/>
    </row>
    <row r="801855" spans="21:21" ht="15" customHeight="1">
      <c r="U801855" s="119"/>
    </row>
    <row r="801856" spans="21:21" ht="15" customHeight="1">
      <c r="U801856" s="119"/>
    </row>
    <row r="801857" spans="21:21" ht="15" customHeight="1">
      <c r="U801857" s="119"/>
    </row>
    <row r="801858" spans="21:21" ht="15" customHeight="1">
      <c r="U801858" s="119"/>
    </row>
    <row r="801859" spans="21:21" ht="15" customHeight="1">
      <c r="U801859" s="119"/>
    </row>
    <row r="801860" spans="21:21" ht="15" customHeight="1">
      <c r="U801860" s="119"/>
    </row>
    <row r="801861" spans="21:21" ht="15" customHeight="1">
      <c r="U801861" s="119"/>
    </row>
    <row r="801862" spans="21:21" ht="15" customHeight="1">
      <c r="U801862" s="119"/>
    </row>
    <row r="801863" spans="21:21" ht="15" customHeight="1">
      <c r="U801863" s="119"/>
    </row>
    <row r="801864" spans="21:21" ht="15" customHeight="1">
      <c r="U801864" s="119"/>
    </row>
    <row r="801865" spans="21:21" ht="15" customHeight="1">
      <c r="U801865" s="119"/>
    </row>
    <row r="801866" spans="21:21" ht="15" customHeight="1">
      <c r="U801866" s="119"/>
    </row>
    <row r="801867" spans="21:21" ht="15" customHeight="1">
      <c r="U801867" s="119"/>
    </row>
    <row r="801868" spans="21:21" ht="15" customHeight="1">
      <c r="U801868" s="119"/>
    </row>
    <row r="801869" spans="21:21" ht="15" customHeight="1">
      <c r="U801869" s="119"/>
    </row>
    <row r="801870" spans="21:21" ht="15" customHeight="1">
      <c r="U801870" s="119"/>
    </row>
    <row r="801871" spans="21:21" ht="15" customHeight="1">
      <c r="U801871" s="119"/>
    </row>
    <row r="801872" spans="21:21" ht="15" customHeight="1">
      <c r="U801872" s="119"/>
    </row>
    <row r="801873" spans="21:21" ht="15" customHeight="1">
      <c r="U801873" s="119"/>
    </row>
    <row r="801874" spans="21:21" ht="15" customHeight="1">
      <c r="U801874" s="119"/>
    </row>
    <row r="801875" spans="21:21" ht="15" customHeight="1">
      <c r="U801875" s="119"/>
    </row>
    <row r="801876" spans="21:21" ht="15" customHeight="1">
      <c r="U801876" s="119"/>
    </row>
    <row r="801877" spans="21:21" ht="15" customHeight="1">
      <c r="U801877" s="119"/>
    </row>
    <row r="801878" spans="21:21" ht="15" customHeight="1">
      <c r="U801878" s="119"/>
    </row>
    <row r="801879" spans="21:21" ht="15" customHeight="1">
      <c r="U801879" s="119"/>
    </row>
    <row r="801880" spans="21:21" ht="15" customHeight="1">
      <c r="U801880" s="119"/>
    </row>
    <row r="801881" spans="21:21" ht="15" customHeight="1">
      <c r="U801881" s="119"/>
    </row>
    <row r="801882" spans="21:21" ht="15" customHeight="1">
      <c r="U801882" s="119"/>
    </row>
    <row r="801883" spans="21:21" ht="15" customHeight="1">
      <c r="U801883" s="119"/>
    </row>
    <row r="801884" spans="21:21" ht="15" customHeight="1">
      <c r="U801884" s="119"/>
    </row>
    <row r="801885" spans="21:21" ht="15" customHeight="1">
      <c r="U801885" s="119"/>
    </row>
    <row r="801886" spans="21:21" ht="15" customHeight="1">
      <c r="U801886" s="119"/>
    </row>
    <row r="801887" spans="21:21" ht="15" customHeight="1">
      <c r="U801887" s="119"/>
    </row>
    <row r="801888" spans="21:21" ht="15" customHeight="1">
      <c r="U801888" s="119"/>
    </row>
    <row r="801889" spans="21:21" ht="15" customHeight="1">
      <c r="U801889" s="119"/>
    </row>
    <row r="801890" spans="21:21" ht="15" customHeight="1">
      <c r="U801890" s="119"/>
    </row>
    <row r="801891" spans="21:21" ht="15" customHeight="1">
      <c r="U801891" s="119"/>
    </row>
    <row r="801892" spans="21:21" ht="15" customHeight="1">
      <c r="U801892" s="119"/>
    </row>
    <row r="801893" spans="21:21" ht="15" customHeight="1">
      <c r="U801893" s="119"/>
    </row>
    <row r="801894" spans="21:21" ht="15" customHeight="1">
      <c r="U801894" s="119"/>
    </row>
    <row r="801895" spans="21:21" ht="15" customHeight="1">
      <c r="U801895" s="119"/>
    </row>
    <row r="801896" spans="21:21" ht="15" customHeight="1">
      <c r="U801896" s="119"/>
    </row>
    <row r="801897" spans="21:21" ht="15" customHeight="1">
      <c r="U801897" s="119"/>
    </row>
    <row r="801898" spans="21:21" ht="15" customHeight="1">
      <c r="U801898" s="119"/>
    </row>
    <row r="801899" spans="21:21" ht="15" customHeight="1">
      <c r="U801899" s="119"/>
    </row>
    <row r="801900" spans="21:21" ht="15" customHeight="1">
      <c r="U801900" s="119"/>
    </row>
    <row r="801901" spans="21:21" ht="15" customHeight="1">
      <c r="U801901" s="119"/>
    </row>
    <row r="801902" spans="21:21" ht="15" customHeight="1">
      <c r="U801902" s="119"/>
    </row>
    <row r="801903" spans="21:21" ht="15" customHeight="1">
      <c r="U801903" s="119"/>
    </row>
    <row r="801904" spans="21:21" ht="15" customHeight="1">
      <c r="U801904" s="119"/>
    </row>
    <row r="801905" spans="21:21" ht="15" customHeight="1">
      <c r="U801905" s="119"/>
    </row>
    <row r="801906" spans="21:21" ht="15" customHeight="1">
      <c r="U801906" s="119"/>
    </row>
    <row r="801907" spans="21:21" ht="15" customHeight="1">
      <c r="U801907" s="119"/>
    </row>
    <row r="801908" spans="21:21" ht="15" customHeight="1">
      <c r="U801908" s="119"/>
    </row>
    <row r="801909" spans="21:21" ht="15" customHeight="1">
      <c r="U801909" s="119"/>
    </row>
    <row r="801910" spans="21:21" ht="15" customHeight="1">
      <c r="U801910" s="119"/>
    </row>
    <row r="801911" spans="21:21" ht="15" customHeight="1">
      <c r="U801911" s="119"/>
    </row>
    <row r="801912" spans="21:21" ht="15" customHeight="1">
      <c r="U801912" s="119"/>
    </row>
    <row r="801913" spans="21:21" ht="15" customHeight="1">
      <c r="U801913" s="119"/>
    </row>
    <row r="801914" spans="21:21" ht="15" customHeight="1">
      <c r="U801914" s="119"/>
    </row>
    <row r="801915" spans="21:21" ht="15" customHeight="1">
      <c r="U801915" s="119"/>
    </row>
    <row r="801916" spans="21:21" ht="15" customHeight="1">
      <c r="U801916" s="119"/>
    </row>
    <row r="801917" spans="21:21" ht="15" customHeight="1">
      <c r="U801917" s="119"/>
    </row>
    <row r="801918" spans="21:21" ht="15" customHeight="1">
      <c r="U801918" s="119"/>
    </row>
    <row r="801919" spans="21:21" ht="15" customHeight="1">
      <c r="U801919" s="119"/>
    </row>
    <row r="801920" spans="21:21" ht="15" customHeight="1">
      <c r="U801920" s="119"/>
    </row>
    <row r="801921" spans="21:21" ht="15" customHeight="1">
      <c r="U801921" s="119"/>
    </row>
    <row r="801922" spans="21:21" ht="15" customHeight="1">
      <c r="U801922" s="119"/>
    </row>
    <row r="801923" spans="21:21" ht="15" customHeight="1">
      <c r="U801923" s="119"/>
    </row>
    <row r="801924" spans="21:21" ht="15" customHeight="1">
      <c r="U801924" s="119"/>
    </row>
    <row r="801925" spans="21:21" ht="15" customHeight="1">
      <c r="U801925" s="119"/>
    </row>
    <row r="801926" spans="21:21" ht="15" customHeight="1">
      <c r="U801926" s="119"/>
    </row>
    <row r="801927" spans="21:21" ht="15" customHeight="1">
      <c r="U801927" s="119"/>
    </row>
    <row r="801928" spans="21:21" ht="15" customHeight="1">
      <c r="U801928" s="119"/>
    </row>
    <row r="801929" spans="21:21" ht="15" customHeight="1">
      <c r="U801929" s="119"/>
    </row>
    <row r="801930" spans="21:21" ht="15" customHeight="1">
      <c r="U801930" s="119"/>
    </row>
    <row r="801931" spans="21:21" ht="15" customHeight="1">
      <c r="U801931" s="119"/>
    </row>
    <row r="801932" spans="21:21" ht="15" customHeight="1">
      <c r="U801932" s="119"/>
    </row>
    <row r="801933" spans="21:21" ht="15" customHeight="1">
      <c r="U801933" s="119"/>
    </row>
    <row r="801934" spans="21:21" ht="15" customHeight="1">
      <c r="U801934" s="119"/>
    </row>
    <row r="801935" spans="21:21" ht="15" customHeight="1">
      <c r="U801935" s="119"/>
    </row>
    <row r="801936" spans="21:21" ht="15" customHeight="1">
      <c r="U801936" s="119"/>
    </row>
    <row r="801937" spans="21:21" ht="15" customHeight="1">
      <c r="U801937" s="119"/>
    </row>
    <row r="801938" spans="21:21" ht="15" customHeight="1">
      <c r="U801938" s="119"/>
    </row>
    <row r="801939" spans="21:21" ht="15" customHeight="1">
      <c r="U801939" s="119"/>
    </row>
    <row r="801940" spans="21:21" ht="15" customHeight="1">
      <c r="U801940" s="119"/>
    </row>
    <row r="801941" spans="21:21" ht="15" customHeight="1">
      <c r="U801941" s="119"/>
    </row>
    <row r="801942" spans="21:21" ht="15" customHeight="1">
      <c r="U801942" s="119"/>
    </row>
    <row r="801943" spans="21:21" ht="15" customHeight="1">
      <c r="U801943" s="119"/>
    </row>
    <row r="801944" spans="21:21" ht="15" customHeight="1">
      <c r="U801944" s="119"/>
    </row>
    <row r="801945" spans="21:21" ht="15" customHeight="1">
      <c r="U801945" s="119"/>
    </row>
    <row r="801946" spans="21:21" ht="15" customHeight="1">
      <c r="U801946" s="119"/>
    </row>
    <row r="801947" spans="21:21" ht="15" customHeight="1">
      <c r="U801947" s="119"/>
    </row>
    <row r="801948" spans="21:21" ht="15" customHeight="1">
      <c r="U801948" s="119"/>
    </row>
    <row r="801949" spans="21:21" ht="15" customHeight="1">
      <c r="U801949" s="119"/>
    </row>
    <row r="801950" spans="21:21" ht="15" customHeight="1">
      <c r="U801950" s="119"/>
    </row>
    <row r="801951" spans="21:21" ht="15" customHeight="1">
      <c r="U801951" s="119"/>
    </row>
    <row r="801952" spans="21:21" ht="15" customHeight="1">
      <c r="U801952" s="119"/>
    </row>
    <row r="801953" spans="21:21" ht="15" customHeight="1">
      <c r="U801953" s="119"/>
    </row>
    <row r="801954" spans="21:21" ht="15" customHeight="1">
      <c r="U801954" s="119"/>
    </row>
    <row r="801955" spans="21:21" ht="15" customHeight="1">
      <c r="U801955" s="119"/>
    </row>
    <row r="801956" spans="21:21" ht="15" customHeight="1">
      <c r="U801956" s="119"/>
    </row>
    <row r="801957" spans="21:21" ht="15" customHeight="1">
      <c r="U801957" s="119"/>
    </row>
    <row r="801958" spans="21:21" ht="15" customHeight="1">
      <c r="U801958" s="119"/>
    </row>
    <row r="801959" spans="21:21" ht="15" customHeight="1">
      <c r="U801959" s="119"/>
    </row>
    <row r="801960" spans="21:21" ht="15" customHeight="1">
      <c r="U801960" s="119"/>
    </row>
    <row r="801961" spans="21:21" ht="15" customHeight="1">
      <c r="U801961" s="119"/>
    </row>
    <row r="801962" spans="21:21" ht="15" customHeight="1">
      <c r="U801962" s="119"/>
    </row>
    <row r="801963" spans="21:21" ht="15" customHeight="1">
      <c r="U801963" s="119"/>
    </row>
    <row r="801964" spans="21:21" ht="15" customHeight="1">
      <c r="U801964" s="119"/>
    </row>
    <row r="801965" spans="21:21" ht="15" customHeight="1">
      <c r="U801965" s="119"/>
    </row>
    <row r="801966" spans="21:21" ht="15" customHeight="1">
      <c r="U801966" s="119"/>
    </row>
    <row r="801967" spans="21:21" ht="15" customHeight="1">
      <c r="U801967" s="119"/>
    </row>
    <row r="801968" spans="21:21" ht="15" customHeight="1">
      <c r="U801968" s="119"/>
    </row>
    <row r="801969" spans="21:21" ht="15" customHeight="1">
      <c r="U801969" s="119"/>
    </row>
    <row r="801970" spans="21:21" ht="15" customHeight="1">
      <c r="U801970" s="119"/>
    </row>
    <row r="801971" spans="21:21" ht="15" customHeight="1">
      <c r="U801971" s="119"/>
    </row>
    <row r="801972" spans="21:21" ht="15" customHeight="1">
      <c r="U801972" s="119"/>
    </row>
    <row r="801973" spans="21:21" ht="15" customHeight="1">
      <c r="U801973" s="119"/>
    </row>
    <row r="801974" spans="21:21" ht="15" customHeight="1">
      <c r="U801974" s="119"/>
    </row>
    <row r="801975" spans="21:21" ht="15" customHeight="1">
      <c r="U801975" s="119"/>
    </row>
    <row r="801976" spans="21:21" ht="15" customHeight="1">
      <c r="U801976" s="119"/>
    </row>
    <row r="801977" spans="21:21" ht="15" customHeight="1">
      <c r="U801977" s="119"/>
    </row>
    <row r="801978" spans="21:21" ht="15" customHeight="1">
      <c r="U801978" s="119"/>
    </row>
    <row r="801979" spans="21:21" ht="15" customHeight="1">
      <c r="U801979" s="119"/>
    </row>
    <row r="801980" spans="21:21" ht="15" customHeight="1">
      <c r="U801980" s="119"/>
    </row>
    <row r="801981" spans="21:21" ht="15" customHeight="1">
      <c r="U801981" s="119"/>
    </row>
    <row r="801982" spans="21:21" ht="15" customHeight="1">
      <c r="U801982" s="119"/>
    </row>
    <row r="801983" spans="21:21" ht="15" customHeight="1">
      <c r="U801983" s="119"/>
    </row>
    <row r="801984" spans="21:21" ht="15" customHeight="1">
      <c r="U801984" s="119"/>
    </row>
    <row r="801985" spans="21:21" ht="15" customHeight="1">
      <c r="U801985" s="119"/>
    </row>
    <row r="801986" spans="21:21" ht="15" customHeight="1">
      <c r="U801986" s="119"/>
    </row>
    <row r="801987" spans="21:21" ht="15" customHeight="1">
      <c r="U801987" s="119"/>
    </row>
    <row r="801988" spans="21:21" ht="15" customHeight="1">
      <c r="U801988" s="119"/>
    </row>
    <row r="801989" spans="21:21" ht="15" customHeight="1">
      <c r="U801989" s="119"/>
    </row>
    <row r="801990" spans="21:21" ht="15" customHeight="1">
      <c r="U801990" s="119"/>
    </row>
    <row r="801991" spans="21:21" ht="15" customHeight="1">
      <c r="U801991" s="119"/>
    </row>
    <row r="801992" spans="21:21" ht="15" customHeight="1">
      <c r="U801992" s="119"/>
    </row>
    <row r="801993" spans="21:21" ht="15" customHeight="1">
      <c r="U801993" s="119"/>
    </row>
    <row r="801994" spans="21:21" ht="15" customHeight="1">
      <c r="U801994" s="119"/>
    </row>
    <row r="801995" spans="21:21" ht="15" customHeight="1">
      <c r="U801995" s="119"/>
    </row>
    <row r="801996" spans="21:21" ht="15" customHeight="1">
      <c r="U801996" s="119"/>
    </row>
    <row r="801997" spans="21:21" ht="15" customHeight="1">
      <c r="U801997" s="119"/>
    </row>
    <row r="801998" spans="21:21" ht="15" customHeight="1">
      <c r="U801998" s="119"/>
    </row>
    <row r="801999" spans="21:21" ht="15" customHeight="1">
      <c r="U801999" s="119"/>
    </row>
    <row r="802000" spans="21:21" ht="15" customHeight="1">
      <c r="U802000" s="119"/>
    </row>
    <row r="802001" spans="21:21" ht="15" customHeight="1">
      <c r="U802001" s="119"/>
    </row>
    <row r="802002" spans="21:21" ht="15" customHeight="1">
      <c r="U802002" s="119"/>
    </row>
    <row r="802003" spans="21:21" ht="15" customHeight="1">
      <c r="U802003" s="119"/>
    </row>
    <row r="802004" spans="21:21" ht="15" customHeight="1">
      <c r="U802004" s="119"/>
    </row>
    <row r="802005" spans="21:21" ht="15" customHeight="1">
      <c r="U802005" s="119"/>
    </row>
    <row r="802006" spans="21:21" ht="15" customHeight="1">
      <c r="U802006" s="119"/>
    </row>
    <row r="802007" spans="21:21" ht="15" customHeight="1">
      <c r="U802007" s="119"/>
    </row>
    <row r="802008" spans="21:21" ht="15" customHeight="1">
      <c r="U802008" s="119"/>
    </row>
    <row r="802009" spans="21:21" ht="15" customHeight="1">
      <c r="U802009" s="119"/>
    </row>
    <row r="802010" spans="21:21" ht="15" customHeight="1">
      <c r="U802010" s="119"/>
    </row>
    <row r="802011" spans="21:21" ht="15" customHeight="1">
      <c r="U802011" s="119"/>
    </row>
    <row r="802012" spans="21:21" ht="15" customHeight="1">
      <c r="U802012" s="119"/>
    </row>
    <row r="802013" spans="21:21" ht="15" customHeight="1">
      <c r="U802013" s="119"/>
    </row>
    <row r="802014" spans="21:21" ht="15" customHeight="1">
      <c r="U802014" s="119"/>
    </row>
    <row r="802015" spans="21:21" ht="15" customHeight="1">
      <c r="U802015" s="119"/>
    </row>
    <row r="802016" spans="21:21" ht="15" customHeight="1">
      <c r="U802016" s="119"/>
    </row>
    <row r="802017" spans="21:21" ht="15" customHeight="1">
      <c r="U802017" s="119"/>
    </row>
    <row r="802018" spans="21:21" ht="15" customHeight="1">
      <c r="U802018" s="119"/>
    </row>
    <row r="802019" spans="21:21" ht="15" customHeight="1">
      <c r="U802019" s="119"/>
    </row>
    <row r="802020" spans="21:21" ht="15" customHeight="1">
      <c r="U802020" s="119"/>
    </row>
    <row r="802021" spans="21:21" ht="15" customHeight="1">
      <c r="U802021" s="119"/>
    </row>
    <row r="802022" spans="21:21" ht="15" customHeight="1">
      <c r="U802022" s="119"/>
    </row>
    <row r="802023" spans="21:21" ht="15" customHeight="1">
      <c r="U802023" s="119"/>
    </row>
    <row r="802024" spans="21:21" ht="15" customHeight="1">
      <c r="U802024" s="119"/>
    </row>
    <row r="802025" spans="21:21" ht="15" customHeight="1">
      <c r="U802025" s="119"/>
    </row>
    <row r="802026" spans="21:21" ht="15" customHeight="1">
      <c r="U802026" s="119"/>
    </row>
    <row r="802027" spans="21:21" ht="15" customHeight="1">
      <c r="U802027" s="119"/>
    </row>
    <row r="802028" spans="21:21" ht="15" customHeight="1">
      <c r="U802028" s="119"/>
    </row>
    <row r="802029" spans="21:21" ht="15" customHeight="1">
      <c r="U802029" s="119"/>
    </row>
    <row r="802030" spans="21:21" ht="15" customHeight="1">
      <c r="U802030" s="119"/>
    </row>
    <row r="802031" spans="21:21" ht="15" customHeight="1">
      <c r="U802031" s="119"/>
    </row>
    <row r="802032" spans="21:21" ht="15" customHeight="1">
      <c r="U802032" s="119"/>
    </row>
    <row r="802033" spans="21:21" ht="15" customHeight="1">
      <c r="U802033" s="119"/>
    </row>
    <row r="802034" spans="21:21" ht="15" customHeight="1">
      <c r="U802034" s="119"/>
    </row>
    <row r="802035" spans="21:21" ht="15" customHeight="1">
      <c r="U802035" s="119"/>
    </row>
    <row r="802036" spans="21:21" ht="15" customHeight="1">
      <c r="U802036" s="119"/>
    </row>
    <row r="802037" spans="21:21" ht="15" customHeight="1">
      <c r="U802037" s="119"/>
    </row>
    <row r="802038" spans="21:21" ht="15" customHeight="1">
      <c r="U802038" s="119"/>
    </row>
    <row r="802039" spans="21:21" ht="15" customHeight="1">
      <c r="U802039" s="119"/>
    </row>
    <row r="802040" spans="21:21" ht="15" customHeight="1">
      <c r="U802040" s="119"/>
    </row>
    <row r="802041" spans="21:21" ht="15" customHeight="1">
      <c r="U802041" s="119"/>
    </row>
    <row r="802042" spans="21:21" ht="15" customHeight="1">
      <c r="U802042" s="119"/>
    </row>
    <row r="802043" spans="21:21" ht="15" customHeight="1">
      <c r="U802043" s="119"/>
    </row>
    <row r="802044" spans="21:21" ht="15" customHeight="1">
      <c r="U802044" s="119"/>
    </row>
    <row r="802045" spans="21:21" ht="15" customHeight="1">
      <c r="U802045" s="119"/>
    </row>
    <row r="802046" spans="21:21" ht="15" customHeight="1">
      <c r="U802046" s="119"/>
    </row>
    <row r="802047" spans="21:21" ht="15" customHeight="1">
      <c r="U802047" s="119"/>
    </row>
    <row r="802048" spans="21:21" ht="15" customHeight="1">
      <c r="U802048" s="119"/>
    </row>
    <row r="802049" spans="21:21" ht="15" customHeight="1">
      <c r="U802049" s="119"/>
    </row>
    <row r="802050" spans="21:21" ht="15" customHeight="1">
      <c r="U802050" s="119"/>
    </row>
    <row r="802051" spans="21:21" ht="15" customHeight="1">
      <c r="U802051" s="119"/>
    </row>
    <row r="802052" spans="21:21" ht="15" customHeight="1">
      <c r="U802052" s="119"/>
    </row>
    <row r="802053" spans="21:21" ht="15" customHeight="1">
      <c r="U802053" s="119"/>
    </row>
    <row r="802054" spans="21:21" ht="15" customHeight="1">
      <c r="U802054" s="119"/>
    </row>
    <row r="802055" spans="21:21" ht="15" customHeight="1">
      <c r="U802055" s="119"/>
    </row>
    <row r="802056" spans="21:21" ht="15" customHeight="1">
      <c r="U802056" s="119"/>
    </row>
    <row r="802057" spans="21:21" ht="15" customHeight="1">
      <c r="U802057" s="119"/>
    </row>
    <row r="802058" spans="21:21" ht="15" customHeight="1">
      <c r="U802058" s="119"/>
    </row>
    <row r="802059" spans="21:21" ht="15" customHeight="1">
      <c r="U802059" s="119"/>
    </row>
    <row r="802060" spans="21:21" ht="15" customHeight="1">
      <c r="U802060" s="119"/>
    </row>
    <row r="802061" spans="21:21" ht="15" customHeight="1">
      <c r="U802061" s="119"/>
    </row>
    <row r="802062" spans="21:21" ht="15" customHeight="1">
      <c r="U802062" s="119"/>
    </row>
    <row r="802063" spans="21:21" ht="15" customHeight="1">
      <c r="U802063" s="119"/>
    </row>
    <row r="802064" spans="21:21" ht="15" customHeight="1">
      <c r="U802064" s="119"/>
    </row>
    <row r="802065" spans="21:21" ht="15" customHeight="1">
      <c r="U802065" s="119"/>
    </row>
    <row r="802066" spans="21:21" ht="15" customHeight="1">
      <c r="U802066" s="119"/>
    </row>
    <row r="802067" spans="21:21" ht="15" customHeight="1">
      <c r="U802067" s="119"/>
    </row>
    <row r="802068" spans="21:21" ht="15" customHeight="1">
      <c r="U802068" s="119"/>
    </row>
    <row r="802069" spans="21:21" ht="15" customHeight="1">
      <c r="U802069" s="119"/>
    </row>
    <row r="802070" spans="21:21" ht="15" customHeight="1">
      <c r="U802070" s="119"/>
    </row>
    <row r="802071" spans="21:21" ht="15" customHeight="1">
      <c r="U802071" s="119"/>
    </row>
    <row r="802072" spans="21:21" ht="15" customHeight="1">
      <c r="U802072" s="119"/>
    </row>
    <row r="802073" spans="21:21" ht="15" customHeight="1">
      <c r="U802073" s="119"/>
    </row>
    <row r="802074" spans="21:21" ht="15" customHeight="1">
      <c r="U802074" s="119"/>
    </row>
    <row r="802075" spans="21:21" ht="15" customHeight="1">
      <c r="U802075" s="119"/>
    </row>
    <row r="802076" spans="21:21" ht="15" customHeight="1">
      <c r="U802076" s="119"/>
    </row>
    <row r="802077" spans="21:21" ht="15" customHeight="1">
      <c r="U802077" s="119"/>
    </row>
    <row r="802078" spans="21:21" ht="15" customHeight="1">
      <c r="U802078" s="119"/>
    </row>
    <row r="802079" spans="21:21" ht="15" customHeight="1">
      <c r="U802079" s="119"/>
    </row>
    <row r="802080" spans="21:21" ht="15" customHeight="1">
      <c r="U802080" s="119"/>
    </row>
    <row r="802081" spans="21:21" ht="15" customHeight="1">
      <c r="U802081" s="119"/>
    </row>
    <row r="802082" spans="21:21" ht="15" customHeight="1">
      <c r="U802082" s="119"/>
    </row>
    <row r="802083" spans="21:21" ht="15" customHeight="1">
      <c r="U802083" s="119"/>
    </row>
    <row r="802084" spans="21:21" ht="15" customHeight="1">
      <c r="U802084" s="119"/>
    </row>
    <row r="802085" spans="21:21" ht="15" customHeight="1">
      <c r="U802085" s="119"/>
    </row>
    <row r="802086" spans="21:21" ht="15" customHeight="1">
      <c r="U802086" s="119"/>
    </row>
    <row r="802087" spans="21:21" ht="15" customHeight="1">
      <c r="U802087" s="119"/>
    </row>
    <row r="802088" spans="21:21" ht="15" customHeight="1">
      <c r="U802088" s="119"/>
    </row>
    <row r="802089" spans="21:21" ht="15" customHeight="1">
      <c r="U802089" s="119"/>
    </row>
    <row r="802090" spans="21:21" ht="15" customHeight="1">
      <c r="U802090" s="119"/>
    </row>
    <row r="802091" spans="21:21" ht="15" customHeight="1">
      <c r="U802091" s="119"/>
    </row>
    <row r="802092" spans="21:21" ht="15" customHeight="1">
      <c r="U802092" s="119"/>
    </row>
    <row r="802093" spans="21:21" ht="15" customHeight="1">
      <c r="U802093" s="119"/>
    </row>
    <row r="802094" spans="21:21" ht="15" customHeight="1">
      <c r="U802094" s="119"/>
    </row>
    <row r="802095" spans="21:21" ht="15" customHeight="1">
      <c r="U802095" s="119"/>
    </row>
    <row r="802096" spans="21:21" ht="15" customHeight="1">
      <c r="U802096" s="119"/>
    </row>
    <row r="802097" spans="21:21" ht="15" customHeight="1">
      <c r="U802097" s="119"/>
    </row>
    <row r="802098" spans="21:21" ht="15" customHeight="1">
      <c r="U802098" s="119"/>
    </row>
    <row r="802099" spans="21:21" ht="15" customHeight="1">
      <c r="U802099" s="119"/>
    </row>
    <row r="802100" spans="21:21" ht="15" customHeight="1">
      <c r="U802100" s="119"/>
    </row>
    <row r="802101" spans="21:21" ht="15" customHeight="1">
      <c r="U802101" s="119"/>
    </row>
    <row r="802102" spans="21:21" ht="15" customHeight="1">
      <c r="U802102" s="119"/>
    </row>
    <row r="802103" spans="21:21" ht="15" customHeight="1">
      <c r="U802103" s="119"/>
    </row>
    <row r="802104" spans="21:21" ht="15" customHeight="1">
      <c r="U802104" s="119"/>
    </row>
    <row r="802105" spans="21:21" ht="15" customHeight="1">
      <c r="U802105" s="119"/>
    </row>
    <row r="802106" spans="21:21" ht="15" customHeight="1">
      <c r="U802106" s="119"/>
    </row>
    <row r="802107" spans="21:21" ht="15" customHeight="1">
      <c r="U802107" s="119"/>
    </row>
    <row r="802108" spans="21:21" ht="15" customHeight="1">
      <c r="U802108" s="119"/>
    </row>
    <row r="802109" spans="21:21" ht="15" customHeight="1">
      <c r="U802109" s="119"/>
    </row>
    <row r="802110" spans="21:21" ht="15" customHeight="1">
      <c r="U802110" s="119"/>
    </row>
    <row r="802111" spans="21:21" ht="15" customHeight="1">
      <c r="U802111" s="119"/>
    </row>
    <row r="802112" spans="21:21" ht="15" customHeight="1">
      <c r="U802112" s="119"/>
    </row>
    <row r="802113" spans="21:21" ht="15" customHeight="1">
      <c r="U802113" s="119"/>
    </row>
    <row r="802114" spans="21:21" ht="15" customHeight="1">
      <c r="U802114" s="119"/>
    </row>
    <row r="802115" spans="21:21" ht="15" customHeight="1">
      <c r="U802115" s="119"/>
    </row>
    <row r="802116" spans="21:21" ht="15" customHeight="1">
      <c r="U802116" s="119"/>
    </row>
    <row r="802117" spans="21:21" ht="15" customHeight="1">
      <c r="U802117" s="119"/>
    </row>
    <row r="802118" spans="21:21" ht="15" customHeight="1">
      <c r="U802118" s="119"/>
    </row>
    <row r="802119" spans="21:21" ht="15" customHeight="1">
      <c r="U802119" s="119"/>
    </row>
    <row r="802120" spans="21:21" ht="15" customHeight="1">
      <c r="U802120" s="119"/>
    </row>
    <row r="802121" spans="21:21" ht="15" customHeight="1">
      <c r="U802121" s="119"/>
    </row>
    <row r="802122" spans="21:21" ht="15" customHeight="1">
      <c r="U802122" s="119"/>
    </row>
    <row r="802123" spans="21:21" ht="15" customHeight="1">
      <c r="U802123" s="119"/>
    </row>
    <row r="802124" spans="21:21" ht="15" customHeight="1">
      <c r="U802124" s="119"/>
    </row>
    <row r="802125" spans="21:21" ht="15" customHeight="1">
      <c r="U802125" s="119"/>
    </row>
    <row r="802126" spans="21:21" ht="15" customHeight="1">
      <c r="U802126" s="119"/>
    </row>
    <row r="802127" spans="21:21" ht="15" customHeight="1">
      <c r="U802127" s="119"/>
    </row>
    <row r="802128" spans="21:21" ht="15" customHeight="1">
      <c r="U802128" s="119"/>
    </row>
    <row r="802129" spans="21:21" ht="15" customHeight="1">
      <c r="U802129" s="119"/>
    </row>
    <row r="802130" spans="21:21" ht="15" customHeight="1">
      <c r="U802130" s="119"/>
    </row>
    <row r="802131" spans="21:21" ht="15" customHeight="1">
      <c r="U802131" s="119"/>
    </row>
    <row r="802132" spans="21:21" ht="15" customHeight="1">
      <c r="U802132" s="119"/>
    </row>
    <row r="802133" spans="21:21" ht="15" customHeight="1">
      <c r="U802133" s="119"/>
    </row>
    <row r="802134" spans="21:21" ht="15" customHeight="1">
      <c r="U802134" s="119"/>
    </row>
    <row r="802135" spans="21:21" ht="15" customHeight="1">
      <c r="U802135" s="119"/>
    </row>
    <row r="802136" spans="21:21" ht="15" customHeight="1">
      <c r="U802136" s="119"/>
    </row>
    <row r="802137" spans="21:21" ht="15" customHeight="1">
      <c r="U802137" s="119"/>
    </row>
    <row r="802138" spans="21:21" ht="15" customHeight="1">
      <c r="U802138" s="119"/>
    </row>
    <row r="802139" spans="21:21" ht="15" customHeight="1">
      <c r="U802139" s="119"/>
    </row>
    <row r="802140" spans="21:21" ht="15" customHeight="1">
      <c r="U802140" s="119"/>
    </row>
    <row r="802141" spans="21:21" ht="15" customHeight="1">
      <c r="U802141" s="119"/>
    </row>
    <row r="802142" spans="21:21" ht="15" customHeight="1">
      <c r="U802142" s="119"/>
    </row>
    <row r="802143" spans="21:21" ht="15" customHeight="1">
      <c r="U802143" s="119"/>
    </row>
    <row r="802144" spans="21:21" ht="15" customHeight="1">
      <c r="U802144" s="119"/>
    </row>
    <row r="802145" spans="21:21" ht="15" customHeight="1">
      <c r="U802145" s="119"/>
    </row>
    <row r="802146" spans="21:21" ht="15" customHeight="1">
      <c r="U802146" s="119"/>
    </row>
    <row r="802147" spans="21:21" ht="15" customHeight="1">
      <c r="U802147" s="119"/>
    </row>
    <row r="802148" spans="21:21" ht="15" customHeight="1">
      <c r="U802148" s="119"/>
    </row>
    <row r="802149" spans="21:21" ht="15" customHeight="1">
      <c r="U802149" s="119"/>
    </row>
    <row r="802150" spans="21:21" ht="15" customHeight="1">
      <c r="U802150" s="119"/>
    </row>
    <row r="802151" spans="21:21" ht="15" customHeight="1">
      <c r="U802151" s="119"/>
    </row>
    <row r="802152" spans="21:21" ht="15" customHeight="1">
      <c r="U802152" s="119"/>
    </row>
    <row r="802153" spans="21:21" ht="15" customHeight="1">
      <c r="U802153" s="119"/>
    </row>
    <row r="802154" spans="21:21" ht="15" customHeight="1">
      <c r="U802154" s="119"/>
    </row>
    <row r="802155" spans="21:21" ht="15" customHeight="1">
      <c r="U802155" s="119"/>
    </row>
    <row r="802156" spans="21:21" ht="15" customHeight="1">
      <c r="U802156" s="119"/>
    </row>
    <row r="802157" spans="21:21" ht="15" customHeight="1">
      <c r="U802157" s="119"/>
    </row>
    <row r="802158" spans="21:21" ht="15" customHeight="1">
      <c r="U802158" s="119"/>
    </row>
    <row r="802159" spans="21:21" ht="15" customHeight="1">
      <c r="U802159" s="119"/>
    </row>
    <row r="802160" spans="21:21" ht="15" customHeight="1">
      <c r="U802160" s="119"/>
    </row>
    <row r="802161" spans="21:21" ht="15" customHeight="1">
      <c r="U802161" s="119"/>
    </row>
    <row r="802162" spans="21:21" ht="15" customHeight="1">
      <c r="U802162" s="119"/>
    </row>
    <row r="802163" spans="21:21" ht="15" customHeight="1">
      <c r="U802163" s="119"/>
    </row>
    <row r="802164" spans="21:21" ht="15" customHeight="1">
      <c r="U802164" s="119"/>
    </row>
    <row r="802165" spans="21:21" ht="15" customHeight="1">
      <c r="U802165" s="119"/>
    </row>
    <row r="802166" spans="21:21" ht="15" customHeight="1">
      <c r="U802166" s="119"/>
    </row>
    <row r="802167" spans="21:21" ht="15" customHeight="1">
      <c r="U802167" s="119"/>
    </row>
    <row r="802168" spans="21:21" ht="15" customHeight="1">
      <c r="U802168" s="119"/>
    </row>
    <row r="802169" spans="21:21" ht="15" customHeight="1">
      <c r="U802169" s="119"/>
    </row>
    <row r="802170" spans="21:21" ht="15" customHeight="1">
      <c r="U802170" s="119"/>
    </row>
    <row r="802171" spans="21:21" ht="15" customHeight="1">
      <c r="U802171" s="119"/>
    </row>
    <row r="802172" spans="21:21" ht="15" customHeight="1">
      <c r="U802172" s="119"/>
    </row>
    <row r="802173" spans="21:21" ht="15" customHeight="1">
      <c r="U802173" s="119"/>
    </row>
    <row r="802174" spans="21:21" ht="15" customHeight="1">
      <c r="U802174" s="119"/>
    </row>
    <row r="802175" spans="21:21" ht="15" customHeight="1">
      <c r="U802175" s="119"/>
    </row>
    <row r="802176" spans="21:21" ht="15" customHeight="1">
      <c r="U802176" s="119"/>
    </row>
    <row r="802177" spans="21:21" ht="15" customHeight="1">
      <c r="U802177" s="119"/>
    </row>
    <row r="802178" spans="21:21" ht="15" customHeight="1">
      <c r="U802178" s="119"/>
    </row>
    <row r="802179" spans="21:21" ht="15" customHeight="1">
      <c r="U802179" s="119"/>
    </row>
    <row r="802180" spans="21:21" ht="15" customHeight="1">
      <c r="U802180" s="119"/>
    </row>
    <row r="802181" spans="21:21" ht="15" customHeight="1">
      <c r="U802181" s="119"/>
    </row>
    <row r="802182" spans="21:21" ht="15" customHeight="1">
      <c r="U802182" s="119"/>
    </row>
    <row r="802183" spans="21:21" ht="15" customHeight="1">
      <c r="U802183" s="119"/>
    </row>
    <row r="802184" spans="21:21" ht="15" customHeight="1">
      <c r="U802184" s="119"/>
    </row>
    <row r="802185" spans="21:21" ht="15" customHeight="1">
      <c r="U802185" s="119"/>
    </row>
    <row r="802186" spans="21:21" ht="15" customHeight="1">
      <c r="U802186" s="119"/>
    </row>
    <row r="802187" spans="21:21" ht="15" customHeight="1">
      <c r="U802187" s="119"/>
    </row>
    <row r="802188" spans="21:21" ht="15" customHeight="1">
      <c r="U802188" s="119"/>
    </row>
    <row r="802189" spans="21:21" ht="15" customHeight="1">
      <c r="U802189" s="119"/>
    </row>
    <row r="802190" spans="21:21" ht="15" customHeight="1">
      <c r="U802190" s="119"/>
    </row>
    <row r="802191" spans="21:21" ht="15" customHeight="1">
      <c r="U802191" s="119"/>
    </row>
    <row r="802192" spans="21:21" ht="15" customHeight="1">
      <c r="U802192" s="119"/>
    </row>
    <row r="802193" spans="21:21" ht="15" customHeight="1">
      <c r="U802193" s="119"/>
    </row>
    <row r="802194" spans="21:21" ht="15" customHeight="1">
      <c r="U802194" s="119"/>
    </row>
    <row r="802195" spans="21:21" ht="15" customHeight="1">
      <c r="U802195" s="119"/>
    </row>
    <row r="802196" spans="21:21" ht="15" customHeight="1">
      <c r="U802196" s="119"/>
    </row>
    <row r="802197" spans="21:21" ht="15" customHeight="1">
      <c r="U802197" s="119"/>
    </row>
    <row r="802198" spans="21:21" ht="15" customHeight="1">
      <c r="U802198" s="119"/>
    </row>
    <row r="802199" spans="21:21" ht="15" customHeight="1">
      <c r="U802199" s="119"/>
    </row>
    <row r="802200" spans="21:21" ht="15" customHeight="1">
      <c r="U802200" s="119"/>
    </row>
    <row r="802201" spans="21:21" ht="15" customHeight="1">
      <c r="U802201" s="119"/>
    </row>
    <row r="802202" spans="21:21" ht="15" customHeight="1">
      <c r="U802202" s="119"/>
    </row>
    <row r="802203" spans="21:21" ht="15" customHeight="1">
      <c r="U802203" s="119"/>
    </row>
    <row r="802204" spans="21:21" ht="15" customHeight="1">
      <c r="U802204" s="119"/>
    </row>
    <row r="802205" spans="21:21" ht="15" customHeight="1">
      <c r="U802205" s="119"/>
    </row>
    <row r="802206" spans="21:21" ht="15" customHeight="1">
      <c r="U802206" s="119"/>
    </row>
    <row r="802207" spans="21:21" ht="15" customHeight="1">
      <c r="U802207" s="119"/>
    </row>
    <row r="802208" spans="21:21" ht="15" customHeight="1">
      <c r="U802208" s="119"/>
    </row>
    <row r="802209" spans="21:21" ht="15" customHeight="1">
      <c r="U802209" s="119"/>
    </row>
    <row r="802210" spans="21:21" ht="15" customHeight="1">
      <c r="U802210" s="119"/>
    </row>
    <row r="802211" spans="21:21" ht="15" customHeight="1">
      <c r="U802211" s="119"/>
    </row>
    <row r="802212" spans="21:21" ht="15" customHeight="1">
      <c r="U802212" s="119"/>
    </row>
    <row r="802213" spans="21:21" ht="15" customHeight="1">
      <c r="U802213" s="119"/>
    </row>
    <row r="802214" spans="21:21" ht="15" customHeight="1">
      <c r="U802214" s="119"/>
    </row>
    <row r="802215" spans="21:21" ht="15" customHeight="1">
      <c r="U802215" s="119"/>
    </row>
    <row r="802216" spans="21:21" ht="15" customHeight="1">
      <c r="U802216" s="119"/>
    </row>
    <row r="802217" spans="21:21" ht="15" customHeight="1">
      <c r="U802217" s="119"/>
    </row>
    <row r="802218" spans="21:21" ht="15" customHeight="1">
      <c r="U802218" s="119"/>
    </row>
    <row r="802219" spans="21:21" ht="15" customHeight="1">
      <c r="U802219" s="119"/>
    </row>
    <row r="802220" spans="21:21" ht="15" customHeight="1">
      <c r="U802220" s="119"/>
    </row>
    <row r="802221" spans="21:21" ht="15" customHeight="1">
      <c r="U802221" s="119"/>
    </row>
    <row r="802222" spans="21:21" ht="15" customHeight="1">
      <c r="U802222" s="119"/>
    </row>
    <row r="802223" spans="21:21" ht="15" customHeight="1">
      <c r="U802223" s="119"/>
    </row>
    <row r="802224" spans="21:21" ht="15" customHeight="1">
      <c r="U802224" s="119"/>
    </row>
    <row r="802225" spans="21:21" ht="15" customHeight="1">
      <c r="U802225" s="119"/>
    </row>
    <row r="802226" spans="21:21" ht="15" customHeight="1">
      <c r="U802226" s="119"/>
    </row>
    <row r="802227" spans="21:21" ht="15" customHeight="1">
      <c r="U802227" s="119"/>
    </row>
    <row r="802228" spans="21:21" ht="15" customHeight="1">
      <c r="U802228" s="119"/>
    </row>
    <row r="802229" spans="21:21" ht="15" customHeight="1">
      <c r="U802229" s="119"/>
    </row>
    <row r="802230" spans="21:21" ht="15" customHeight="1">
      <c r="U802230" s="119"/>
    </row>
    <row r="802231" spans="21:21" ht="15" customHeight="1">
      <c r="U802231" s="119"/>
    </row>
    <row r="802232" spans="21:21" ht="15" customHeight="1">
      <c r="U802232" s="119"/>
    </row>
    <row r="802233" spans="21:21" ht="15" customHeight="1">
      <c r="U802233" s="119"/>
    </row>
    <row r="802234" spans="21:21" ht="15" customHeight="1">
      <c r="U802234" s="119"/>
    </row>
    <row r="802235" spans="21:21" ht="15" customHeight="1">
      <c r="U802235" s="119"/>
    </row>
    <row r="802236" spans="21:21" ht="15" customHeight="1">
      <c r="U802236" s="119"/>
    </row>
    <row r="802237" spans="21:21" ht="15" customHeight="1">
      <c r="U802237" s="119"/>
    </row>
    <row r="802238" spans="21:21" ht="15" customHeight="1">
      <c r="U802238" s="119"/>
    </row>
    <row r="802239" spans="21:21" ht="15" customHeight="1">
      <c r="U802239" s="119"/>
    </row>
    <row r="802240" spans="21:21" ht="15" customHeight="1">
      <c r="U802240" s="119"/>
    </row>
    <row r="802241" spans="21:21" ht="15" customHeight="1">
      <c r="U802241" s="119"/>
    </row>
    <row r="802242" spans="21:21" ht="15" customHeight="1">
      <c r="U802242" s="119"/>
    </row>
    <row r="802243" spans="21:21" ht="15" customHeight="1">
      <c r="U802243" s="119"/>
    </row>
    <row r="802244" spans="21:21" ht="15" customHeight="1">
      <c r="U802244" s="119"/>
    </row>
    <row r="802245" spans="21:21" ht="15" customHeight="1">
      <c r="U802245" s="119"/>
    </row>
    <row r="802246" spans="21:21" ht="15" customHeight="1">
      <c r="U802246" s="119"/>
    </row>
    <row r="802247" spans="21:21" ht="15" customHeight="1">
      <c r="U802247" s="119"/>
    </row>
    <row r="802248" spans="21:21" ht="15" customHeight="1">
      <c r="U802248" s="119"/>
    </row>
    <row r="802249" spans="21:21" ht="15" customHeight="1">
      <c r="U802249" s="119"/>
    </row>
    <row r="802250" spans="21:21" ht="15" customHeight="1">
      <c r="U802250" s="119"/>
    </row>
    <row r="802251" spans="21:21" ht="15" customHeight="1">
      <c r="U802251" s="119"/>
    </row>
    <row r="802252" spans="21:21" ht="15" customHeight="1">
      <c r="U802252" s="119"/>
    </row>
    <row r="802253" spans="21:21" ht="15" customHeight="1">
      <c r="U802253" s="119"/>
    </row>
    <row r="802254" spans="21:21" ht="15" customHeight="1">
      <c r="U802254" s="119"/>
    </row>
    <row r="802255" spans="21:21" ht="15" customHeight="1">
      <c r="U802255" s="119"/>
    </row>
    <row r="802256" spans="21:21" ht="15" customHeight="1">
      <c r="U802256" s="119"/>
    </row>
    <row r="802257" spans="21:21" ht="15" customHeight="1">
      <c r="U802257" s="119"/>
    </row>
    <row r="802258" spans="21:21" ht="15" customHeight="1">
      <c r="U802258" s="119"/>
    </row>
    <row r="802259" spans="21:21" ht="15" customHeight="1">
      <c r="U802259" s="119"/>
    </row>
    <row r="802260" spans="21:21" ht="15" customHeight="1">
      <c r="U802260" s="119"/>
    </row>
    <row r="802261" spans="21:21" ht="15" customHeight="1">
      <c r="U802261" s="119"/>
    </row>
    <row r="802262" spans="21:21" ht="15" customHeight="1">
      <c r="U802262" s="119"/>
    </row>
    <row r="802263" spans="21:21" ht="15" customHeight="1">
      <c r="U802263" s="119"/>
    </row>
    <row r="802264" spans="21:21" ht="15" customHeight="1">
      <c r="U802264" s="119"/>
    </row>
    <row r="802265" spans="21:21" ht="15" customHeight="1">
      <c r="U802265" s="119"/>
    </row>
    <row r="802266" spans="21:21" ht="15" customHeight="1">
      <c r="U802266" s="119"/>
    </row>
    <row r="802267" spans="21:21" ht="15" customHeight="1">
      <c r="U802267" s="119"/>
    </row>
    <row r="802268" spans="21:21" ht="15" customHeight="1">
      <c r="U802268" s="119"/>
    </row>
    <row r="802269" spans="21:21" ht="15" customHeight="1">
      <c r="U802269" s="119"/>
    </row>
    <row r="802270" spans="21:21" ht="15" customHeight="1">
      <c r="U802270" s="119"/>
    </row>
    <row r="802271" spans="21:21" ht="15" customHeight="1">
      <c r="U802271" s="119"/>
    </row>
    <row r="802272" spans="21:21" ht="15" customHeight="1">
      <c r="U802272" s="119"/>
    </row>
    <row r="802273" spans="21:21" ht="15" customHeight="1">
      <c r="U802273" s="119"/>
    </row>
    <row r="802274" spans="21:21" ht="15" customHeight="1">
      <c r="U802274" s="119"/>
    </row>
    <row r="802275" spans="21:21" ht="15" customHeight="1">
      <c r="U802275" s="119"/>
    </row>
    <row r="802276" spans="21:21" ht="15" customHeight="1">
      <c r="U802276" s="119"/>
    </row>
    <row r="802277" spans="21:21" ht="15" customHeight="1">
      <c r="U802277" s="119"/>
    </row>
    <row r="802278" spans="21:21" ht="15" customHeight="1">
      <c r="U802278" s="119"/>
    </row>
    <row r="802279" spans="21:21" ht="15" customHeight="1">
      <c r="U802279" s="119"/>
    </row>
    <row r="802280" spans="21:21" ht="15" customHeight="1">
      <c r="U802280" s="119"/>
    </row>
    <row r="802281" spans="21:21" ht="15" customHeight="1">
      <c r="U802281" s="119"/>
    </row>
    <row r="802282" spans="21:21" ht="15" customHeight="1">
      <c r="U802282" s="119"/>
    </row>
    <row r="802283" spans="21:21" ht="15" customHeight="1">
      <c r="U802283" s="119"/>
    </row>
    <row r="802284" spans="21:21" ht="15" customHeight="1">
      <c r="U802284" s="119"/>
    </row>
    <row r="802285" spans="21:21" ht="15" customHeight="1">
      <c r="U802285" s="119"/>
    </row>
    <row r="802286" spans="21:21" ht="15" customHeight="1">
      <c r="U802286" s="119"/>
    </row>
    <row r="802287" spans="21:21" ht="15" customHeight="1">
      <c r="U802287" s="119"/>
    </row>
    <row r="802288" spans="21:21" ht="15" customHeight="1">
      <c r="U802288" s="119"/>
    </row>
    <row r="802289" spans="21:21" ht="15" customHeight="1">
      <c r="U802289" s="119"/>
    </row>
    <row r="802290" spans="21:21" ht="15" customHeight="1">
      <c r="U802290" s="119"/>
    </row>
    <row r="802291" spans="21:21" ht="15" customHeight="1">
      <c r="U802291" s="119"/>
    </row>
    <row r="802292" spans="21:21" ht="15" customHeight="1">
      <c r="U802292" s="119"/>
    </row>
    <row r="802293" spans="21:21" ht="15" customHeight="1">
      <c r="U802293" s="119"/>
    </row>
    <row r="802294" spans="21:21" ht="15" customHeight="1">
      <c r="U802294" s="119"/>
    </row>
    <row r="802295" spans="21:21" ht="15" customHeight="1">
      <c r="U802295" s="119"/>
    </row>
    <row r="802296" spans="21:21" ht="15" customHeight="1">
      <c r="U802296" s="119"/>
    </row>
    <row r="802297" spans="21:21" ht="15" customHeight="1">
      <c r="U802297" s="119"/>
    </row>
    <row r="802298" spans="21:21" ht="15" customHeight="1">
      <c r="U802298" s="119"/>
    </row>
    <row r="802299" spans="21:21" ht="15" customHeight="1">
      <c r="U802299" s="119"/>
    </row>
    <row r="802300" spans="21:21" ht="15" customHeight="1">
      <c r="U802300" s="119"/>
    </row>
    <row r="802301" spans="21:21" ht="15" customHeight="1">
      <c r="U802301" s="119"/>
    </row>
    <row r="802302" spans="21:21" ht="15" customHeight="1">
      <c r="U802302" s="119"/>
    </row>
    <row r="802303" spans="21:21" ht="15" customHeight="1">
      <c r="U802303" s="119"/>
    </row>
    <row r="802304" spans="21:21" ht="15" customHeight="1">
      <c r="U802304" s="119"/>
    </row>
    <row r="802305" spans="21:21" ht="15" customHeight="1">
      <c r="U802305" s="119"/>
    </row>
    <row r="802306" spans="21:21" ht="15" customHeight="1">
      <c r="U802306" s="119"/>
    </row>
    <row r="802307" spans="21:21" ht="15" customHeight="1">
      <c r="U802307" s="119"/>
    </row>
    <row r="802308" spans="21:21" ht="15" customHeight="1">
      <c r="U802308" s="119"/>
    </row>
    <row r="802309" spans="21:21" ht="15" customHeight="1">
      <c r="U802309" s="119"/>
    </row>
    <row r="802310" spans="21:21" ht="15" customHeight="1">
      <c r="U802310" s="119"/>
    </row>
    <row r="802311" spans="21:21" ht="15" customHeight="1">
      <c r="U802311" s="119"/>
    </row>
    <row r="802312" spans="21:21" ht="15" customHeight="1">
      <c r="U802312" s="119"/>
    </row>
    <row r="802313" spans="21:21" ht="15" customHeight="1">
      <c r="U802313" s="119"/>
    </row>
    <row r="802314" spans="21:21" ht="15" customHeight="1">
      <c r="U802314" s="119"/>
    </row>
    <row r="802315" spans="21:21" ht="15" customHeight="1">
      <c r="U802315" s="119"/>
    </row>
    <row r="802316" spans="21:21" ht="15" customHeight="1">
      <c r="U802316" s="119"/>
    </row>
    <row r="802317" spans="21:21" ht="15" customHeight="1">
      <c r="U802317" s="119"/>
    </row>
    <row r="802318" spans="21:21" ht="15" customHeight="1">
      <c r="U802318" s="119"/>
    </row>
    <row r="802319" spans="21:21" ht="15" customHeight="1">
      <c r="U802319" s="119"/>
    </row>
    <row r="802320" spans="21:21" ht="15" customHeight="1">
      <c r="U802320" s="119"/>
    </row>
    <row r="802321" spans="21:21" ht="15" customHeight="1">
      <c r="U802321" s="119"/>
    </row>
    <row r="802322" spans="21:21" ht="15" customHeight="1">
      <c r="U802322" s="119"/>
    </row>
    <row r="802323" spans="21:21" ht="15" customHeight="1">
      <c r="U802323" s="119"/>
    </row>
    <row r="802324" spans="21:21" ht="15" customHeight="1">
      <c r="U802324" s="119"/>
    </row>
    <row r="802325" spans="21:21" ht="15" customHeight="1">
      <c r="U802325" s="119"/>
    </row>
    <row r="802326" spans="21:21" ht="15" customHeight="1">
      <c r="U802326" s="119"/>
    </row>
    <row r="802327" spans="21:21" ht="15" customHeight="1">
      <c r="U802327" s="119"/>
    </row>
    <row r="802328" spans="21:21" ht="15" customHeight="1">
      <c r="U802328" s="119"/>
    </row>
    <row r="802329" spans="21:21" ht="15" customHeight="1">
      <c r="U802329" s="119"/>
    </row>
    <row r="802330" spans="21:21" ht="15" customHeight="1">
      <c r="U802330" s="119"/>
    </row>
    <row r="802331" spans="21:21" ht="15" customHeight="1">
      <c r="U802331" s="119"/>
    </row>
    <row r="802332" spans="21:21" ht="15" customHeight="1">
      <c r="U802332" s="119"/>
    </row>
    <row r="802333" spans="21:21" ht="15" customHeight="1">
      <c r="U802333" s="119"/>
    </row>
    <row r="802334" spans="21:21" ht="15" customHeight="1">
      <c r="U802334" s="119"/>
    </row>
    <row r="802335" spans="21:21" ht="15" customHeight="1">
      <c r="U802335" s="119"/>
    </row>
    <row r="802336" spans="21:21" ht="15" customHeight="1">
      <c r="U802336" s="119"/>
    </row>
    <row r="802337" spans="21:21" ht="15" customHeight="1">
      <c r="U802337" s="119"/>
    </row>
    <row r="802338" spans="21:21" ht="15" customHeight="1">
      <c r="U802338" s="119"/>
    </row>
    <row r="802339" spans="21:21" ht="15" customHeight="1">
      <c r="U802339" s="119"/>
    </row>
    <row r="802340" spans="21:21" ht="15" customHeight="1">
      <c r="U802340" s="119"/>
    </row>
    <row r="802341" spans="21:21" ht="15" customHeight="1">
      <c r="U802341" s="119"/>
    </row>
    <row r="802342" spans="21:21" ht="15" customHeight="1">
      <c r="U802342" s="119"/>
    </row>
    <row r="802343" spans="21:21" ht="15" customHeight="1">
      <c r="U802343" s="119"/>
    </row>
    <row r="802344" spans="21:21" ht="15" customHeight="1">
      <c r="U802344" s="119"/>
    </row>
    <row r="802345" spans="21:21" ht="15" customHeight="1">
      <c r="U802345" s="119"/>
    </row>
    <row r="802346" spans="21:21" ht="15" customHeight="1">
      <c r="U802346" s="119"/>
    </row>
    <row r="802347" spans="21:21" ht="15" customHeight="1">
      <c r="U802347" s="119"/>
    </row>
    <row r="802348" spans="21:21" ht="15" customHeight="1">
      <c r="U802348" s="119"/>
    </row>
    <row r="802349" spans="21:21" ht="15" customHeight="1">
      <c r="U802349" s="119"/>
    </row>
    <row r="802350" spans="21:21" ht="15" customHeight="1">
      <c r="U802350" s="119"/>
    </row>
    <row r="802351" spans="21:21" ht="15" customHeight="1">
      <c r="U802351" s="119"/>
    </row>
    <row r="802352" spans="21:21" ht="15" customHeight="1">
      <c r="U802352" s="119"/>
    </row>
    <row r="802353" spans="21:21" ht="15" customHeight="1">
      <c r="U802353" s="119"/>
    </row>
    <row r="802354" spans="21:21" ht="15" customHeight="1">
      <c r="U802354" s="119"/>
    </row>
    <row r="802355" spans="21:21" ht="15" customHeight="1">
      <c r="U802355" s="119"/>
    </row>
    <row r="802356" spans="21:21" ht="15" customHeight="1">
      <c r="U802356" s="119"/>
    </row>
    <row r="802357" spans="21:21" ht="15" customHeight="1">
      <c r="U802357" s="119"/>
    </row>
    <row r="802358" spans="21:21" ht="15" customHeight="1">
      <c r="U802358" s="119"/>
    </row>
    <row r="802359" spans="21:21" ht="15" customHeight="1">
      <c r="U802359" s="119"/>
    </row>
    <row r="802360" spans="21:21" ht="15" customHeight="1">
      <c r="U802360" s="119"/>
    </row>
    <row r="802361" spans="21:21" ht="15" customHeight="1">
      <c r="U802361" s="119"/>
    </row>
    <row r="802362" spans="21:21" ht="15" customHeight="1">
      <c r="U802362" s="119"/>
    </row>
    <row r="802363" spans="21:21" ht="15" customHeight="1">
      <c r="U802363" s="119"/>
    </row>
    <row r="802364" spans="21:21" ht="15" customHeight="1">
      <c r="U802364" s="119"/>
    </row>
    <row r="802365" spans="21:21" ht="15" customHeight="1">
      <c r="U802365" s="119"/>
    </row>
    <row r="802366" spans="21:21" ht="15" customHeight="1">
      <c r="U802366" s="119"/>
    </row>
    <row r="802367" spans="21:21" ht="15" customHeight="1">
      <c r="U802367" s="119"/>
    </row>
    <row r="802368" spans="21:21" ht="15" customHeight="1">
      <c r="U802368" s="119"/>
    </row>
    <row r="802369" spans="21:21" ht="15" customHeight="1">
      <c r="U802369" s="119"/>
    </row>
    <row r="802370" spans="21:21" ht="15" customHeight="1">
      <c r="U802370" s="119"/>
    </row>
    <row r="802371" spans="21:21" ht="15" customHeight="1">
      <c r="U802371" s="119"/>
    </row>
    <row r="802372" spans="21:21" ht="15" customHeight="1">
      <c r="U802372" s="119"/>
    </row>
    <row r="802373" spans="21:21" ht="15" customHeight="1">
      <c r="U802373" s="119"/>
    </row>
    <row r="802374" spans="21:21" ht="15" customHeight="1">
      <c r="U802374" s="119"/>
    </row>
    <row r="802375" spans="21:21" ht="15" customHeight="1">
      <c r="U802375" s="119"/>
    </row>
    <row r="802376" spans="21:21" ht="15" customHeight="1">
      <c r="U802376" s="119"/>
    </row>
    <row r="802377" spans="21:21" ht="15" customHeight="1">
      <c r="U802377" s="119"/>
    </row>
    <row r="802378" spans="21:21" ht="15" customHeight="1">
      <c r="U802378" s="119"/>
    </row>
    <row r="802379" spans="21:21" ht="15" customHeight="1">
      <c r="U802379" s="119"/>
    </row>
    <row r="802380" spans="21:21" ht="15" customHeight="1">
      <c r="U802380" s="119"/>
    </row>
    <row r="802381" spans="21:21" ht="15" customHeight="1">
      <c r="U802381" s="119"/>
    </row>
    <row r="802382" spans="21:21" ht="15" customHeight="1">
      <c r="U802382" s="119"/>
    </row>
    <row r="802383" spans="21:21" ht="15" customHeight="1">
      <c r="U802383" s="119"/>
    </row>
    <row r="802384" spans="21:21" ht="15" customHeight="1">
      <c r="U802384" s="119"/>
    </row>
    <row r="802385" spans="21:21" ht="15" customHeight="1">
      <c r="U802385" s="119"/>
    </row>
    <row r="802386" spans="21:21" ht="15" customHeight="1">
      <c r="U802386" s="119"/>
    </row>
    <row r="802387" spans="21:21" ht="15" customHeight="1">
      <c r="U802387" s="119"/>
    </row>
    <row r="802388" spans="21:21" ht="15" customHeight="1">
      <c r="U802388" s="119"/>
    </row>
    <row r="802389" spans="21:21" ht="15" customHeight="1">
      <c r="U802389" s="119"/>
    </row>
    <row r="802390" spans="21:21" ht="15" customHeight="1">
      <c r="U802390" s="119"/>
    </row>
    <row r="802391" spans="21:21" ht="15" customHeight="1">
      <c r="U802391" s="119"/>
    </row>
    <row r="802392" spans="21:21" ht="15" customHeight="1">
      <c r="U802392" s="119"/>
    </row>
    <row r="802393" spans="21:21" ht="15" customHeight="1">
      <c r="U802393" s="119"/>
    </row>
    <row r="802394" spans="21:21" ht="15" customHeight="1">
      <c r="U802394" s="119"/>
    </row>
    <row r="802395" spans="21:21" ht="15" customHeight="1">
      <c r="U802395" s="119"/>
    </row>
    <row r="802396" spans="21:21" ht="15" customHeight="1">
      <c r="U802396" s="119"/>
    </row>
    <row r="802397" spans="21:21" ht="15" customHeight="1">
      <c r="U802397" s="119"/>
    </row>
    <row r="802398" spans="21:21" ht="15" customHeight="1">
      <c r="U802398" s="119"/>
    </row>
    <row r="802399" spans="21:21" ht="15" customHeight="1">
      <c r="U802399" s="119"/>
    </row>
    <row r="802400" spans="21:21" ht="15" customHeight="1">
      <c r="U802400" s="119"/>
    </row>
    <row r="802401" spans="21:21" ht="15" customHeight="1">
      <c r="U802401" s="119"/>
    </row>
    <row r="802402" spans="21:21" ht="15" customHeight="1">
      <c r="U802402" s="119"/>
    </row>
    <row r="802403" spans="21:21" ht="15" customHeight="1">
      <c r="U802403" s="119"/>
    </row>
    <row r="802404" spans="21:21" ht="15" customHeight="1">
      <c r="U802404" s="119"/>
    </row>
    <row r="802405" spans="21:21" ht="15" customHeight="1">
      <c r="U802405" s="119"/>
    </row>
    <row r="802406" spans="21:21" ht="15" customHeight="1">
      <c r="U802406" s="119"/>
    </row>
    <row r="802407" spans="21:21" ht="15" customHeight="1">
      <c r="U802407" s="119"/>
    </row>
    <row r="802408" spans="21:21" ht="15" customHeight="1">
      <c r="U802408" s="119"/>
    </row>
    <row r="802409" spans="21:21" ht="15" customHeight="1">
      <c r="U802409" s="119"/>
    </row>
    <row r="802410" spans="21:21" ht="15" customHeight="1">
      <c r="U802410" s="119"/>
    </row>
    <row r="802411" spans="21:21" ht="15" customHeight="1">
      <c r="U802411" s="119"/>
    </row>
    <row r="802412" spans="21:21" ht="15" customHeight="1">
      <c r="U802412" s="119"/>
    </row>
    <row r="802413" spans="21:21" ht="15" customHeight="1">
      <c r="U802413" s="119"/>
    </row>
    <row r="802414" spans="21:21" ht="15" customHeight="1">
      <c r="U802414" s="119"/>
    </row>
    <row r="802415" spans="21:21" ht="15" customHeight="1">
      <c r="U802415" s="119"/>
    </row>
    <row r="802416" spans="21:21" ht="15" customHeight="1">
      <c r="U802416" s="119"/>
    </row>
    <row r="802417" spans="21:21" ht="15" customHeight="1">
      <c r="U802417" s="119"/>
    </row>
    <row r="802418" spans="21:21" ht="15" customHeight="1">
      <c r="U802418" s="119"/>
    </row>
    <row r="802419" spans="21:21" ht="15" customHeight="1">
      <c r="U802419" s="119"/>
    </row>
    <row r="802420" spans="21:21" ht="15" customHeight="1">
      <c r="U802420" s="119"/>
    </row>
    <row r="802421" spans="21:21" ht="15" customHeight="1">
      <c r="U802421" s="119"/>
    </row>
    <row r="802422" spans="21:21" ht="15" customHeight="1">
      <c r="U802422" s="119"/>
    </row>
    <row r="802423" spans="21:21" ht="15" customHeight="1">
      <c r="U802423" s="119"/>
    </row>
    <row r="802424" spans="21:21" ht="15" customHeight="1">
      <c r="U802424" s="119"/>
    </row>
    <row r="802425" spans="21:21" ht="15" customHeight="1">
      <c r="U802425" s="119"/>
    </row>
    <row r="802426" spans="21:21" ht="15" customHeight="1">
      <c r="U802426" s="119"/>
    </row>
    <row r="802427" spans="21:21" ht="15" customHeight="1">
      <c r="U802427" s="119"/>
    </row>
    <row r="802428" spans="21:21" ht="15" customHeight="1">
      <c r="U802428" s="119"/>
    </row>
    <row r="802429" spans="21:21" ht="15" customHeight="1">
      <c r="U802429" s="119"/>
    </row>
    <row r="802430" spans="21:21" ht="15" customHeight="1">
      <c r="U802430" s="119"/>
    </row>
    <row r="802431" spans="21:21" ht="15" customHeight="1">
      <c r="U802431" s="119"/>
    </row>
    <row r="802432" spans="21:21" ht="15" customHeight="1">
      <c r="U802432" s="119"/>
    </row>
    <row r="802433" spans="21:21" ht="15" customHeight="1">
      <c r="U802433" s="119"/>
    </row>
    <row r="802434" spans="21:21" ht="15" customHeight="1">
      <c r="U802434" s="119"/>
    </row>
    <row r="802435" spans="21:21" ht="15" customHeight="1">
      <c r="U802435" s="119"/>
    </row>
    <row r="802436" spans="21:21" ht="15" customHeight="1">
      <c r="U802436" s="119"/>
    </row>
    <row r="802437" spans="21:21" ht="15" customHeight="1">
      <c r="U802437" s="119"/>
    </row>
    <row r="802438" spans="21:21" ht="15" customHeight="1">
      <c r="U802438" s="119"/>
    </row>
    <row r="802439" spans="21:21" ht="15" customHeight="1">
      <c r="U802439" s="119"/>
    </row>
    <row r="802440" spans="21:21" ht="15" customHeight="1">
      <c r="U802440" s="119"/>
    </row>
    <row r="802441" spans="21:21" ht="15" customHeight="1">
      <c r="U802441" s="119"/>
    </row>
    <row r="802442" spans="21:21" ht="15" customHeight="1">
      <c r="U802442" s="119"/>
    </row>
    <row r="802443" spans="21:21" ht="15" customHeight="1">
      <c r="U802443" s="119"/>
    </row>
    <row r="802444" spans="21:21" ht="15" customHeight="1">
      <c r="U802444" s="119"/>
    </row>
    <row r="802445" spans="21:21" ht="15" customHeight="1">
      <c r="U802445" s="119"/>
    </row>
    <row r="802446" spans="21:21" ht="15" customHeight="1">
      <c r="U802446" s="119"/>
    </row>
    <row r="802447" spans="21:21" ht="15" customHeight="1">
      <c r="U802447" s="119"/>
    </row>
    <row r="802448" spans="21:21" ht="15" customHeight="1">
      <c r="U802448" s="119"/>
    </row>
    <row r="802449" spans="21:21" ht="15" customHeight="1">
      <c r="U802449" s="119"/>
    </row>
    <row r="802450" spans="21:21" ht="15" customHeight="1">
      <c r="U802450" s="119"/>
    </row>
    <row r="802451" spans="21:21" ht="15" customHeight="1">
      <c r="U802451" s="119"/>
    </row>
    <row r="802452" spans="21:21" ht="15" customHeight="1">
      <c r="U802452" s="119"/>
    </row>
    <row r="802453" spans="21:21" ht="15" customHeight="1">
      <c r="U802453" s="119"/>
    </row>
    <row r="802454" spans="21:21" ht="15" customHeight="1">
      <c r="U802454" s="119"/>
    </row>
    <row r="802455" spans="21:21" ht="15" customHeight="1">
      <c r="U802455" s="119"/>
    </row>
    <row r="802456" spans="21:21" ht="15" customHeight="1">
      <c r="U802456" s="119"/>
    </row>
    <row r="802457" spans="21:21" ht="15" customHeight="1">
      <c r="U802457" s="119"/>
    </row>
    <row r="802458" spans="21:21" ht="15" customHeight="1">
      <c r="U802458" s="119"/>
    </row>
    <row r="802459" spans="21:21" ht="15" customHeight="1">
      <c r="U802459" s="119"/>
    </row>
    <row r="802460" spans="21:21" ht="15" customHeight="1">
      <c r="U802460" s="119"/>
    </row>
    <row r="802461" spans="21:21" ht="15" customHeight="1">
      <c r="U802461" s="119"/>
    </row>
    <row r="802462" spans="21:21" ht="15" customHeight="1">
      <c r="U802462" s="119"/>
    </row>
    <row r="802463" spans="21:21" ht="15" customHeight="1">
      <c r="U802463" s="119"/>
    </row>
    <row r="802464" spans="21:21" ht="15" customHeight="1">
      <c r="U802464" s="119"/>
    </row>
    <row r="802465" spans="21:21" ht="15" customHeight="1">
      <c r="U802465" s="119"/>
    </row>
    <row r="802466" spans="21:21" ht="15" customHeight="1">
      <c r="U802466" s="119"/>
    </row>
    <row r="802467" spans="21:21" ht="15" customHeight="1">
      <c r="U802467" s="119"/>
    </row>
    <row r="802468" spans="21:21" ht="15" customHeight="1">
      <c r="U802468" s="119"/>
    </row>
    <row r="802469" spans="21:21" ht="15" customHeight="1">
      <c r="U802469" s="119"/>
    </row>
    <row r="802470" spans="21:21" ht="15" customHeight="1">
      <c r="U802470" s="119"/>
    </row>
    <row r="802471" spans="21:21" ht="15" customHeight="1">
      <c r="U802471" s="119"/>
    </row>
    <row r="802472" spans="21:21" ht="15" customHeight="1">
      <c r="U802472" s="119"/>
    </row>
    <row r="802473" spans="21:21" ht="15" customHeight="1">
      <c r="U802473" s="119"/>
    </row>
    <row r="802474" spans="21:21" ht="15" customHeight="1">
      <c r="U802474" s="119"/>
    </row>
    <row r="802475" spans="21:21" ht="15" customHeight="1">
      <c r="U802475" s="119"/>
    </row>
    <row r="802476" spans="21:21" ht="15" customHeight="1">
      <c r="U802476" s="119"/>
    </row>
    <row r="802477" spans="21:21" ht="15" customHeight="1">
      <c r="U802477" s="119"/>
    </row>
    <row r="802478" spans="21:21" ht="15" customHeight="1">
      <c r="U802478" s="119"/>
    </row>
    <row r="802479" spans="21:21" ht="15" customHeight="1">
      <c r="U802479" s="119"/>
    </row>
    <row r="802480" spans="21:21" ht="15" customHeight="1">
      <c r="U802480" s="119"/>
    </row>
    <row r="802481" spans="21:21" ht="15" customHeight="1">
      <c r="U802481" s="119"/>
    </row>
    <row r="802482" spans="21:21" ht="15" customHeight="1">
      <c r="U802482" s="119"/>
    </row>
    <row r="802483" spans="21:21" ht="15" customHeight="1">
      <c r="U802483" s="119"/>
    </row>
    <row r="802484" spans="21:21" ht="15" customHeight="1">
      <c r="U802484" s="119"/>
    </row>
    <row r="802485" spans="21:21" ht="15" customHeight="1">
      <c r="U802485" s="119"/>
    </row>
    <row r="802486" spans="21:21" ht="15" customHeight="1">
      <c r="U802486" s="119"/>
    </row>
    <row r="802487" spans="21:21" ht="15" customHeight="1">
      <c r="U802487" s="119"/>
    </row>
    <row r="802488" spans="21:21" ht="15" customHeight="1">
      <c r="U802488" s="119"/>
    </row>
    <row r="802489" spans="21:21" ht="15" customHeight="1">
      <c r="U802489" s="119"/>
    </row>
    <row r="802490" spans="21:21" ht="15" customHeight="1">
      <c r="U802490" s="119"/>
    </row>
    <row r="802491" spans="21:21" ht="15" customHeight="1">
      <c r="U802491" s="119"/>
    </row>
    <row r="802492" spans="21:21" ht="15" customHeight="1">
      <c r="U802492" s="119"/>
    </row>
    <row r="802493" spans="21:21" ht="15" customHeight="1">
      <c r="U802493" s="119"/>
    </row>
    <row r="802494" spans="21:21" ht="15" customHeight="1">
      <c r="U802494" s="119"/>
    </row>
    <row r="802495" spans="21:21" ht="15" customHeight="1">
      <c r="U802495" s="119"/>
    </row>
    <row r="802496" spans="21:21" ht="15" customHeight="1">
      <c r="U802496" s="119"/>
    </row>
    <row r="802497" spans="21:21" ht="15" customHeight="1">
      <c r="U802497" s="119"/>
    </row>
    <row r="802498" spans="21:21" ht="15" customHeight="1">
      <c r="U802498" s="119"/>
    </row>
    <row r="802499" spans="21:21" ht="15" customHeight="1">
      <c r="U802499" s="119"/>
    </row>
    <row r="802500" spans="21:21" ht="15" customHeight="1">
      <c r="U802500" s="119"/>
    </row>
    <row r="802501" spans="21:21" ht="15" customHeight="1">
      <c r="U802501" s="119"/>
    </row>
    <row r="802502" spans="21:21" ht="15" customHeight="1">
      <c r="U802502" s="119"/>
    </row>
    <row r="802503" spans="21:21" ht="15" customHeight="1">
      <c r="U802503" s="119"/>
    </row>
    <row r="802504" spans="21:21" ht="15" customHeight="1">
      <c r="U802504" s="119"/>
    </row>
    <row r="802505" spans="21:21" ht="15" customHeight="1">
      <c r="U802505" s="119"/>
    </row>
    <row r="802506" spans="21:21" ht="15" customHeight="1">
      <c r="U802506" s="119"/>
    </row>
    <row r="802507" spans="21:21" ht="15" customHeight="1">
      <c r="U802507" s="119"/>
    </row>
    <row r="802508" spans="21:21" ht="15" customHeight="1">
      <c r="U802508" s="119"/>
    </row>
    <row r="802509" spans="21:21" ht="15" customHeight="1">
      <c r="U802509" s="119"/>
    </row>
    <row r="802510" spans="21:21" ht="15" customHeight="1">
      <c r="U802510" s="119"/>
    </row>
    <row r="802511" spans="21:21" ht="15" customHeight="1">
      <c r="U802511" s="119"/>
    </row>
    <row r="802512" spans="21:21" ht="15" customHeight="1">
      <c r="U802512" s="119"/>
    </row>
    <row r="802513" spans="21:21" ht="15" customHeight="1">
      <c r="U802513" s="119"/>
    </row>
    <row r="802514" spans="21:21" ht="15" customHeight="1">
      <c r="U802514" s="119"/>
    </row>
    <row r="802515" spans="21:21" ht="15" customHeight="1">
      <c r="U802515" s="119"/>
    </row>
    <row r="802516" spans="21:21" ht="15" customHeight="1">
      <c r="U802516" s="119"/>
    </row>
    <row r="802517" spans="21:21" ht="15" customHeight="1">
      <c r="U802517" s="119"/>
    </row>
    <row r="802518" spans="21:21" ht="15" customHeight="1">
      <c r="U802518" s="119"/>
    </row>
    <row r="802519" spans="21:21" ht="15" customHeight="1">
      <c r="U802519" s="119"/>
    </row>
    <row r="802520" spans="21:21" ht="15" customHeight="1">
      <c r="U802520" s="119"/>
    </row>
    <row r="802521" spans="21:21" ht="15" customHeight="1">
      <c r="U802521" s="119"/>
    </row>
    <row r="802522" spans="21:21" ht="15" customHeight="1">
      <c r="U802522" s="119"/>
    </row>
    <row r="802523" spans="21:21" ht="15" customHeight="1">
      <c r="U802523" s="119"/>
    </row>
    <row r="802524" spans="21:21" ht="15" customHeight="1">
      <c r="U802524" s="119"/>
    </row>
    <row r="802525" spans="21:21" ht="15" customHeight="1">
      <c r="U802525" s="119"/>
    </row>
    <row r="802526" spans="21:21" ht="15" customHeight="1">
      <c r="U802526" s="119"/>
    </row>
    <row r="802527" spans="21:21" ht="15" customHeight="1">
      <c r="U802527" s="119"/>
    </row>
    <row r="802528" spans="21:21" ht="15" customHeight="1">
      <c r="U802528" s="119"/>
    </row>
    <row r="802529" spans="21:21" ht="15" customHeight="1">
      <c r="U802529" s="119"/>
    </row>
    <row r="802530" spans="21:21" ht="15" customHeight="1">
      <c r="U802530" s="119"/>
    </row>
    <row r="802531" spans="21:21" ht="15" customHeight="1">
      <c r="U802531" s="119"/>
    </row>
    <row r="802532" spans="21:21" ht="15" customHeight="1">
      <c r="U802532" s="119"/>
    </row>
    <row r="802533" spans="21:21" ht="15" customHeight="1">
      <c r="U802533" s="119"/>
    </row>
    <row r="802534" spans="21:21" ht="15" customHeight="1">
      <c r="U802534" s="119"/>
    </row>
    <row r="802535" spans="21:21" ht="15" customHeight="1">
      <c r="U802535" s="119"/>
    </row>
    <row r="802536" spans="21:21" ht="15" customHeight="1">
      <c r="U802536" s="119"/>
    </row>
    <row r="802537" spans="21:21" ht="15" customHeight="1">
      <c r="U802537" s="119"/>
    </row>
    <row r="802538" spans="21:21" ht="15" customHeight="1">
      <c r="U802538" s="119"/>
    </row>
    <row r="802539" spans="21:21" ht="15" customHeight="1">
      <c r="U802539" s="119"/>
    </row>
    <row r="802540" spans="21:21" ht="15" customHeight="1">
      <c r="U802540" s="119"/>
    </row>
    <row r="802541" spans="21:21" ht="15" customHeight="1">
      <c r="U802541" s="119"/>
    </row>
    <row r="802542" spans="21:21" ht="15" customHeight="1">
      <c r="U802542" s="119"/>
    </row>
    <row r="802543" spans="21:21" ht="15" customHeight="1">
      <c r="U802543" s="119"/>
    </row>
    <row r="802544" spans="21:21" ht="15" customHeight="1">
      <c r="U802544" s="119"/>
    </row>
    <row r="802545" spans="21:21" ht="15" customHeight="1">
      <c r="U802545" s="119"/>
    </row>
    <row r="802546" spans="21:21" ht="15" customHeight="1">
      <c r="U802546" s="119"/>
    </row>
    <row r="802547" spans="21:21" ht="15" customHeight="1">
      <c r="U802547" s="119"/>
    </row>
    <row r="802548" spans="21:21" ht="15" customHeight="1">
      <c r="U802548" s="119"/>
    </row>
    <row r="802549" spans="21:21" ht="15" customHeight="1">
      <c r="U802549" s="119"/>
    </row>
    <row r="802550" spans="21:21" ht="15" customHeight="1">
      <c r="U802550" s="119"/>
    </row>
    <row r="802551" spans="21:21" ht="15" customHeight="1">
      <c r="U802551" s="119"/>
    </row>
    <row r="802552" spans="21:21" ht="15" customHeight="1">
      <c r="U802552" s="119"/>
    </row>
    <row r="802553" spans="21:21" ht="15" customHeight="1">
      <c r="U802553" s="119"/>
    </row>
    <row r="802554" spans="21:21" ht="15" customHeight="1">
      <c r="U802554" s="119"/>
    </row>
    <row r="802555" spans="21:21" ht="15" customHeight="1">
      <c r="U802555" s="119"/>
    </row>
    <row r="802556" spans="21:21" ht="15" customHeight="1">
      <c r="U802556" s="119"/>
    </row>
    <row r="802557" spans="21:21" ht="15" customHeight="1">
      <c r="U802557" s="119"/>
    </row>
    <row r="802558" spans="21:21" ht="15" customHeight="1">
      <c r="U802558" s="119"/>
    </row>
    <row r="802559" spans="21:21" ht="15" customHeight="1">
      <c r="U802559" s="119"/>
    </row>
    <row r="802560" spans="21:21" ht="15" customHeight="1">
      <c r="U802560" s="119"/>
    </row>
    <row r="802561" spans="21:21" ht="15" customHeight="1">
      <c r="U802561" s="119"/>
    </row>
    <row r="802562" spans="21:21" ht="15" customHeight="1">
      <c r="U802562" s="119"/>
    </row>
    <row r="802563" spans="21:21" ht="15" customHeight="1">
      <c r="U802563" s="119"/>
    </row>
    <row r="802564" spans="21:21" ht="15" customHeight="1">
      <c r="U802564" s="119"/>
    </row>
    <row r="802565" spans="21:21" ht="15" customHeight="1">
      <c r="U802565" s="119"/>
    </row>
    <row r="802566" spans="21:21" ht="15" customHeight="1">
      <c r="U802566" s="119"/>
    </row>
    <row r="802567" spans="21:21" ht="15" customHeight="1">
      <c r="U802567" s="119"/>
    </row>
    <row r="802568" spans="21:21" ht="15" customHeight="1">
      <c r="U802568" s="119"/>
    </row>
    <row r="802569" spans="21:21" ht="15" customHeight="1">
      <c r="U802569" s="119"/>
    </row>
    <row r="802570" spans="21:21" ht="15" customHeight="1">
      <c r="U802570" s="119"/>
    </row>
    <row r="802571" spans="21:21" ht="15" customHeight="1">
      <c r="U802571" s="119"/>
    </row>
    <row r="802572" spans="21:21" ht="15" customHeight="1">
      <c r="U802572" s="119"/>
    </row>
    <row r="802573" spans="21:21" ht="15" customHeight="1">
      <c r="U802573" s="119"/>
    </row>
    <row r="802574" spans="21:21" ht="15" customHeight="1">
      <c r="U802574" s="119"/>
    </row>
    <row r="802575" spans="21:21" ht="15" customHeight="1">
      <c r="U802575" s="119"/>
    </row>
    <row r="802576" spans="21:21" ht="15" customHeight="1">
      <c r="U802576" s="119"/>
    </row>
    <row r="802577" spans="21:21" ht="15" customHeight="1">
      <c r="U802577" s="119"/>
    </row>
    <row r="802578" spans="21:21" ht="15" customHeight="1">
      <c r="U802578" s="119"/>
    </row>
    <row r="802579" spans="21:21" ht="15" customHeight="1">
      <c r="U802579" s="119"/>
    </row>
    <row r="802580" spans="21:21" ht="15" customHeight="1">
      <c r="U802580" s="119"/>
    </row>
    <row r="802581" spans="21:21" ht="15" customHeight="1">
      <c r="U802581" s="119"/>
    </row>
    <row r="802582" spans="21:21" ht="15" customHeight="1">
      <c r="U802582" s="119"/>
    </row>
    <row r="802583" spans="21:21" ht="15" customHeight="1">
      <c r="U802583" s="119"/>
    </row>
    <row r="802584" spans="21:21" ht="15" customHeight="1">
      <c r="U802584" s="119"/>
    </row>
    <row r="802585" spans="21:21" ht="15" customHeight="1">
      <c r="U802585" s="119"/>
    </row>
    <row r="802586" spans="21:21" ht="15" customHeight="1">
      <c r="U802586" s="119"/>
    </row>
    <row r="802587" spans="21:21" ht="15" customHeight="1">
      <c r="U802587" s="119"/>
    </row>
    <row r="802588" spans="21:21" ht="15" customHeight="1">
      <c r="U802588" s="119"/>
    </row>
    <row r="802589" spans="21:21" ht="15" customHeight="1">
      <c r="U802589" s="119"/>
    </row>
    <row r="802590" spans="21:21" ht="15" customHeight="1">
      <c r="U802590" s="119"/>
    </row>
    <row r="802591" spans="21:21" ht="15" customHeight="1">
      <c r="U802591" s="119"/>
    </row>
    <row r="802592" spans="21:21" ht="15" customHeight="1">
      <c r="U802592" s="119"/>
    </row>
    <row r="802593" spans="21:21" ht="15" customHeight="1">
      <c r="U802593" s="119"/>
    </row>
    <row r="802594" spans="21:21" ht="15" customHeight="1">
      <c r="U802594" s="119"/>
    </row>
    <row r="802595" spans="21:21" ht="15" customHeight="1">
      <c r="U802595" s="119"/>
    </row>
    <row r="802596" spans="21:21" ht="15" customHeight="1">
      <c r="U802596" s="119"/>
    </row>
    <row r="802597" spans="21:21" ht="15" customHeight="1">
      <c r="U802597" s="119"/>
    </row>
    <row r="802598" spans="21:21" ht="15" customHeight="1">
      <c r="U802598" s="119"/>
    </row>
    <row r="802599" spans="21:21" ht="15" customHeight="1">
      <c r="U802599" s="119"/>
    </row>
    <row r="802600" spans="21:21" ht="15" customHeight="1">
      <c r="U802600" s="119"/>
    </row>
    <row r="802601" spans="21:21" ht="15" customHeight="1">
      <c r="U802601" s="119"/>
    </row>
    <row r="802602" spans="21:21" ht="15" customHeight="1">
      <c r="U802602" s="119"/>
    </row>
    <row r="802603" spans="21:21" ht="15" customHeight="1">
      <c r="U802603" s="119"/>
    </row>
    <row r="802604" spans="21:21" ht="15" customHeight="1">
      <c r="U802604" s="119"/>
    </row>
    <row r="802605" spans="21:21" ht="15" customHeight="1">
      <c r="U802605" s="119"/>
    </row>
    <row r="802606" spans="21:21" ht="15" customHeight="1">
      <c r="U802606" s="119"/>
    </row>
    <row r="802607" spans="21:21" ht="15" customHeight="1">
      <c r="U802607" s="119"/>
    </row>
    <row r="802608" spans="21:21" ht="15" customHeight="1">
      <c r="U802608" s="119"/>
    </row>
    <row r="802609" spans="21:21" ht="15" customHeight="1">
      <c r="U802609" s="119"/>
    </row>
    <row r="802610" spans="21:21" ht="15" customHeight="1">
      <c r="U802610" s="119"/>
    </row>
    <row r="802611" spans="21:21" ht="15" customHeight="1">
      <c r="U802611" s="119"/>
    </row>
    <row r="802612" spans="21:21" ht="15" customHeight="1">
      <c r="U802612" s="119"/>
    </row>
    <row r="802613" spans="21:21" ht="15" customHeight="1">
      <c r="U802613" s="119"/>
    </row>
    <row r="802614" spans="21:21" ht="15" customHeight="1">
      <c r="U802614" s="119"/>
    </row>
    <row r="802615" spans="21:21" ht="15" customHeight="1">
      <c r="U802615" s="119"/>
    </row>
    <row r="802616" spans="21:21" ht="15" customHeight="1">
      <c r="U802616" s="119"/>
    </row>
    <row r="802617" spans="21:21" ht="15" customHeight="1">
      <c r="U802617" s="119"/>
    </row>
    <row r="802618" spans="21:21" ht="15" customHeight="1">
      <c r="U802618" s="119"/>
    </row>
    <row r="802619" spans="21:21" ht="15" customHeight="1">
      <c r="U802619" s="119"/>
    </row>
    <row r="802620" spans="21:21" ht="15" customHeight="1">
      <c r="U802620" s="119"/>
    </row>
    <row r="802621" spans="21:21" ht="15" customHeight="1">
      <c r="U802621" s="119"/>
    </row>
    <row r="802622" spans="21:21" ht="15" customHeight="1">
      <c r="U802622" s="119"/>
    </row>
    <row r="802623" spans="21:21" ht="15" customHeight="1">
      <c r="U802623" s="119"/>
    </row>
    <row r="802624" spans="21:21" ht="15" customHeight="1">
      <c r="U802624" s="119"/>
    </row>
    <row r="802625" spans="21:21" ht="15" customHeight="1">
      <c r="U802625" s="119"/>
    </row>
    <row r="802626" spans="21:21" ht="15" customHeight="1">
      <c r="U802626" s="119"/>
    </row>
    <row r="802627" spans="21:21" ht="15" customHeight="1">
      <c r="U802627" s="119"/>
    </row>
    <row r="802628" spans="21:21" ht="15" customHeight="1">
      <c r="U802628" s="119"/>
    </row>
    <row r="802629" spans="21:21" ht="15" customHeight="1">
      <c r="U802629" s="119"/>
    </row>
    <row r="802630" spans="21:21" ht="15" customHeight="1">
      <c r="U802630" s="119"/>
    </row>
    <row r="802631" spans="21:21" ht="15" customHeight="1">
      <c r="U802631" s="119"/>
    </row>
    <row r="802632" spans="21:21" ht="15" customHeight="1">
      <c r="U802632" s="119"/>
    </row>
    <row r="802633" spans="21:21" ht="15" customHeight="1">
      <c r="U802633" s="119"/>
    </row>
    <row r="802634" spans="21:21" ht="15" customHeight="1">
      <c r="U802634" s="119"/>
    </row>
    <row r="802635" spans="21:21" ht="15" customHeight="1">
      <c r="U802635" s="119"/>
    </row>
    <row r="802636" spans="21:21" ht="15" customHeight="1">
      <c r="U802636" s="119"/>
    </row>
    <row r="802637" spans="21:21" ht="15" customHeight="1">
      <c r="U802637" s="119"/>
    </row>
    <row r="802638" spans="21:21" ht="15" customHeight="1">
      <c r="U802638" s="119"/>
    </row>
    <row r="802639" spans="21:21" ht="15" customHeight="1">
      <c r="U802639" s="119"/>
    </row>
    <row r="802640" spans="21:21" ht="15" customHeight="1">
      <c r="U802640" s="119"/>
    </row>
    <row r="802641" spans="21:21" ht="15" customHeight="1">
      <c r="U802641" s="119"/>
    </row>
    <row r="802642" spans="21:21" ht="15" customHeight="1">
      <c r="U802642" s="119"/>
    </row>
    <row r="802643" spans="21:21" ht="15" customHeight="1">
      <c r="U802643" s="119"/>
    </row>
    <row r="802644" spans="21:21" ht="15" customHeight="1">
      <c r="U802644" s="119"/>
    </row>
    <row r="802645" spans="21:21" ht="15" customHeight="1">
      <c r="U802645" s="119"/>
    </row>
    <row r="802646" spans="21:21" ht="15" customHeight="1">
      <c r="U802646" s="119"/>
    </row>
    <row r="802647" spans="21:21" ht="15" customHeight="1">
      <c r="U802647" s="119"/>
    </row>
    <row r="802648" spans="21:21" ht="15" customHeight="1">
      <c r="U802648" s="119"/>
    </row>
    <row r="802649" spans="21:21" ht="15" customHeight="1">
      <c r="U802649" s="119"/>
    </row>
    <row r="802650" spans="21:21" ht="15" customHeight="1">
      <c r="U802650" s="119"/>
    </row>
    <row r="802651" spans="21:21" ht="15" customHeight="1">
      <c r="U802651" s="119"/>
    </row>
    <row r="802652" spans="21:21" ht="15" customHeight="1">
      <c r="U802652" s="119"/>
    </row>
    <row r="802653" spans="21:21" ht="15" customHeight="1">
      <c r="U802653" s="119"/>
    </row>
    <row r="802654" spans="21:21" ht="15" customHeight="1">
      <c r="U802654" s="119"/>
    </row>
    <row r="802655" spans="21:21" ht="15" customHeight="1">
      <c r="U802655" s="119"/>
    </row>
    <row r="802656" spans="21:21" ht="15" customHeight="1">
      <c r="U802656" s="119"/>
    </row>
    <row r="802657" spans="21:21" ht="15" customHeight="1">
      <c r="U802657" s="119"/>
    </row>
    <row r="802658" spans="21:21" ht="15" customHeight="1">
      <c r="U802658" s="119"/>
    </row>
    <row r="802659" spans="21:21" ht="15" customHeight="1">
      <c r="U802659" s="119"/>
    </row>
    <row r="802660" spans="21:21" ht="15" customHeight="1">
      <c r="U802660" s="119"/>
    </row>
    <row r="802661" spans="21:21" ht="15" customHeight="1">
      <c r="U802661" s="119"/>
    </row>
    <row r="802662" spans="21:21" ht="15" customHeight="1">
      <c r="U802662" s="119"/>
    </row>
    <row r="802663" spans="21:21" ht="15" customHeight="1">
      <c r="U802663" s="119"/>
    </row>
    <row r="802664" spans="21:21" ht="15" customHeight="1">
      <c r="U802664" s="119"/>
    </row>
    <row r="802665" spans="21:21" ht="15" customHeight="1">
      <c r="U802665" s="119"/>
    </row>
    <row r="802666" spans="21:21" ht="15" customHeight="1">
      <c r="U802666" s="119"/>
    </row>
    <row r="802667" spans="21:21" ht="15" customHeight="1">
      <c r="U802667" s="119"/>
    </row>
    <row r="802668" spans="21:21" ht="15" customHeight="1">
      <c r="U802668" s="119"/>
    </row>
    <row r="802669" spans="21:21" ht="15" customHeight="1">
      <c r="U802669" s="119"/>
    </row>
    <row r="802670" spans="21:21" ht="15" customHeight="1">
      <c r="U802670" s="119"/>
    </row>
    <row r="802671" spans="21:21" ht="15" customHeight="1">
      <c r="U802671" s="119"/>
    </row>
    <row r="802672" spans="21:21" ht="15" customHeight="1">
      <c r="U802672" s="119"/>
    </row>
    <row r="802673" spans="21:21" ht="15" customHeight="1">
      <c r="U802673" s="119"/>
    </row>
    <row r="802674" spans="21:21" ht="15" customHeight="1">
      <c r="U802674" s="119"/>
    </row>
    <row r="802675" spans="21:21" ht="15" customHeight="1">
      <c r="U802675" s="119"/>
    </row>
    <row r="802676" spans="21:21" ht="15" customHeight="1">
      <c r="U802676" s="119"/>
    </row>
    <row r="802677" spans="21:21" ht="15" customHeight="1">
      <c r="U802677" s="119"/>
    </row>
    <row r="802678" spans="21:21" ht="15" customHeight="1">
      <c r="U802678" s="119"/>
    </row>
    <row r="802679" spans="21:21" ht="15" customHeight="1">
      <c r="U802679" s="119"/>
    </row>
    <row r="802680" spans="21:21" ht="15" customHeight="1">
      <c r="U802680" s="119"/>
    </row>
    <row r="802681" spans="21:21" ht="15" customHeight="1">
      <c r="U802681" s="119"/>
    </row>
    <row r="802682" spans="21:21" ht="15" customHeight="1">
      <c r="U802682" s="119"/>
    </row>
    <row r="802683" spans="21:21" ht="15" customHeight="1">
      <c r="U802683" s="119"/>
    </row>
    <row r="802684" spans="21:21" ht="15" customHeight="1">
      <c r="U802684" s="119"/>
    </row>
    <row r="802685" spans="21:21" ht="15" customHeight="1">
      <c r="U802685" s="119"/>
    </row>
    <row r="802686" spans="21:21" ht="15" customHeight="1">
      <c r="U802686" s="119"/>
    </row>
    <row r="802687" spans="21:21" ht="15" customHeight="1">
      <c r="U802687" s="119"/>
    </row>
    <row r="802688" spans="21:21" ht="15" customHeight="1">
      <c r="U802688" s="119"/>
    </row>
    <row r="802689" spans="21:21" ht="15" customHeight="1">
      <c r="U802689" s="119"/>
    </row>
    <row r="802690" spans="21:21" ht="15" customHeight="1">
      <c r="U802690" s="119"/>
    </row>
    <row r="802691" spans="21:21" ht="15" customHeight="1">
      <c r="U802691" s="119"/>
    </row>
    <row r="802692" spans="21:21" ht="15" customHeight="1">
      <c r="U802692" s="119"/>
    </row>
    <row r="802693" spans="21:21" ht="15" customHeight="1">
      <c r="U802693" s="119"/>
    </row>
    <row r="802694" spans="21:21" ht="15" customHeight="1">
      <c r="U802694" s="119"/>
    </row>
    <row r="802695" spans="21:21" ht="15" customHeight="1">
      <c r="U802695" s="119"/>
    </row>
    <row r="802696" spans="21:21" ht="15" customHeight="1">
      <c r="U802696" s="119"/>
    </row>
    <row r="802697" spans="21:21" ht="15" customHeight="1">
      <c r="U802697" s="119"/>
    </row>
    <row r="802698" spans="21:21" ht="15" customHeight="1">
      <c r="U802698" s="119"/>
    </row>
    <row r="802699" spans="21:21" ht="15" customHeight="1">
      <c r="U802699" s="119"/>
    </row>
    <row r="802700" spans="21:21" ht="15" customHeight="1">
      <c r="U802700" s="119"/>
    </row>
    <row r="802701" spans="21:21" ht="15" customHeight="1">
      <c r="U802701" s="119"/>
    </row>
    <row r="802702" spans="21:21" ht="15" customHeight="1">
      <c r="U802702" s="119"/>
    </row>
    <row r="802703" spans="21:21" ht="15" customHeight="1">
      <c r="U802703" s="119"/>
    </row>
    <row r="802704" spans="21:21" ht="15" customHeight="1">
      <c r="U802704" s="119"/>
    </row>
    <row r="802705" spans="21:21" ht="15" customHeight="1">
      <c r="U802705" s="119"/>
    </row>
    <row r="802706" spans="21:21" ht="15" customHeight="1">
      <c r="U802706" s="119"/>
    </row>
    <row r="802707" spans="21:21" ht="15" customHeight="1">
      <c r="U802707" s="119"/>
    </row>
    <row r="802708" spans="21:21" ht="15" customHeight="1">
      <c r="U802708" s="119"/>
    </row>
    <row r="802709" spans="21:21" ht="15" customHeight="1">
      <c r="U802709" s="119"/>
    </row>
    <row r="802710" spans="21:21" ht="15" customHeight="1">
      <c r="U802710" s="119"/>
    </row>
    <row r="802711" spans="21:21" ht="15" customHeight="1">
      <c r="U802711" s="119"/>
    </row>
    <row r="802712" spans="21:21" ht="15" customHeight="1">
      <c r="U802712" s="119"/>
    </row>
    <row r="802713" spans="21:21" ht="15" customHeight="1">
      <c r="U802713" s="119"/>
    </row>
    <row r="802714" spans="21:21" ht="15" customHeight="1">
      <c r="U802714" s="119"/>
    </row>
    <row r="802715" spans="21:21" ht="15" customHeight="1">
      <c r="U802715" s="119"/>
    </row>
    <row r="802716" spans="21:21" ht="15" customHeight="1">
      <c r="U802716" s="119"/>
    </row>
    <row r="802717" spans="21:21" ht="15" customHeight="1">
      <c r="U802717" s="119"/>
    </row>
    <row r="802718" spans="21:21" ht="15" customHeight="1">
      <c r="U802718" s="119"/>
    </row>
    <row r="802719" spans="21:21" ht="15" customHeight="1">
      <c r="U802719" s="119"/>
    </row>
    <row r="802720" spans="21:21" ht="15" customHeight="1">
      <c r="U802720" s="119"/>
    </row>
    <row r="802721" spans="21:21" ht="15" customHeight="1">
      <c r="U802721" s="119"/>
    </row>
    <row r="802722" spans="21:21" ht="15" customHeight="1">
      <c r="U802722" s="119"/>
    </row>
    <row r="802723" spans="21:21" ht="15" customHeight="1">
      <c r="U802723" s="119"/>
    </row>
    <row r="802724" spans="21:21" ht="15" customHeight="1">
      <c r="U802724" s="119"/>
    </row>
    <row r="802725" spans="21:21" ht="15" customHeight="1">
      <c r="U802725" s="119"/>
    </row>
    <row r="802726" spans="21:21" ht="15" customHeight="1">
      <c r="U802726" s="119"/>
    </row>
    <row r="802727" spans="21:21" ht="15" customHeight="1">
      <c r="U802727" s="119"/>
    </row>
    <row r="802728" spans="21:21" ht="15" customHeight="1">
      <c r="U802728" s="119"/>
    </row>
    <row r="802729" spans="21:21" ht="15" customHeight="1">
      <c r="U802729" s="119"/>
    </row>
    <row r="802730" spans="21:21" ht="15" customHeight="1">
      <c r="U802730" s="119"/>
    </row>
    <row r="802731" spans="21:21" ht="15" customHeight="1">
      <c r="U802731" s="119"/>
    </row>
    <row r="802732" spans="21:21" ht="15" customHeight="1">
      <c r="U802732" s="119"/>
    </row>
    <row r="802733" spans="21:21" ht="15" customHeight="1">
      <c r="U802733" s="119"/>
    </row>
    <row r="802734" spans="21:21" ht="15" customHeight="1">
      <c r="U802734" s="119"/>
    </row>
    <row r="802735" spans="21:21" ht="15" customHeight="1">
      <c r="U802735" s="119"/>
    </row>
    <row r="802736" spans="21:21" ht="15" customHeight="1">
      <c r="U802736" s="119"/>
    </row>
    <row r="802737" spans="21:21" ht="15" customHeight="1">
      <c r="U802737" s="119"/>
    </row>
    <row r="802738" spans="21:21" ht="15" customHeight="1">
      <c r="U802738" s="119"/>
    </row>
    <row r="802739" spans="21:21" ht="15" customHeight="1">
      <c r="U802739" s="119"/>
    </row>
    <row r="802740" spans="21:21" ht="15" customHeight="1">
      <c r="U802740" s="119"/>
    </row>
    <row r="802741" spans="21:21" ht="15" customHeight="1">
      <c r="U802741" s="119"/>
    </row>
    <row r="802742" spans="21:21" ht="15" customHeight="1">
      <c r="U802742" s="119"/>
    </row>
    <row r="802743" spans="21:21" ht="15" customHeight="1">
      <c r="U802743" s="119"/>
    </row>
    <row r="802744" spans="21:21" ht="15" customHeight="1">
      <c r="U802744" s="119"/>
    </row>
    <row r="802745" spans="21:21" ht="15" customHeight="1">
      <c r="U802745" s="119"/>
    </row>
    <row r="802746" spans="21:21" ht="15" customHeight="1">
      <c r="U802746" s="119"/>
    </row>
    <row r="802747" spans="21:21" ht="15" customHeight="1">
      <c r="U802747" s="119"/>
    </row>
    <row r="802748" spans="21:21" ht="15" customHeight="1">
      <c r="U802748" s="119"/>
    </row>
    <row r="802749" spans="21:21" ht="15" customHeight="1">
      <c r="U802749" s="119"/>
    </row>
    <row r="802750" spans="21:21" ht="15" customHeight="1">
      <c r="U802750" s="119"/>
    </row>
    <row r="802751" spans="21:21" ht="15" customHeight="1">
      <c r="U802751" s="119"/>
    </row>
    <row r="802752" spans="21:21" ht="15" customHeight="1">
      <c r="U802752" s="119"/>
    </row>
    <row r="802753" spans="21:21" ht="15" customHeight="1">
      <c r="U802753" s="119"/>
    </row>
    <row r="802754" spans="21:21" ht="15" customHeight="1">
      <c r="U802754" s="119"/>
    </row>
    <row r="802755" spans="21:21" ht="15" customHeight="1">
      <c r="U802755" s="119"/>
    </row>
    <row r="802756" spans="21:21" ht="15" customHeight="1">
      <c r="U802756" s="119"/>
    </row>
    <row r="802757" spans="21:21" ht="15" customHeight="1">
      <c r="U802757" s="119"/>
    </row>
    <row r="802758" spans="21:21" ht="15" customHeight="1">
      <c r="U802758" s="119"/>
    </row>
    <row r="802759" spans="21:21" ht="15" customHeight="1">
      <c r="U802759" s="119"/>
    </row>
    <row r="802760" spans="21:21" ht="15" customHeight="1">
      <c r="U802760" s="119"/>
    </row>
    <row r="802761" spans="21:21" ht="15" customHeight="1">
      <c r="U802761" s="119"/>
    </row>
    <row r="802762" spans="21:21" ht="15" customHeight="1">
      <c r="U802762" s="119"/>
    </row>
    <row r="802763" spans="21:21" ht="15" customHeight="1">
      <c r="U802763" s="119"/>
    </row>
    <row r="802764" spans="21:21" ht="15" customHeight="1">
      <c r="U802764" s="119"/>
    </row>
    <row r="802765" spans="21:21" ht="15" customHeight="1">
      <c r="U802765" s="119"/>
    </row>
    <row r="802766" spans="21:21" ht="15" customHeight="1">
      <c r="U802766" s="119"/>
    </row>
    <row r="802767" spans="21:21" ht="15" customHeight="1">
      <c r="U802767" s="119"/>
    </row>
    <row r="802768" spans="21:21" ht="15" customHeight="1">
      <c r="U802768" s="119"/>
    </row>
    <row r="802769" spans="21:21" ht="15" customHeight="1">
      <c r="U802769" s="119"/>
    </row>
    <row r="802770" spans="21:21" ht="15" customHeight="1">
      <c r="U802770" s="119"/>
    </row>
    <row r="802771" spans="21:21" ht="15" customHeight="1">
      <c r="U802771" s="119"/>
    </row>
    <row r="802772" spans="21:21" ht="15" customHeight="1">
      <c r="U802772" s="119"/>
    </row>
    <row r="802773" spans="21:21" ht="15" customHeight="1">
      <c r="U802773" s="119"/>
    </row>
    <row r="802774" spans="21:21" ht="15" customHeight="1">
      <c r="U802774" s="119"/>
    </row>
    <row r="802775" spans="21:21" ht="15" customHeight="1">
      <c r="U802775" s="119"/>
    </row>
    <row r="802776" spans="21:21" ht="15" customHeight="1">
      <c r="U802776" s="119"/>
    </row>
    <row r="802777" spans="21:21" ht="15" customHeight="1">
      <c r="U802777" s="119"/>
    </row>
    <row r="802778" spans="21:21" ht="15" customHeight="1">
      <c r="U802778" s="119"/>
    </row>
    <row r="802779" spans="21:21" ht="15" customHeight="1">
      <c r="U802779" s="119"/>
    </row>
    <row r="802780" spans="21:21" ht="15" customHeight="1">
      <c r="U802780" s="119"/>
    </row>
    <row r="802781" spans="21:21" ht="15" customHeight="1">
      <c r="U802781" s="119"/>
    </row>
    <row r="802782" spans="21:21" ht="15" customHeight="1">
      <c r="U802782" s="119"/>
    </row>
    <row r="802783" spans="21:21" ht="15" customHeight="1">
      <c r="U802783" s="119"/>
    </row>
    <row r="802784" spans="21:21" ht="15" customHeight="1">
      <c r="U802784" s="119"/>
    </row>
    <row r="802785" spans="21:21" ht="15" customHeight="1">
      <c r="U802785" s="119"/>
    </row>
    <row r="802786" spans="21:21" ht="15" customHeight="1">
      <c r="U802786" s="119"/>
    </row>
    <row r="802787" spans="21:21" ht="15" customHeight="1">
      <c r="U802787" s="119"/>
    </row>
    <row r="802788" spans="21:21" ht="15" customHeight="1">
      <c r="U802788" s="119"/>
    </row>
    <row r="802789" spans="21:21" ht="15" customHeight="1">
      <c r="U802789" s="119"/>
    </row>
    <row r="802790" spans="21:21" ht="15" customHeight="1">
      <c r="U802790" s="119"/>
    </row>
    <row r="802791" spans="21:21" ht="15" customHeight="1">
      <c r="U802791" s="119"/>
    </row>
    <row r="802792" spans="21:21" ht="15" customHeight="1">
      <c r="U802792" s="119"/>
    </row>
    <row r="802793" spans="21:21" ht="15" customHeight="1">
      <c r="U802793" s="119"/>
    </row>
    <row r="802794" spans="21:21" ht="15" customHeight="1">
      <c r="U802794" s="119"/>
    </row>
    <row r="802795" spans="21:21" ht="15" customHeight="1">
      <c r="U802795" s="119"/>
    </row>
    <row r="802796" spans="21:21" ht="15" customHeight="1">
      <c r="U802796" s="119"/>
    </row>
    <row r="802797" spans="21:21" ht="15" customHeight="1">
      <c r="U802797" s="119"/>
    </row>
    <row r="802798" spans="21:21" ht="15" customHeight="1">
      <c r="U802798" s="119"/>
    </row>
    <row r="802799" spans="21:21" ht="15" customHeight="1">
      <c r="U802799" s="119"/>
    </row>
    <row r="802800" spans="21:21" ht="15" customHeight="1">
      <c r="U802800" s="119"/>
    </row>
    <row r="802801" spans="21:21" ht="15" customHeight="1">
      <c r="U802801" s="119"/>
    </row>
    <row r="802802" spans="21:21" ht="15" customHeight="1">
      <c r="U802802" s="119"/>
    </row>
    <row r="802803" spans="21:21" ht="15" customHeight="1">
      <c r="U802803" s="119"/>
    </row>
    <row r="802804" spans="21:21" ht="15" customHeight="1">
      <c r="U802804" s="119"/>
    </row>
    <row r="802805" spans="21:21" ht="15" customHeight="1">
      <c r="U802805" s="119"/>
    </row>
    <row r="802806" spans="21:21" ht="15" customHeight="1">
      <c r="U802806" s="119"/>
    </row>
    <row r="802807" spans="21:21" ht="15" customHeight="1">
      <c r="U802807" s="119"/>
    </row>
    <row r="802808" spans="21:21" ht="15" customHeight="1">
      <c r="U802808" s="119"/>
    </row>
    <row r="802809" spans="21:21" ht="15" customHeight="1">
      <c r="U802809" s="119"/>
    </row>
    <row r="802810" spans="21:21" ht="15" customHeight="1">
      <c r="U802810" s="119"/>
    </row>
    <row r="802811" spans="21:21" ht="15" customHeight="1">
      <c r="U802811" s="119"/>
    </row>
    <row r="802812" spans="21:21" ht="15" customHeight="1">
      <c r="U802812" s="119"/>
    </row>
    <row r="802813" spans="21:21" ht="15" customHeight="1">
      <c r="U802813" s="119"/>
    </row>
    <row r="802814" spans="21:21" ht="15" customHeight="1">
      <c r="U802814" s="119"/>
    </row>
    <row r="802815" spans="21:21" ht="15" customHeight="1">
      <c r="U802815" s="119"/>
    </row>
    <row r="802816" spans="21:21" ht="15" customHeight="1">
      <c r="U802816" s="119"/>
    </row>
    <row r="802817" spans="21:21" ht="15" customHeight="1">
      <c r="U802817" s="119"/>
    </row>
    <row r="802818" spans="21:21" ht="15" customHeight="1">
      <c r="U802818" s="119"/>
    </row>
    <row r="802819" spans="21:21" ht="15" customHeight="1">
      <c r="U802819" s="119"/>
    </row>
    <row r="802820" spans="21:21" ht="15" customHeight="1">
      <c r="U802820" s="119"/>
    </row>
    <row r="802821" spans="21:21" ht="15" customHeight="1">
      <c r="U802821" s="119"/>
    </row>
    <row r="802822" spans="21:21" ht="15" customHeight="1">
      <c r="U802822" s="119"/>
    </row>
    <row r="802823" spans="21:21" ht="15" customHeight="1">
      <c r="U802823" s="119"/>
    </row>
    <row r="802824" spans="21:21" ht="15" customHeight="1">
      <c r="U802824" s="119"/>
    </row>
    <row r="802825" spans="21:21" ht="15" customHeight="1">
      <c r="U802825" s="119"/>
    </row>
    <row r="802826" spans="21:21" ht="15" customHeight="1">
      <c r="U802826" s="119"/>
    </row>
    <row r="802827" spans="21:21" ht="15" customHeight="1">
      <c r="U802827" s="119"/>
    </row>
    <row r="802828" spans="21:21" ht="15" customHeight="1">
      <c r="U802828" s="119"/>
    </row>
    <row r="802829" spans="21:21" ht="15" customHeight="1">
      <c r="U802829" s="119"/>
    </row>
    <row r="802830" spans="21:21" ht="15" customHeight="1">
      <c r="U802830" s="119"/>
    </row>
    <row r="802831" spans="21:21" ht="15" customHeight="1">
      <c r="U802831" s="119"/>
    </row>
    <row r="802832" spans="21:21" ht="15" customHeight="1">
      <c r="U802832" s="119"/>
    </row>
    <row r="802833" spans="21:21" ht="15" customHeight="1">
      <c r="U802833" s="119"/>
    </row>
    <row r="802834" spans="21:21" ht="15" customHeight="1">
      <c r="U802834" s="119"/>
    </row>
    <row r="802835" spans="21:21" ht="15" customHeight="1">
      <c r="U802835" s="119"/>
    </row>
    <row r="802836" spans="21:21" ht="15" customHeight="1">
      <c r="U802836" s="119"/>
    </row>
    <row r="802837" spans="21:21" ht="15" customHeight="1">
      <c r="U802837" s="119"/>
    </row>
    <row r="802838" spans="21:21" ht="15" customHeight="1">
      <c r="U802838" s="119"/>
    </row>
    <row r="802839" spans="21:21" ht="15" customHeight="1">
      <c r="U802839" s="119"/>
    </row>
    <row r="802840" spans="21:21" ht="15" customHeight="1">
      <c r="U802840" s="119"/>
    </row>
    <row r="802841" spans="21:21" ht="15" customHeight="1">
      <c r="U802841" s="119"/>
    </row>
    <row r="802842" spans="21:21" ht="15" customHeight="1">
      <c r="U802842" s="119"/>
    </row>
    <row r="802843" spans="21:21" ht="15" customHeight="1">
      <c r="U802843" s="119"/>
    </row>
    <row r="802844" spans="21:21" ht="15" customHeight="1">
      <c r="U802844" s="119"/>
    </row>
    <row r="802845" spans="21:21" ht="15" customHeight="1">
      <c r="U802845" s="119"/>
    </row>
    <row r="802846" spans="21:21" ht="15" customHeight="1">
      <c r="U802846" s="119"/>
    </row>
    <row r="802847" spans="21:21" ht="15" customHeight="1">
      <c r="U802847" s="119"/>
    </row>
    <row r="802848" spans="21:21" ht="15" customHeight="1">
      <c r="U802848" s="119"/>
    </row>
    <row r="802849" spans="21:21" ht="15" customHeight="1">
      <c r="U802849" s="119"/>
    </row>
    <row r="802850" spans="21:21" ht="15" customHeight="1">
      <c r="U802850" s="119"/>
    </row>
    <row r="802851" spans="21:21" ht="15" customHeight="1">
      <c r="U802851" s="119"/>
    </row>
    <row r="802852" spans="21:21" ht="15" customHeight="1">
      <c r="U802852" s="119"/>
    </row>
    <row r="802853" spans="21:21" ht="15" customHeight="1">
      <c r="U802853" s="119"/>
    </row>
    <row r="802854" spans="21:21" ht="15" customHeight="1">
      <c r="U802854" s="119"/>
    </row>
    <row r="802855" spans="21:21" ht="15" customHeight="1">
      <c r="U802855" s="119"/>
    </row>
    <row r="802856" spans="21:21" ht="15" customHeight="1">
      <c r="U802856" s="119"/>
    </row>
    <row r="802857" spans="21:21" ht="15" customHeight="1">
      <c r="U802857" s="119"/>
    </row>
    <row r="802858" spans="21:21" ht="15" customHeight="1">
      <c r="U802858" s="119"/>
    </row>
    <row r="802859" spans="21:21" ht="15" customHeight="1">
      <c r="U802859" s="119"/>
    </row>
    <row r="802860" spans="21:21" ht="15" customHeight="1">
      <c r="U802860" s="119"/>
    </row>
    <row r="802861" spans="21:21" ht="15" customHeight="1">
      <c r="U802861" s="119"/>
    </row>
    <row r="802862" spans="21:21" ht="15" customHeight="1">
      <c r="U802862" s="119"/>
    </row>
    <row r="802863" spans="21:21" ht="15" customHeight="1">
      <c r="U802863" s="119"/>
    </row>
    <row r="802864" spans="21:21" ht="15" customHeight="1">
      <c r="U802864" s="119"/>
    </row>
    <row r="802865" spans="21:21" ht="15" customHeight="1">
      <c r="U802865" s="119"/>
    </row>
    <row r="802866" spans="21:21" ht="15" customHeight="1">
      <c r="U802866" s="119"/>
    </row>
    <row r="802867" spans="21:21" ht="15" customHeight="1">
      <c r="U802867" s="119"/>
    </row>
    <row r="802868" spans="21:21" ht="15" customHeight="1">
      <c r="U802868" s="119"/>
    </row>
    <row r="802869" spans="21:21" ht="15" customHeight="1">
      <c r="U802869" s="119"/>
    </row>
    <row r="802870" spans="21:21" ht="15" customHeight="1">
      <c r="U802870" s="119"/>
    </row>
    <row r="802871" spans="21:21" ht="15" customHeight="1">
      <c r="U802871" s="119"/>
    </row>
    <row r="802872" spans="21:21" ht="15" customHeight="1">
      <c r="U802872" s="119"/>
    </row>
    <row r="802873" spans="21:21" ht="15" customHeight="1">
      <c r="U802873" s="119"/>
    </row>
    <row r="802874" spans="21:21" ht="15" customHeight="1">
      <c r="U802874" s="119"/>
    </row>
    <row r="802875" spans="21:21" ht="15" customHeight="1">
      <c r="U802875" s="119"/>
    </row>
    <row r="802876" spans="21:21" ht="15" customHeight="1">
      <c r="U802876" s="119"/>
    </row>
    <row r="802877" spans="21:21" ht="15" customHeight="1">
      <c r="U802877" s="119"/>
    </row>
    <row r="802878" spans="21:21" ht="15" customHeight="1">
      <c r="U802878" s="119"/>
    </row>
    <row r="802879" spans="21:21" ht="15" customHeight="1">
      <c r="U802879" s="119"/>
    </row>
    <row r="802880" spans="21:21" ht="15" customHeight="1">
      <c r="U802880" s="119"/>
    </row>
    <row r="802881" spans="21:21" ht="15" customHeight="1">
      <c r="U802881" s="119"/>
    </row>
    <row r="802882" spans="21:21" ht="15" customHeight="1">
      <c r="U802882" s="119"/>
    </row>
    <row r="802883" spans="21:21" ht="15" customHeight="1">
      <c r="U802883" s="119"/>
    </row>
    <row r="802884" spans="21:21" ht="15" customHeight="1">
      <c r="U802884" s="119"/>
    </row>
    <row r="802885" spans="21:21" ht="15" customHeight="1">
      <c r="U802885" s="119"/>
    </row>
    <row r="802886" spans="21:21" ht="15" customHeight="1">
      <c r="U802886" s="119"/>
    </row>
    <row r="802887" spans="21:21" ht="15" customHeight="1">
      <c r="U802887" s="119"/>
    </row>
    <row r="802888" spans="21:21" ht="15" customHeight="1">
      <c r="U802888" s="119"/>
    </row>
    <row r="802889" spans="21:21" ht="15" customHeight="1">
      <c r="U802889" s="119"/>
    </row>
    <row r="802890" spans="21:21" ht="15" customHeight="1">
      <c r="U802890" s="119"/>
    </row>
    <row r="802891" spans="21:21" ht="15" customHeight="1">
      <c r="U802891" s="119"/>
    </row>
    <row r="802892" spans="21:21" ht="15" customHeight="1">
      <c r="U802892" s="119"/>
    </row>
    <row r="802893" spans="21:21" ht="15" customHeight="1">
      <c r="U802893" s="119"/>
    </row>
    <row r="802894" spans="21:21" ht="15" customHeight="1">
      <c r="U802894" s="119"/>
    </row>
    <row r="802895" spans="21:21" ht="15" customHeight="1">
      <c r="U802895" s="119"/>
    </row>
    <row r="802896" spans="21:21" ht="15" customHeight="1">
      <c r="U802896" s="119"/>
    </row>
    <row r="802897" spans="21:21" ht="15" customHeight="1">
      <c r="U802897" s="119"/>
    </row>
    <row r="802898" spans="21:21" ht="15" customHeight="1">
      <c r="U802898" s="119"/>
    </row>
    <row r="802899" spans="21:21" ht="15" customHeight="1">
      <c r="U802899" s="119"/>
    </row>
    <row r="802900" spans="21:21" ht="15" customHeight="1">
      <c r="U802900" s="119"/>
    </row>
    <row r="802901" spans="21:21" ht="15" customHeight="1">
      <c r="U802901" s="119"/>
    </row>
    <row r="802902" spans="21:21" ht="15" customHeight="1">
      <c r="U802902" s="119"/>
    </row>
    <row r="802903" spans="21:21" ht="15" customHeight="1">
      <c r="U802903" s="119"/>
    </row>
    <row r="802904" spans="21:21" ht="15" customHeight="1">
      <c r="U802904" s="119"/>
    </row>
    <row r="802905" spans="21:21" ht="15" customHeight="1">
      <c r="U802905" s="119"/>
    </row>
    <row r="802906" spans="21:21" ht="15" customHeight="1">
      <c r="U802906" s="119"/>
    </row>
    <row r="802907" spans="21:21" ht="15" customHeight="1">
      <c r="U802907" s="119"/>
    </row>
    <row r="802908" spans="21:21" ht="15" customHeight="1">
      <c r="U802908" s="119"/>
    </row>
    <row r="802909" spans="21:21" ht="15" customHeight="1">
      <c r="U802909" s="119"/>
    </row>
    <row r="802910" spans="21:21" ht="15" customHeight="1">
      <c r="U802910" s="119"/>
    </row>
    <row r="802911" spans="21:21" ht="15" customHeight="1">
      <c r="U802911" s="119"/>
    </row>
    <row r="802912" spans="21:21" ht="15" customHeight="1">
      <c r="U802912" s="119"/>
    </row>
    <row r="802913" spans="21:21" ht="15" customHeight="1">
      <c r="U802913" s="119"/>
    </row>
    <row r="802914" spans="21:21" ht="15" customHeight="1">
      <c r="U802914" s="119"/>
    </row>
    <row r="802915" spans="21:21" ht="15" customHeight="1">
      <c r="U802915" s="119"/>
    </row>
    <row r="802916" spans="21:21" ht="15" customHeight="1">
      <c r="U802916" s="119"/>
    </row>
    <row r="802917" spans="21:21" ht="15" customHeight="1">
      <c r="U802917" s="119"/>
    </row>
    <row r="802918" spans="21:21" ht="15" customHeight="1">
      <c r="U802918" s="119"/>
    </row>
    <row r="802919" spans="21:21" ht="15" customHeight="1">
      <c r="U802919" s="119"/>
    </row>
    <row r="802920" spans="21:21" ht="15" customHeight="1">
      <c r="U802920" s="119"/>
    </row>
    <row r="802921" spans="21:21" ht="15" customHeight="1">
      <c r="U802921" s="119"/>
    </row>
    <row r="802922" spans="21:21" ht="15" customHeight="1">
      <c r="U802922" s="119"/>
    </row>
    <row r="802923" spans="21:21" ht="15" customHeight="1">
      <c r="U802923" s="119"/>
    </row>
    <row r="802924" spans="21:21" ht="15" customHeight="1">
      <c r="U802924" s="119"/>
    </row>
    <row r="802925" spans="21:21" ht="15" customHeight="1">
      <c r="U802925" s="119"/>
    </row>
    <row r="802926" spans="21:21" ht="15" customHeight="1">
      <c r="U802926" s="119"/>
    </row>
    <row r="802927" spans="21:21" ht="15" customHeight="1">
      <c r="U802927" s="119"/>
    </row>
    <row r="802928" spans="21:21" ht="15" customHeight="1">
      <c r="U802928" s="119"/>
    </row>
    <row r="802929" spans="21:21" ht="15" customHeight="1">
      <c r="U802929" s="119"/>
    </row>
    <row r="802930" spans="21:21" ht="15" customHeight="1">
      <c r="U802930" s="119"/>
    </row>
    <row r="802931" spans="21:21" ht="15" customHeight="1">
      <c r="U802931" s="119"/>
    </row>
    <row r="802932" spans="21:21" ht="15" customHeight="1">
      <c r="U802932" s="119"/>
    </row>
    <row r="802933" spans="21:21" ht="15" customHeight="1">
      <c r="U802933" s="119"/>
    </row>
    <row r="802934" spans="21:21" ht="15" customHeight="1">
      <c r="U802934" s="119"/>
    </row>
    <row r="802935" spans="21:21" ht="15" customHeight="1">
      <c r="U802935" s="119"/>
    </row>
    <row r="802936" spans="21:21" ht="15" customHeight="1">
      <c r="U802936" s="119"/>
    </row>
    <row r="802937" spans="21:21" ht="15" customHeight="1">
      <c r="U802937" s="119"/>
    </row>
    <row r="802938" spans="21:21" ht="15" customHeight="1">
      <c r="U802938" s="119"/>
    </row>
    <row r="802939" spans="21:21" ht="15" customHeight="1">
      <c r="U802939" s="119"/>
    </row>
    <row r="802940" spans="21:21" ht="15" customHeight="1">
      <c r="U802940" s="119"/>
    </row>
    <row r="802941" spans="21:21" ht="15" customHeight="1">
      <c r="U802941" s="119"/>
    </row>
    <row r="802942" spans="21:21" ht="15" customHeight="1">
      <c r="U802942" s="119"/>
    </row>
    <row r="802943" spans="21:21" ht="15" customHeight="1">
      <c r="U802943" s="119"/>
    </row>
    <row r="802944" spans="21:21" ht="15" customHeight="1">
      <c r="U802944" s="119"/>
    </row>
    <row r="802945" spans="21:21" ht="15" customHeight="1">
      <c r="U802945" s="119"/>
    </row>
    <row r="802946" spans="21:21" ht="15" customHeight="1">
      <c r="U802946" s="119"/>
    </row>
    <row r="802947" spans="21:21" ht="15" customHeight="1">
      <c r="U802947" s="119"/>
    </row>
    <row r="802948" spans="21:21" ht="15" customHeight="1">
      <c r="U802948" s="119"/>
    </row>
    <row r="802949" spans="21:21" ht="15" customHeight="1">
      <c r="U802949" s="119"/>
    </row>
    <row r="802950" spans="21:21" ht="15" customHeight="1">
      <c r="U802950" s="119"/>
    </row>
    <row r="802951" spans="21:21" ht="15" customHeight="1">
      <c r="U802951" s="119"/>
    </row>
    <row r="802952" spans="21:21" ht="15" customHeight="1">
      <c r="U802952" s="119"/>
    </row>
    <row r="802953" spans="21:21" ht="15" customHeight="1">
      <c r="U802953" s="119"/>
    </row>
    <row r="802954" spans="21:21" ht="15" customHeight="1">
      <c r="U802954" s="119"/>
    </row>
    <row r="802955" spans="21:21" ht="15" customHeight="1">
      <c r="U802955" s="119"/>
    </row>
    <row r="802956" spans="21:21" ht="15" customHeight="1">
      <c r="U802956" s="119"/>
    </row>
    <row r="802957" spans="21:21" ht="15" customHeight="1">
      <c r="U802957" s="119"/>
    </row>
    <row r="802958" spans="21:21" ht="15" customHeight="1">
      <c r="U802958" s="119"/>
    </row>
    <row r="802959" spans="21:21" ht="15" customHeight="1">
      <c r="U802959" s="119"/>
    </row>
    <row r="802960" spans="21:21" ht="15" customHeight="1">
      <c r="U802960" s="119"/>
    </row>
    <row r="802961" spans="21:21" ht="15" customHeight="1">
      <c r="U802961" s="119"/>
    </row>
    <row r="802962" spans="21:21" ht="15" customHeight="1">
      <c r="U802962" s="119"/>
    </row>
    <row r="802963" spans="21:21" ht="15" customHeight="1">
      <c r="U802963" s="119"/>
    </row>
    <row r="802964" spans="21:21" ht="15" customHeight="1">
      <c r="U802964" s="119"/>
    </row>
    <row r="802965" spans="21:21" ht="15" customHeight="1">
      <c r="U802965" s="119"/>
    </row>
    <row r="802966" spans="21:21" ht="15" customHeight="1">
      <c r="U802966" s="119"/>
    </row>
    <row r="802967" spans="21:21" ht="15" customHeight="1">
      <c r="U802967" s="119"/>
    </row>
    <row r="802968" spans="21:21" ht="15" customHeight="1">
      <c r="U802968" s="119"/>
    </row>
    <row r="802969" spans="21:21" ht="15" customHeight="1">
      <c r="U802969" s="119"/>
    </row>
    <row r="802970" spans="21:21" ht="15" customHeight="1">
      <c r="U802970" s="119"/>
    </row>
    <row r="802971" spans="21:21" ht="15" customHeight="1">
      <c r="U802971" s="119"/>
    </row>
    <row r="802972" spans="21:21" ht="15" customHeight="1">
      <c r="U802972" s="119"/>
    </row>
    <row r="802973" spans="21:21" ht="15" customHeight="1">
      <c r="U802973" s="119"/>
    </row>
    <row r="802974" spans="21:21" ht="15" customHeight="1">
      <c r="U802974" s="119"/>
    </row>
    <row r="802975" spans="21:21" ht="15" customHeight="1">
      <c r="U802975" s="119"/>
    </row>
    <row r="802976" spans="21:21" ht="15" customHeight="1">
      <c r="U802976" s="119"/>
    </row>
    <row r="802977" spans="21:21" ht="15" customHeight="1">
      <c r="U802977" s="119"/>
    </row>
    <row r="802978" spans="21:21" ht="15" customHeight="1">
      <c r="U802978" s="119"/>
    </row>
    <row r="802979" spans="21:21" ht="15" customHeight="1">
      <c r="U802979" s="119"/>
    </row>
    <row r="802980" spans="21:21" ht="15" customHeight="1">
      <c r="U802980" s="119"/>
    </row>
    <row r="802981" spans="21:21" ht="15" customHeight="1">
      <c r="U802981" s="119"/>
    </row>
    <row r="802982" spans="21:21" ht="15" customHeight="1">
      <c r="U802982" s="119"/>
    </row>
    <row r="802983" spans="21:21" ht="15" customHeight="1">
      <c r="U802983" s="119"/>
    </row>
    <row r="802984" spans="21:21" ht="15" customHeight="1">
      <c r="U802984" s="119"/>
    </row>
    <row r="802985" spans="21:21" ht="15" customHeight="1">
      <c r="U802985" s="119"/>
    </row>
    <row r="802986" spans="21:21" ht="15" customHeight="1">
      <c r="U802986" s="119"/>
    </row>
    <row r="802987" spans="21:21" ht="15" customHeight="1">
      <c r="U802987" s="119"/>
    </row>
    <row r="802988" spans="21:21" ht="15" customHeight="1">
      <c r="U802988" s="119"/>
    </row>
    <row r="802989" spans="21:21" ht="15" customHeight="1">
      <c r="U802989" s="119"/>
    </row>
    <row r="802990" spans="21:21" ht="15" customHeight="1">
      <c r="U802990" s="119"/>
    </row>
    <row r="802991" spans="21:21" ht="15" customHeight="1">
      <c r="U802991" s="119"/>
    </row>
    <row r="802992" spans="21:21" ht="15" customHeight="1">
      <c r="U802992" s="119"/>
    </row>
    <row r="802993" spans="21:21" ht="15" customHeight="1">
      <c r="U802993" s="119"/>
    </row>
    <row r="802994" spans="21:21" ht="15" customHeight="1">
      <c r="U802994" s="119"/>
    </row>
    <row r="802995" spans="21:21" ht="15" customHeight="1">
      <c r="U802995" s="119"/>
    </row>
    <row r="802996" spans="21:21" ht="15" customHeight="1">
      <c r="U802996" s="119"/>
    </row>
    <row r="802997" spans="21:21" ht="15" customHeight="1">
      <c r="U802997" s="119"/>
    </row>
    <row r="802998" spans="21:21" ht="15" customHeight="1">
      <c r="U802998" s="119"/>
    </row>
    <row r="802999" spans="21:21" ht="15" customHeight="1">
      <c r="U802999" s="119"/>
    </row>
    <row r="803000" spans="21:21" ht="15" customHeight="1">
      <c r="U803000" s="119"/>
    </row>
    <row r="803001" spans="21:21" ht="15" customHeight="1">
      <c r="U803001" s="119"/>
    </row>
    <row r="803002" spans="21:21" ht="15" customHeight="1">
      <c r="U803002" s="119"/>
    </row>
    <row r="803003" spans="21:21" ht="15" customHeight="1">
      <c r="U803003" s="119"/>
    </row>
    <row r="803004" spans="21:21" ht="15" customHeight="1">
      <c r="U803004" s="119"/>
    </row>
    <row r="803005" spans="21:21" ht="15" customHeight="1">
      <c r="U803005" s="119"/>
    </row>
    <row r="803006" spans="21:21" ht="15" customHeight="1">
      <c r="U803006" s="119"/>
    </row>
    <row r="803007" spans="21:21" ht="15" customHeight="1">
      <c r="U803007" s="119"/>
    </row>
    <row r="803008" spans="21:21" ht="15" customHeight="1">
      <c r="U803008" s="119"/>
    </row>
    <row r="803009" spans="21:21" ht="15" customHeight="1">
      <c r="U803009" s="119"/>
    </row>
    <row r="803010" spans="21:21" ht="15" customHeight="1">
      <c r="U803010" s="119"/>
    </row>
    <row r="803011" spans="21:21" ht="15" customHeight="1">
      <c r="U803011" s="119"/>
    </row>
    <row r="803012" spans="21:21" ht="15" customHeight="1">
      <c r="U803012" s="119"/>
    </row>
    <row r="803013" spans="21:21" ht="15" customHeight="1">
      <c r="U803013" s="119"/>
    </row>
    <row r="803014" spans="21:21" ht="15" customHeight="1">
      <c r="U803014" s="119"/>
    </row>
    <row r="803015" spans="21:21" ht="15" customHeight="1">
      <c r="U803015" s="119"/>
    </row>
    <row r="803016" spans="21:21" ht="15" customHeight="1">
      <c r="U803016" s="119"/>
    </row>
    <row r="803017" spans="21:21" ht="15" customHeight="1">
      <c r="U803017" s="119"/>
    </row>
    <row r="803018" spans="21:21" ht="15" customHeight="1">
      <c r="U803018" s="119"/>
    </row>
    <row r="803019" spans="21:21" ht="15" customHeight="1">
      <c r="U803019" s="119"/>
    </row>
    <row r="803020" spans="21:21" ht="15" customHeight="1">
      <c r="U803020" s="119"/>
    </row>
    <row r="803021" spans="21:21" ht="15" customHeight="1">
      <c r="U803021" s="119"/>
    </row>
    <row r="803022" spans="21:21" ht="15" customHeight="1">
      <c r="U803022" s="119"/>
    </row>
    <row r="803023" spans="21:21" ht="15" customHeight="1">
      <c r="U803023" s="119"/>
    </row>
    <row r="803024" spans="21:21" ht="15" customHeight="1">
      <c r="U803024" s="119"/>
    </row>
    <row r="803025" spans="21:21" ht="15" customHeight="1">
      <c r="U803025" s="119"/>
    </row>
    <row r="803026" spans="21:21" ht="15" customHeight="1">
      <c r="U803026" s="119"/>
    </row>
    <row r="803027" spans="21:21" ht="15" customHeight="1">
      <c r="U803027" s="119"/>
    </row>
    <row r="803028" spans="21:21" ht="15" customHeight="1">
      <c r="U803028" s="119"/>
    </row>
    <row r="803029" spans="21:21" ht="15" customHeight="1">
      <c r="U803029" s="119"/>
    </row>
    <row r="803030" spans="21:21" ht="15" customHeight="1">
      <c r="U803030" s="119"/>
    </row>
    <row r="803031" spans="21:21" ht="15" customHeight="1">
      <c r="U803031" s="119"/>
    </row>
    <row r="803032" spans="21:21" ht="15" customHeight="1">
      <c r="U803032" s="119"/>
    </row>
    <row r="803033" spans="21:21" ht="15" customHeight="1">
      <c r="U803033" s="119"/>
    </row>
    <row r="803034" spans="21:21" ht="15" customHeight="1">
      <c r="U803034" s="119"/>
    </row>
    <row r="803035" spans="21:21" ht="15" customHeight="1">
      <c r="U803035" s="119"/>
    </row>
    <row r="803036" spans="21:21" ht="15" customHeight="1">
      <c r="U803036" s="119"/>
    </row>
    <row r="803037" spans="21:21" ht="15" customHeight="1">
      <c r="U803037" s="119"/>
    </row>
    <row r="803038" spans="21:21" ht="15" customHeight="1">
      <c r="U803038" s="119"/>
    </row>
    <row r="803039" spans="21:21" ht="15" customHeight="1">
      <c r="U803039" s="119"/>
    </row>
    <row r="803040" spans="21:21" ht="15" customHeight="1">
      <c r="U803040" s="119"/>
    </row>
    <row r="803041" spans="21:21" ht="15" customHeight="1">
      <c r="U803041" s="119"/>
    </row>
    <row r="803042" spans="21:21" ht="15" customHeight="1">
      <c r="U803042" s="119"/>
    </row>
    <row r="803043" spans="21:21" ht="15" customHeight="1">
      <c r="U803043" s="119"/>
    </row>
    <row r="803044" spans="21:21" ht="15" customHeight="1">
      <c r="U803044" s="119"/>
    </row>
    <row r="803045" spans="21:21" ht="15" customHeight="1">
      <c r="U803045" s="119"/>
    </row>
    <row r="803046" spans="21:21" ht="15" customHeight="1">
      <c r="U803046" s="119"/>
    </row>
    <row r="803047" spans="21:21" ht="15" customHeight="1">
      <c r="U803047" s="119"/>
    </row>
    <row r="803048" spans="21:21" ht="15" customHeight="1">
      <c r="U803048" s="119"/>
    </row>
    <row r="803049" spans="21:21" ht="15" customHeight="1">
      <c r="U803049" s="119"/>
    </row>
    <row r="803050" spans="21:21" ht="15" customHeight="1">
      <c r="U803050" s="119"/>
    </row>
    <row r="803051" spans="21:21" ht="15" customHeight="1">
      <c r="U803051" s="119"/>
    </row>
    <row r="803052" spans="21:21" ht="15" customHeight="1">
      <c r="U803052" s="119"/>
    </row>
    <row r="803053" spans="21:21" ht="15" customHeight="1">
      <c r="U803053" s="119"/>
    </row>
    <row r="803054" spans="21:21" ht="15" customHeight="1">
      <c r="U803054" s="119"/>
    </row>
    <row r="803055" spans="21:21" ht="15" customHeight="1">
      <c r="U803055" s="119"/>
    </row>
    <row r="803056" spans="21:21" ht="15" customHeight="1">
      <c r="U803056" s="119"/>
    </row>
    <row r="803057" spans="21:21" ht="15" customHeight="1">
      <c r="U803057" s="119"/>
    </row>
    <row r="803058" spans="21:21" ht="15" customHeight="1">
      <c r="U803058" s="119"/>
    </row>
    <row r="803059" spans="21:21" ht="15" customHeight="1">
      <c r="U803059" s="119"/>
    </row>
    <row r="803060" spans="21:21" ht="15" customHeight="1">
      <c r="U803060" s="119"/>
    </row>
    <row r="803061" spans="21:21" ht="15" customHeight="1">
      <c r="U803061" s="119"/>
    </row>
    <row r="803062" spans="21:21" ht="15" customHeight="1">
      <c r="U803062" s="119"/>
    </row>
    <row r="803063" spans="21:21" ht="15" customHeight="1">
      <c r="U803063" s="119"/>
    </row>
    <row r="803064" spans="21:21" ht="15" customHeight="1">
      <c r="U803064" s="119"/>
    </row>
    <row r="803065" spans="21:21" ht="15" customHeight="1">
      <c r="U803065" s="119"/>
    </row>
    <row r="803066" spans="21:21" ht="15" customHeight="1">
      <c r="U803066" s="119"/>
    </row>
    <row r="803067" spans="21:21" ht="15" customHeight="1">
      <c r="U803067" s="119"/>
    </row>
    <row r="803068" spans="21:21" ht="15" customHeight="1">
      <c r="U803068" s="119"/>
    </row>
    <row r="803069" spans="21:21" ht="15" customHeight="1">
      <c r="U803069" s="119"/>
    </row>
    <row r="803070" spans="21:21" ht="15" customHeight="1">
      <c r="U803070" s="119"/>
    </row>
    <row r="803071" spans="21:21" ht="15" customHeight="1">
      <c r="U803071" s="119"/>
    </row>
    <row r="803072" spans="21:21" ht="15" customHeight="1">
      <c r="U803072" s="119"/>
    </row>
    <row r="803073" spans="21:21" ht="15" customHeight="1">
      <c r="U803073" s="119"/>
    </row>
    <row r="803074" spans="21:21" ht="15" customHeight="1">
      <c r="U803074" s="119"/>
    </row>
    <row r="803075" spans="21:21" ht="15" customHeight="1">
      <c r="U803075" s="119"/>
    </row>
    <row r="803076" spans="21:21" ht="15" customHeight="1">
      <c r="U803076" s="119"/>
    </row>
    <row r="803077" spans="21:21" ht="15" customHeight="1">
      <c r="U803077" s="119"/>
    </row>
    <row r="803078" spans="21:21" ht="15" customHeight="1">
      <c r="U803078" s="119"/>
    </row>
    <row r="803079" spans="21:21" ht="15" customHeight="1">
      <c r="U803079" s="119"/>
    </row>
    <row r="803080" spans="21:21" ht="15" customHeight="1">
      <c r="U803080" s="119"/>
    </row>
    <row r="803081" spans="21:21" ht="15" customHeight="1">
      <c r="U803081" s="119"/>
    </row>
    <row r="803082" spans="21:21" ht="15" customHeight="1">
      <c r="U803082" s="119"/>
    </row>
    <row r="803083" spans="21:21" ht="15" customHeight="1">
      <c r="U803083" s="119"/>
    </row>
    <row r="803084" spans="21:21" ht="15" customHeight="1">
      <c r="U803084" s="119"/>
    </row>
    <row r="803085" spans="21:21" ht="15" customHeight="1">
      <c r="U803085" s="119"/>
    </row>
    <row r="803086" spans="21:21" ht="15" customHeight="1">
      <c r="U803086" s="119"/>
    </row>
    <row r="803087" spans="21:21" ht="15" customHeight="1">
      <c r="U803087" s="119"/>
    </row>
    <row r="803088" spans="21:21" ht="15" customHeight="1">
      <c r="U803088" s="119"/>
    </row>
    <row r="803089" spans="21:21" ht="15" customHeight="1">
      <c r="U803089" s="119"/>
    </row>
    <row r="803090" spans="21:21" ht="15" customHeight="1">
      <c r="U803090" s="119"/>
    </row>
    <row r="803091" spans="21:21" ht="15" customHeight="1">
      <c r="U803091" s="119"/>
    </row>
    <row r="803092" spans="21:21" ht="15" customHeight="1">
      <c r="U803092" s="119"/>
    </row>
    <row r="803093" spans="21:21" ht="15" customHeight="1">
      <c r="U803093" s="119"/>
    </row>
    <row r="803094" spans="21:21" ht="15" customHeight="1">
      <c r="U803094" s="119"/>
    </row>
    <row r="803095" spans="21:21" ht="15" customHeight="1">
      <c r="U803095" s="119"/>
    </row>
    <row r="803096" spans="21:21" ht="15" customHeight="1">
      <c r="U803096" s="119"/>
    </row>
    <row r="803097" spans="21:21" ht="15" customHeight="1">
      <c r="U803097" s="119"/>
    </row>
    <row r="803098" spans="21:21" ht="15" customHeight="1">
      <c r="U803098" s="119"/>
    </row>
    <row r="803099" spans="21:21" ht="15" customHeight="1">
      <c r="U803099" s="119"/>
    </row>
    <row r="803100" spans="21:21" ht="15" customHeight="1">
      <c r="U803100" s="119"/>
    </row>
    <row r="803101" spans="21:21" ht="15" customHeight="1">
      <c r="U803101" s="119"/>
    </row>
    <row r="803102" spans="21:21" ht="15" customHeight="1">
      <c r="U803102" s="119"/>
    </row>
    <row r="803103" spans="21:21" ht="15" customHeight="1">
      <c r="U803103" s="119"/>
    </row>
    <row r="803104" spans="21:21" ht="15" customHeight="1">
      <c r="U803104" s="119"/>
    </row>
    <row r="803105" spans="21:21" ht="15" customHeight="1">
      <c r="U803105" s="119"/>
    </row>
    <row r="803106" spans="21:21" ht="15" customHeight="1">
      <c r="U803106" s="119"/>
    </row>
    <row r="803107" spans="21:21" ht="15" customHeight="1">
      <c r="U803107" s="119"/>
    </row>
    <row r="803108" spans="21:21" ht="15" customHeight="1">
      <c r="U803108" s="119"/>
    </row>
    <row r="803109" spans="21:21" ht="15" customHeight="1">
      <c r="U803109" s="119"/>
    </row>
    <row r="803110" spans="21:21" ht="15" customHeight="1">
      <c r="U803110" s="119"/>
    </row>
    <row r="803111" spans="21:21" ht="15" customHeight="1">
      <c r="U803111" s="119"/>
    </row>
    <row r="803112" spans="21:21" ht="15" customHeight="1">
      <c r="U803112" s="119"/>
    </row>
    <row r="803113" spans="21:21" ht="15" customHeight="1">
      <c r="U803113" s="119"/>
    </row>
    <row r="803114" spans="21:21" ht="15" customHeight="1">
      <c r="U803114" s="119"/>
    </row>
    <row r="803115" spans="21:21" ht="15" customHeight="1">
      <c r="U803115" s="119"/>
    </row>
    <row r="803116" spans="21:21" ht="15" customHeight="1">
      <c r="U803116" s="119"/>
    </row>
    <row r="803117" spans="21:21" ht="15" customHeight="1">
      <c r="U803117" s="119"/>
    </row>
    <row r="803118" spans="21:21" ht="15" customHeight="1">
      <c r="U803118" s="119"/>
    </row>
    <row r="803119" spans="21:21" ht="15" customHeight="1">
      <c r="U803119" s="119"/>
    </row>
    <row r="803120" spans="21:21" ht="15" customHeight="1">
      <c r="U803120" s="119"/>
    </row>
    <row r="803121" spans="21:21" ht="15" customHeight="1">
      <c r="U803121" s="119"/>
    </row>
    <row r="803122" spans="21:21" ht="15" customHeight="1">
      <c r="U803122" s="119"/>
    </row>
    <row r="803123" spans="21:21" ht="15" customHeight="1">
      <c r="U803123" s="119"/>
    </row>
    <row r="803124" spans="21:21" ht="15" customHeight="1">
      <c r="U803124" s="119"/>
    </row>
    <row r="803125" spans="21:21" ht="15" customHeight="1">
      <c r="U803125" s="119"/>
    </row>
    <row r="803126" spans="21:21" ht="15" customHeight="1">
      <c r="U803126" s="119"/>
    </row>
    <row r="803127" spans="21:21" ht="15" customHeight="1">
      <c r="U803127" s="119"/>
    </row>
    <row r="803128" spans="21:21" ht="15" customHeight="1">
      <c r="U803128" s="119"/>
    </row>
    <row r="803129" spans="21:21" ht="15" customHeight="1">
      <c r="U803129" s="119"/>
    </row>
    <row r="803130" spans="21:21" ht="15" customHeight="1">
      <c r="U803130" s="119"/>
    </row>
    <row r="803131" spans="21:21" ht="15" customHeight="1">
      <c r="U803131" s="119"/>
    </row>
    <row r="803132" spans="21:21" ht="15" customHeight="1">
      <c r="U803132" s="119"/>
    </row>
    <row r="803133" spans="21:21" ht="15" customHeight="1">
      <c r="U803133" s="119"/>
    </row>
    <row r="803134" spans="21:21" ht="15" customHeight="1">
      <c r="U803134" s="119"/>
    </row>
    <row r="803135" spans="21:21" ht="15" customHeight="1">
      <c r="U803135" s="119"/>
    </row>
    <row r="803136" spans="21:21" ht="15" customHeight="1">
      <c r="U803136" s="119"/>
    </row>
    <row r="803137" spans="21:21" ht="15" customHeight="1">
      <c r="U803137" s="119"/>
    </row>
    <row r="803138" spans="21:21" ht="15" customHeight="1">
      <c r="U803138" s="119"/>
    </row>
    <row r="803139" spans="21:21" ht="15" customHeight="1">
      <c r="U803139" s="119"/>
    </row>
    <row r="803140" spans="21:21" ht="15" customHeight="1">
      <c r="U803140" s="119"/>
    </row>
    <row r="803141" spans="21:21" ht="15" customHeight="1">
      <c r="U803141" s="119"/>
    </row>
    <row r="803142" spans="21:21" ht="15" customHeight="1">
      <c r="U803142" s="119"/>
    </row>
    <row r="803143" spans="21:21" ht="15" customHeight="1">
      <c r="U803143" s="119"/>
    </row>
    <row r="803144" spans="21:21" ht="15" customHeight="1">
      <c r="U803144" s="119"/>
    </row>
    <row r="803145" spans="21:21" ht="15" customHeight="1">
      <c r="U803145" s="119"/>
    </row>
    <row r="803146" spans="21:21" ht="15" customHeight="1">
      <c r="U803146" s="119"/>
    </row>
    <row r="803147" spans="21:21" ht="15" customHeight="1">
      <c r="U803147" s="119"/>
    </row>
    <row r="803148" spans="21:21" ht="15" customHeight="1">
      <c r="U803148" s="119"/>
    </row>
    <row r="803149" spans="21:21" ht="15" customHeight="1">
      <c r="U803149" s="119"/>
    </row>
    <row r="803150" spans="21:21" ht="15" customHeight="1">
      <c r="U803150" s="119"/>
    </row>
    <row r="803151" spans="21:21" ht="15" customHeight="1">
      <c r="U803151" s="119"/>
    </row>
    <row r="803152" spans="21:21" ht="15" customHeight="1">
      <c r="U803152" s="119"/>
    </row>
    <row r="803153" spans="21:21" ht="15" customHeight="1">
      <c r="U803153" s="119"/>
    </row>
    <row r="803154" spans="21:21" ht="15" customHeight="1">
      <c r="U803154" s="119"/>
    </row>
    <row r="803155" spans="21:21" ht="15" customHeight="1">
      <c r="U803155" s="119"/>
    </row>
    <row r="803156" spans="21:21" ht="15" customHeight="1">
      <c r="U803156" s="119"/>
    </row>
    <row r="803157" spans="21:21" ht="15" customHeight="1">
      <c r="U803157" s="119"/>
    </row>
    <row r="803158" spans="21:21" ht="15" customHeight="1">
      <c r="U803158" s="119"/>
    </row>
    <row r="803159" spans="21:21" ht="15" customHeight="1">
      <c r="U803159" s="119"/>
    </row>
    <row r="803160" spans="21:21" ht="15" customHeight="1">
      <c r="U803160" s="119"/>
    </row>
    <row r="803161" spans="21:21" ht="15" customHeight="1">
      <c r="U803161" s="119"/>
    </row>
    <row r="803162" spans="21:21" ht="15" customHeight="1">
      <c r="U803162" s="119"/>
    </row>
    <row r="803163" spans="21:21" ht="15" customHeight="1">
      <c r="U803163" s="119"/>
    </row>
    <row r="803164" spans="21:21" ht="15" customHeight="1">
      <c r="U803164" s="119"/>
    </row>
    <row r="803165" spans="21:21" ht="15" customHeight="1">
      <c r="U803165" s="119"/>
    </row>
    <row r="803166" spans="21:21" ht="15" customHeight="1">
      <c r="U803166" s="119"/>
    </row>
    <row r="803167" spans="21:21" ht="15" customHeight="1">
      <c r="U803167" s="119"/>
    </row>
    <row r="803168" spans="21:21" ht="15" customHeight="1">
      <c r="U803168" s="119"/>
    </row>
    <row r="803169" spans="21:21" ht="15" customHeight="1">
      <c r="U803169" s="119"/>
    </row>
    <row r="803170" spans="21:21" ht="15" customHeight="1">
      <c r="U803170" s="119"/>
    </row>
    <row r="803171" spans="21:21" ht="15" customHeight="1">
      <c r="U803171" s="119"/>
    </row>
    <row r="803172" spans="21:21" ht="15" customHeight="1">
      <c r="U803172" s="119"/>
    </row>
    <row r="803173" spans="21:21" ht="15" customHeight="1">
      <c r="U803173" s="119"/>
    </row>
    <row r="803174" spans="21:21" ht="15" customHeight="1">
      <c r="U803174" s="119"/>
    </row>
    <row r="803175" spans="21:21" ht="15" customHeight="1">
      <c r="U803175" s="119"/>
    </row>
    <row r="803176" spans="21:21" ht="15" customHeight="1">
      <c r="U803176" s="119"/>
    </row>
    <row r="803177" spans="21:21" ht="15" customHeight="1">
      <c r="U803177" s="119"/>
    </row>
    <row r="803178" spans="21:21" ht="15" customHeight="1">
      <c r="U803178" s="119"/>
    </row>
    <row r="803179" spans="21:21" ht="15" customHeight="1">
      <c r="U803179" s="119"/>
    </row>
    <row r="803180" spans="21:21" ht="15" customHeight="1">
      <c r="U803180" s="119"/>
    </row>
    <row r="803181" spans="21:21" ht="15" customHeight="1">
      <c r="U803181" s="119"/>
    </row>
    <row r="803182" spans="21:21" ht="15" customHeight="1">
      <c r="U803182" s="119"/>
    </row>
    <row r="803183" spans="21:21" ht="15" customHeight="1">
      <c r="U803183" s="119"/>
    </row>
    <row r="803184" spans="21:21" ht="15" customHeight="1">
      <c r="U803184" s="119"/>
    </row>
    <row r="803185" spans="21:21" ht="15" customHeight="1">
      <c r="U803185" s="119"/>
    </row>
    <row r="803186" spans="21:21" ht="15" customHeight="1">
      <c r="U803186" s="119"/>
    </row>
    <row r="803187" spans="21:21" ht="15" customHeight="1">
      <c r="U803187" s="119"/>
    </row>
    <row r="803188" spans="21:21" ht="15" customHeight="1">
      <c r="U803188" s="119"/>
    </row>
    <row r="803189" spans="21:21" ht="15" customHeight="1">
      <c r="U803189" s="119"/>
    </row>
    <row r="803190" spans="21:21" ht="15" customHeight="1">
      <c r="U803190" s="119"/>
    </row>
    <row r="803191" spans="21:21" ht="15" customHeight="1">
      <c r="U803191" s="119"/>
    </row>
    <row r="803192" spans="21:21" ht="15" customHeight="1">
      <c r="U803192" s="119"/>
    </row>
    <row r="803193" spans="21:21" ht="15" customHeight="1">
      <c r="U803193" s="119"/>
    </row>
    <row r="803194" spans="21:21" ht="15" customHeight="1">
      <c r="U803194" s="119"/>
    </row>
    <row r="803195" spans="21:21" ht="15" customHeight="1">
      <c r="U803195" s="119"/>
    </row>
    <row r="803196" spans="21:21" ht="15" customHeight="1">
      <c r="U803196" s="119"/>
    </row>
    <row r="803197" spans="21:21" ht="15" customHeight="1">
      <c r="U803197" s="119"/>
    </row>
    <row r="803198" spans="21:21" ht="15" customHeight="1">
      <c r="U803198" s="119"/>
    </row>
    <row r="803199" spans="21:21" ht="15" customHeight="1">
      <c r="U803199" s="119"/>
    </row>
    <row r="803200" spans="21:21" ht="15" customHeight="1">
      <c r="U803200" s="119"/>
    </row>
    <row r="803201" spans="21:21" ht="15" customHeight="1">
      <c r="U803201" s="119"/>
    </row>
    <row r="803202" spans="21:21" ht="15" customHeight="1">
      <c r="U803202" s="119"/>
    </row>
    <row r="803203" spans="21:21" ht="15" customHeight="1">
      <c r="U803203" s="119"/>
    </row>
    <row r="803204" spans="21:21" ht="15" customHeight="1">
      <c r="U803204" s="119"/>
    </row>
    <row r="803205" spans="21:21" ht="15" customHeight="1">
      <c r="U803205" s="119"/>
    </row>
    <row r="803206" spans="21:21" ht="15" customHeight="1">
      <c r="U803206" s="119"/>
    </row>
    <row r="803207" spans="21:21" ht="15" customHeight="1">
      <c r="U803207" s="119"/>
    </row>
    <row r="803208" spans="21:21" ht="15" customHeight="1">
      <c r="U803208" s="119"/>
    </row>
    <row r="803209" spans="21:21" ht="15" customHeight="1">
      <c r="U803209" s="119"/>
    </row>
    <row r="803210" spans="21:21" ht="15" customHeight="1">
      <c r="U803210" s="119"/>
    </row>
    <row r="803211" spans="21:21" ht="15" customHeight="1">
      <c r="U803211" s="119"/>
    </row>
    <row r="803212" spans="21:21" ht="15" customHeight="1">
      <c r="U803212" s="119"/>
    </row>
    <row r="803213" spans="21:21" ht="15" customHeight="1">
      <c r="U803213" s="119"/>
    </row>
    <row r="803214" spans="21:21" ht="15" customHeight="1">
      <c r="U803214" s="119"/>
    </row>
    <row r="803215" spans="21:21" ht="15" customHeight="1">
      <c r="U803215" s="119"/>
    </row>
    <row r="803216" spans="21:21" ht="15" customHeight="1">
      <c r="U803216" s="119"/>
    </row>
    <row r="803217" spans="21:21" ht="15" customHeight="1">
      <c r="U803217" s="119"/>
    </row>
    <row r="803218" spans="21:21" ht="15" customHeight="1">
      <c r="U803218" s="119"/>
    </row>
    <row r="803219" spans="21:21" ht="15" customHeight="1">
      <c r="U803219" s="119"/>
    </row>
    <row r="803220" spans="21:21" ht="15" customHeight="1">
      <c r="U803220" s="119"/>
    </row>
    <row r="803221" spans="21:21" ht="15" customHeight="1">
      <c r="U803221" s="119"/>
    </row>
    <row r="803222" spans="21:21" ht="15" customHeight="1">
      <c r="U803222" s="119"/>
    </row>
    <row r="803223" spans="21:21" ht="15" customHeight="1">
      <c r="U803223" s="119"/>
    </row>
    <row r="803224" spans="21:21" ht="15" customHeight="1">
      <c r="U803224" s="119"/>
    </row>
    <row r="803225" spans="21:21" ht="15" customHeight="1">
      <c r="U803225" s="119"/>
    </row>
    <row r="803226" spans="21:21" ht="15" customHeight="1">
      <c r="U803226" s="119"/>
    </row>
    <row r="803227" spans="21:21" ht="15" customHeight="1">
      <c r="U803227" s="119"/>
    </row>
    <row r="803228" spans="21:21" ht="15" customHeight="1">
      <c r="U803228" s="119"/>
    </row>
    <row r="803229" spans="21:21" ht="15" customHeight="1">
      <c r="U803229" s="119"/>
    </row>
    <row r="803230" spans="21:21" ht="15" customHeight="1">
      <c r="U803230" s="119"/>
    </row>
    <row r="803231" spans="21:21" ht="15" customHeight="1">
      <c r="U803231" s="119"/>
    </row>
    <row r="803232" spans="21:21" ht="15" customHeight="1">
      <c r="U803232" s="119"/>
    </row>
    <row r="803233" spans="21:21" ht="15" customHeight="1">
      <c r="U803233" s="119"/>
    </row>
    <row r="803234" spans="21:21" ht="15" customHeight="1">
      <c r="U803234" s="119"/>
    </row>
    <row r="803235" spans="21:21" ht="15" customHeight="1">
      <c r="U803235" s="119"/>
    </row>
    <row r="803236" spans="21:21" ht="15" customHeight="1">
      <c r="U803236" s="119"/>
    </row>
    <row r="803237" spans="21:21" ht="15" customHeight="1">
      <c r="U803237" s="119"/>
    </row>
    <row r="803238" spans="21:21" ht="15" customHeight="1">
      <c r="U803238" s="119"/>
    </row>
    <row r="803239" spans="21:21" ht="15" customHeight="1">
      <c r="U803239" s="119"/>
    </row>
    <row r="803240" spans="21:21" ht="15" customHeight="1">
      <c r="U803240" s="119"/>
    </row>
    <row r="803241" spans="21:21" ht="15" customHeight="1">
      <c r="U803241" s="119"/>
    </row>
    <row r="803242" spans="21:21" ht="15" customHeight="1">
      <c r="U803242" s="119"/>
    </row>
    <row r="803243" spans="21:21" ht="15" customHeight="1">
      <c r="U803243" s="119"/>
    </row>
    <row r="803244" spans="21:21" ht="15" customHeight="1">
      <c r="U803244" s="119"/>
    </row>
    <row r="803245" spans="21:21" ht="15" customHeight="1">
      <c r="U803245" s="119"/>
    </row>
    <row r="803246" spans="21:21" ht="15" customHeight="1">
      <c r="U803246" s="119"/>
    </row>
    <row r="803247" spans="21:21" ht="15" customHeight="1">
      <c r="U803247" s="119"/>
    </row>
    <row r="803248" spans="21:21" ht="15" customHeight="1">
      <c r="U803248" s="119"/>
    </row>
    <row r="803249" spans="21:21" ht="15" customHeight="1">
      <c r="U803249" s="119"/>
    </row>
    <row r="803250" spans="21:21" ht="15" customHeight="1">
      <c r="U803250" s="119"/>
    </row>
    <row r="803251" spans="21:21" ht="15" customHeight="1">
      <c r="U803251" s="119"/>
    </row>
    <row r="803252" spans="21:21" ht="15" customHeight="1">
      <c r="U803252" s="119"/>
    </row>
    <row r="803253" spans="21:21" ht="15" customHeight="1">
      <c r="U803253" s="119"/>
    </row>
    <row r="803254" spans="21:21" ht="15" customHeight="1">
      <c r="U803254" s="119"/>
    </row>
    <row r="803255" spans="21:21" ht="15" customHeight="1">
      <c r="U803255" s="119"/>
    </row>
    <row r="803256" spans="21:21" ht="15" customHeight="1">
      <c r="U803256" s="119"/>
    </row>
    <row r="803257" spans="21:21" ht="15" customHeight="1">
      <c r="U803257" s="119"/>
    </row>
    <row r="803258" spans="21:21" ht="15" customHeight="1">
      <c r="U803258" s="119"/>
    </row>
    <row r="803259" spans="21:21" ht="15" customHeight="1">
      <c r="U803259" s="119"/>
    </row>
    <row r="803260" spans="21:21" ht="15" customHeight="1">
      <c r="U803260" s="119"/>
    </row>
    <row r="803261" spans="21:21" ht="15" customHeight="1">
      <c r="U803261" s="119"/>
    </row>
    <row r="803262" spans="21:21" ht="15" customHeight="1">
      <c r="U803262" s="119"/>
    </row>
    <row r="803263" spans="21:21" ht="15" customHeight="1">
      <c r="U803263" s="119"/>
    </row>
    <row r="803264" spans="21:21" ht="15" customHeight="1">
      <c r="U803264" s="119"/>
    </row>
    <row r="803265" spans="21:21" ht="15" customHeight="1">
      <c r="U803265" s="119"/>
    </row>
    <row r="803266" spans="21:21" ht="15" customHeight="1">
      <c r="U803266" s="119"/>
    </row>
    <row r="803267" spans="21:21" ht="15" customHeight="1">
      <c r="U803267" s="119"/>
    </row>
    <row r="803268" spans="21:21" ht="15" customHeight="1">
      <c r="U803268" s="119"/>
    </row>
    <row r="803269" spans="21:21" ht="15" customHeight="1">
      <c r="U803269" s="119"/>
    </row>
    <row r="803270" spans="21:21" ht="15" customHeight="1">
      <c r="U803270" s="119"/>
    </row>
    <row r="803271" spans="21:21" ht="15" customHeight="1">
      <c r="U803271" s="119"/>
    </row>
    <row r="803272" spans="21:21" ht="15" customHeight="1">
      <c r="U803272" s="119"/>
    </row>
    <row r="803273" spans="21:21" ht="15" customHeight="1">
      <c r="U803273" s="119"/>
    </row>
    <row r="803274" spans="21:21" ht="15" customHeight="1">
      <c r="U803274" s="119"/>
    </row>
    <row r="803275" spans="21:21" ht="15" customHeight="1">
      <c r="U803275" s="119"/>
    </row>
    <row r="803276" spans="21:21" ht="15" customHeight="1">
      <c r="U803276" s="119"/>
    </row>
    <row r="803277" spans="21:21" ht="15" customHeight="1">
      <c r="U803277" s="119"/>
    </row>
    <row r="803278" spans="21:21" ht="15" customHeight="1">
      <c r="U803278" s="119"/>
    </row>
    <row r="803279" spans="21:21" ht="15" customHeight="1">
      <c r="U803279" s="119"/>
    </row>
    <row r="803280" spans="21:21" ht="15" customHeight="1">
      <c r="U803280" s="119"/>
    </row>
    <row r="803281" spans="21:21" ht="15" customHeight="1">
      <c r="U803281" s="119"/>
    </row>
    <row r="803282" spans="21:21" ht="15" customHeight="1">
      <c r="U803282" s="119"/>
    </row>
    <row r="803283" spans="21:21" ht="15" customHeight="1">
      <c r="U803283" s="119"/>
    </row>
    <row r="803284" spans="21:21" ht="15" customHeight="1">
      <c r="U803284" s="119"/>
    </row>
    <row r="803285" spans="21:21" ht="15" customHeight="1">
      <c r="U803285" s="119"/>
    </row>
    <row r="803286" spans="21:21" ht="15" customHeight="1">
      <c r="U803286" s="119"/>
    </row>
    <row r="803287" spans="21:21" ht="15" customHeight="1">
      <c r="U803287" s="119"/>
    </row>
    <row r="803288" spans="21:21" ht="15" customHeight="1">
      <c r="U803288" s="119"/>
    </row>
    <row r="803289" spans="21:21" ht="15" customHeight="1">
      <c r="U803289" s="119"/>
    </row>
    <row r="803290" spans="21:21" ht="15" customHeight="1">
      <c r="U803290" s="119"/>
    </row>
    <row r="803291" spans="21:21" ht="15" customHeight="1">
      <c r="U803291" s="119"/>
    </row>
    <row r="803292" spans="21:21" ht="15" customHeight="1">
      <c r="U803292" s="119"/>
    </row>
    <row r="803293" spans="21:21" ht="15" customHeight="1">
      <c r="U803293" s="119"/>
    </row>
    <row r="803294" spans="21:21" ht="15" customHeight="1">
      <c r="U803294" s="119"/>
    </row>
    <row r="803295" spans="21:21" ht="15" customHeight="1">
      <c r="U803295" s="119"/>
    </row>
    <row r="803296" spans="21:21" ht="15" customHeight="1">
      <c r="U803296" s="119"/>
    </row>
    <row r="803297" spans="21:21" ht="15" customHeight="1">
      <c r="U803297" s="119"/>
    </row>
    <row r="803298" spans="21:21" ht="15" customHeight="1">
      <c r="U803298" s="119"/>
    </row>
    <row r="803299" spans="21:21" ht="15" customHeight="1">
      <c r="U803299" s="119"/>
    </row>
    <row r="803300" spans="21:21" ht="15" customHeight="1">
      <c r="U803300" s="119"/>
    </row>
    <row r="803301" spans="21:21" ht="15" customHeight="1">
      <c r="U803301" s="119"/>
    </row>
    <row r="803302" spans="21:21" ht="15" customHeight="1">
      <c r="U803302" s="119"/>
    </row>
    <row r="803303" spans="21:21" ht="15" customHeight="1">
      <c r="U803303" s="119"/>
    </row>
    <row r="803304" spans="21:21" ht="15" customHeight="1">
      <c r="U803304" s="119"/>
    </row>
    <row r="803305" spans="21:21" ht="15" customHeight="1">
      <c r="U803305" s="119"/>
    </row>
    <row r="803306" spans="21:21" ht="15" customHeight="1">
      <c r="U803306" s="119"/>
    </row>
    <row r="803307" spans="21:21" ht="15" customHeight="1">
      <c r="U803307" s="119"/>
    </row>
    <row r="803308" spans="21:21" ht="15" customHeight="1">
      <c r="U803308" s="119"/>
    </row>
    <row r="803309" spans="21:21" ht="15" customHeight="1">
      <c r="U803309" s="119"/>
    </row>
    <row r="803310" spans="21:21" ht="15" customHeight="1">
      <c r="U803310" s="119"/>
    </row>
    <row r="803311" spans="21:21" ht="15" customHeight="1">
      <c r="U803311" s="119"/>
    </row>
    <row r="803312" spans="21:21" ht="15" customHeight="1">
      <c r="U803312" s="119"/>
    </row>
    <row r="803313" spans="21:21" ht="15" customHeight="1">
      <c r="U803313" s="119"/>
    </row>
    <row r="803314" spans="21:21" ht="15" customHeight="1">
      <c r="U803314" s="119"/>
    </row>
    <row r="803315" spans="21:21" ht="15" customHeight="1">
      <c r="U803315" s="119"/>
    </row>
    <row r="803316" spans="21:21" ht="15" customHeight="1">
      <c r="U803316" s="119"/>
    </row>
    <row r="803317" spans="21:21" ht="15" customHeight="1">
      <c r="U803317" s="119"/>
    </row>
    <row r="803318" spans="21:21" ht="15" customHeight="1">
      <c r="U803318" s="119"/>
    </row>
    <row r="803319" spans="21:21" ht="15" customHeight="1">
      <c r="U803319" s="119"/>
    </row>
    <row r="803320" spans="21:21" ht="15" customHeight="1">
      <c r="U803320" s="119"/>
    </row>
    <row r="803321" spans="21:21" ht="15" customHeight="1">
      <c r="U803321" s="119"/>
    </row>
    <row r="803322" spans="21:21" ht="15" customHeight="1">
      <c r="U803322" s="119"/>
    </row>
    <row r="803323" spans="21:21" ht="15" customHeight="1">
      <c r="U803323" s="119"/>
    </row>
    <row r="803324" spans="21:21" ht="15" customHeight="1">
      <c r="U803324" s="119"/>
    </row>
    <row r="803325" spans="21:21" ht="15" customHeight="1">
      <c r="U803325" s="119"/>
    </row>
    <row r="803326" spans="21:21" ht="15" customHeight="1">
      <c r="U803326" s="119"/>
    </row>
    <row r="803327" spans="21:21" ht="15" customHeight="1">
      <c r="U803327" s="119"/>
    </row>
    <row r="803328" spans="21:21" ht="15" customHeight="1">
      <c r="U803328" s="119"/>
    </row>
    <row r="803329" spans="21:21" ht="15" customHeight="1">
      <c r="U803329" s="119"/>
    </row>
    <row r="803330" spans="21:21" ht="15" customHeight="1">
      <c r="U803330" s="119"/>
    </row>
    <row r="803331" spans="21:21" ht="15" customHeight="1">
      <c r="U803331" s="119"/>
    </row>
    <row r="803332" spans="21:21" ht="15" customHeight="1">
      <c r="U803332" s="119"/>
    </row>
    <row r="803333" spans="21:21" ht="15" customHeight="1">
      <c r="U803333" s="119"/>
    </row>
    <row r="803334" spans="21:21" ht="15" customHeight="1">
      <c r="U803334" s="119"/>
    </row>
    <row r="803335" spans="21:21" ht="15" customHeight="1">
      <c r="U803335" s="119"/>
    </row>
    <row r="803336" spans="21:21" ht="15" customHeight="1">
      <c r="U803336" s="119"/>
    </row>
    <row r="803337" spans="21:21" ht="15" customHeight="1">
      <c r="U803337" s="119"/>
    </row>
    <row r="803338" spans="21:21" ht="15" customHeight="1">
      <c r="U803338" s="119"/>
    </row>
    <row r="803339" spans="21:21" ht="15" customHeight="1">
      <c r="U803339" s="119"/>
    </row>
    <row r="803340" spans="21:21" ht="15" customHeight="1">
      <c r="U803340" s="119"/>
    </row>
    <row r="803341" spans="21:21" ht="15" customHeight="1">
      <c r="U803341" s="119"/>
    </row>
    <row r="803342" spans="21:21" ht="15" customHeight="1">
      <c r="U803342" s="119"/>
    </row>
    <row r="803343" spans="21:21" ht="15" customHeight="1">
      <c r="U803343" s="119"/>
    </row>
    <row r="803344" spans="21:21" ht="15" customHeight="1">
      <c r="U803344" s="119"/>
    </row>
    <row r="803345" spans="21:21" ht="15" customHeight="1">
      <c r="U803345" s="119"/>
    </row>
    <row r="803346" spans="21:21" ht="15" customHeight="1">
      <c r="U803346" s="119"/>
    </row>
    <row r="803347" spans="21:21" ht="15" customHeight="1">
      <c r="U803347" s="119"/>
    </row>
    <row r="803348" spans="21:21" ht="15" customHeight="1">
      <c r="U803348" s="119"/>
    </row>
    <row r="803349" spans="21:21" ht="15" customHeight="1">
      <c r="U803349" s="119"/>
    </row>
    <row r="803350" spans="21:21" ht="15" customHeight="1">
      <c r="U803350" s="119"/>
    </row>
    <row r="803351" spans="21:21" ht="15" customHeight="1">
      <c r="U803351" s="119"/>
    </row>
    <row r="803352" spans="21:21" ht="15" customHeight="1">
      <c r="U803352" s="119"/>
    </row>
    <row r="803353" spans="21:21" ht="15" customHeight="1">
      <c r="U803353" s="119"/>
    </row>
    <row r="803354" spans="21:21" ht="15" customHeight="1">
      <c r="U803354" s="119"/>
    </row>
    <row r="803355" spans="21:21" ht="15" customHeight="1">
      <c r="U803355" s="119"/>
    </row>
    <row r="803356" spans="21:21" ht="15" customHeight="1">
      <c r="U803356" s="119"/>
    </row>
    <row r="803357" spans="21:21" ht="15" customHeight="1">
      <c r="U803357" s="119"/>
    </row>
    <row r="803358" spans="21:21" ht="15" customHeight="1">
      <c r="U803358" s="119"/>
    </row>
    <row r="803359" spans="21:21" ht="15" customHeight="1">
      <c r="U803359" s="119"/>
    </row>
    <row r="803360" spans="21:21" ht="15" customHeight="1">
      <c r="U803360" s="119"/>
    </row>
    <row r="803361" spans="21:21" ht="15" customHeight="1">
      <c r="U803361" s="119"/>
    </row>
    <row r="803362" spans="21:21" ht="15" customHeight="1">
      <c r="U803362" s="119"/>
    </row>
    <row r="803363" spans="21:21" ht="15" customHeight="1">
      <c r="U803363" s="119"/>
    </row>
    <row r="803364" spans="21:21" ht="15" customHeight="1">
      <c r="U803364" s="119"/>
    </row>
    <row r="803365" spans="21:21" ht="15" customHeight="1">
      <c r="U803365" s="119"/>
    </row>
    <row r="803366" spans="21:21" ht="15" customHeight="1">
      <c r="U803366" s="119"/>
    </row>
    <row r="803367" spans="21:21" ht="15" customHeight="1">
      <c r="U803367" s="119"/>
    </row>
    <row r="803368" spans="21:21" ht="15" customHeight="1">
      <c r="U803368" s="119"/>
    </row>
    <row r="803369" spans="21:21" ht="15" customHeight="1">
      <c r="U803369" s="119"/>
    </row>
    <row r="803370" spans="21:21" ht="15" customHeight="1">
      <c r="U803370" s="119"/>
    </row>
    <row r="803371" spans="21:21" ht="15" customHeight="1">
      <c r="U803371" s="119"/>
    </row>
    <row r="803372" spans="21:21" ht="15" customHeight="1">
      <c r="U803372" s="119"/>
    </row>
    <row r="803373" spans="21:21" ht="15" customHeight="1">
      <c r="U803373" s="119"/>
    </row>
    <row r="803374" spans="21:21" ht="15" customHeight="1">
      <c r="U803374" s="119"/>
    </row>
    <row r="803375" spans="21:21" ht="15" customHeight="1">
      <c r="U803375" s="119"/>
    </row>
    <row r="803376" spans="21:21" ht="15" customHeight="1">
      <c r="U803376" s="119"/>
    </row>
    <row r="803377" spans="21:21" ht="15" customHeight="1">
      <c r="U803377" s="119"/>
    </row>
    <row r="803378" spans="21:21" ht="15" customHeight="1">
      <c r="U803378" s="119"/>
    </row>
    <row r="803379" spans="21:21" ht="15" customHeight="1">
      <c r="U803379" s="119"/>
    </row>
    <row r="803380" spans="21:21" ht="15" customHeight="1">
      <c r="U803380" s="119"/>
    </row>
    <row r="803381" spans="21:21" ht="15" customHeight="1">
      <c r="U803381" s="119"/>
    </row>
    <row r="803382" spans="21:21" ht="15" customHeight="1">
      <c r="U803382" s="119"/>
    </row>
    <row r="803383" spans="21:21" ht="15" customHeight="1">
      <c r="U803383" s="119"/>
    </row>
    <row r="803384" spans="21:21" ht="15" customHeight="1">
      <c r="U803384" s="119"/>
    </row>
    <row r="803385" spans="21:21" ht="15" customHeight="1">
      <c r="U803385" s="119"/>
    </row>
    <row r="803386" spans="21:21" ht="15" customHeight="1">
      <c r="U803386" s="119"/>
    </row>
    <row r="803387" spans="21:21" ht="15" customHeight="1">
      <c r="U803387" s="119"/>
    </row>
    <row r="803388" spans="21:21" ht="15" customHeight="1">
      <c r="U803388" s="119"/>
    </row>
    <row r="803389" spans="21:21" ht="15" customHeight="1">
      <c r="U803389" s="119"/>
    </row>
    <row r="803390" spans="21:21" ht="15" customHeight="1">
      <c r="U803390" s="119"/>
    </row>
    <row r="803391" spans="21:21" ht="15" customHeight="1">
      <c r="U803391" s="119"/>
    </row>
    <row r="803392" spans="21:21" ht="15" customHeight="1">
      <c r="U803392" s="119"/>
    </row>
    <row r="803393" spans="21:21" ht="15" customHeight="1">
      <c r="U803393" s="119"/>
    </row>
    <row r="803394" spans="21:21" ht="15" customHeight="1">
      <c r="U803394" s="119"/>
    </row>
    <row r="803395" spans="21:21" ht="15" customHeight="1">
      <c r="U803395" s="119"/>
    </row>
    <row r="803396" spans="21:21" ht="15" customHeight="1">
      <c r="U803396" s="119"/>
    </row>
    <row r="803397" spans="21:21" ht="15" customHeight="1">
      <c r="U803397" s="119"/>
    </row>
    <row r="803398" spans="21:21" ht="15" customHeight="1">
      <c r="U803398" s="119"/>
    </row>
    <row r="803399" spans="21:21" ht="15" customHeight="1">
      <c r="U803399" s="119"/>
    </row>
    <row r="803400" spans="21:21" ht="15" customHeight="1">
      <c r="U803400" s="119"/>
    </row>
    <row r="803401" spans="21:21" ht="15" customHeight="1">
      <c r="U803401" s="119"/>
    </row>
    <row r="803402" spans="21:21" ht="15" customHeight="1">
      <c r="U803402" s="119"/>
    </row>
    <row r="803403" spans="21:21" ht="15" customHeight="1">
      <c r="U803403" s="119"/>
    </row>
    <row r="803404" spans="21:21" ht="15" customHeight="1">
      <c r="U803404" s="119"/>
    </row>
    <row r="803405" spans="21:21" ht="15" customHeight="1">
      <c r="U803405" s="119"/>
    </row>
    <row r="803406" spans="21:21" ht="15" customHeight="1">
      <c r="U803406" s="119"/>
    </row>
    <row r="803407" spans="21:21" ht="15" customHeight="1">
      <c r="U803407" s="119"/>
    </row>
    <row r="803408" spans="21:21" ht="15" customHeight="1">
      <c r="U803408" s="119"/>
    </row>
    <row r="803409" spans="21:21" ht="15" customHeight="1">
      <c r="U803409" s="119"/>
    </row>
    <row r="803410" spans="21:21" ht="15" customHeight="1">
      <c r="U803410" s="119"/>
    </row>
    <row r="803411" spans="21:21" ht="15" customHeight="1">
      <c r="U803411" s="119"/>
    </row>
    <row r="803412" spans="21:21" ht="15" customHeight="1">
      <c r="U803412" s="119"/>
    </row>
    <row r="803413" spans="21:21" ht="15" customHeight="1">
      <c r="U803413" s="119"/>
    </row>
    <row r="803414" spans="21:21" ht="15" customHeight="1">
      <c r="U803414" s="119"/>
    </row>
    <row r="803415" spans="21:21" ht="15" customHeight="1">
      <c r="U803415" s="119"/>
    </row>
    <row r="803416" spans="21:21" ht="15" customHeight="1">
      <c r="U803416" s="119"/>
    </row>
    <row r="803417" spans="21:21" ht="15" customHeight="1">
      <c r="U803417" s="119"/>
    </row>
    <row r="803418" spans="21:21" ht="15" customHeight="1">
      <c r="U803418" s="119"/>
    </row>
    <row r="803419" spans="21:21" ht="15" customHeight="1">
      <c r="U803419" s="119"/>
    </row>
    <row r="803420" spans="21:21" ht="15" customHeight="1">
      <c r="U803420" s="119"/>
    </row>
    <row r="803421" spans="21:21" ht="15" customHeight="1">
      <c r="U803421" s="119"/>
    </row>
    <row r="803422" spans="21:21" ht="15" customHeight="1">
      <c r="U803422" s="119"/>
    </row>
    <row r="803423" spans="21:21" ht="15" customHeight="1">
      <c r="U803423" s="119"/>
    </row>
    <row r="803424" spans="21:21" ht="15" customHeight="1">
      <c r="U803424" s="119"/>
    </row>
    <row r="803425" spans="21:21" ht="15" customHeight="1">
      <c r="U803425" s="119"/>
    </row>
    <row r="803426" spans="21:21" ht="15" customHeight="1">
      <c r="U803426" s="119"/>
    </row>
    <row r="803427" spans="21:21" ht="15" customHeight="1">
      <c r="U803427" s="119"/>
    </row>
    <row r="803428" spans="21:21" ht="15" customHeight="1">
      <c r="U803428" s="119"/>
    </row>
    <row r="803429" spans="21:21" ht="15" customHeight="1">
      <c r="U803429" s="119"/>
    </row>
    <row r="803430" spans="21:21" ht="15" customHeight="1">
      <c r="U803430" s="119"/>
    </row>
    <row r="803431" spans="21:21" ht="15" customHeight="1">
      <c r="U803431" s="119"/>
    </row>
    <row r="803432" spans="21:21" ht="15" customHeight="1">
      <c r="U803432" s="119"/>
    </row>
    <row r="803433" spans="21:21" ht="15" customHeight="1">
      <c r="U803433" s="119"/>
    </row>
    <row r="803434" spans="21:21" ht="15" customHeight="1">
      <c r="U803434" s="119"/>
    </row>
    <row r="803435" spans="21:21" ht="15" customHeight="1">
      <c r="U803435" s="119"/>
    </row>
    <row r="803436" spans="21:21" ht="15" customHeight="1">
      <c r="U803436" s="119"/>
    </row>
    <row r="803437" spans="21:21" ht="15" customHeight="1">
      <c r="U803437" s="119"/>
    </row>
    <row r="803438" spans="21:21" ht="15" customHeight="1">
      <c r="U803438" s="119"/>
    </row>
    <row r="803439" spans="21:21" ht="15" customHeight="1">
      <c r="U803439" s="119"/>
    </row>
    <row r="803440" spans="21:21" ht="15" customHeight="1">
      <c r="U803440" s="119"/>
    </row>
    <row r="803441" spans="21:21" ht="15" customHeight="1">
      <c r="U803441" s="119"/>
    </row>
    <row r="803442" spans="21:21" ht="15" customHeight="1">
      <c r="U803442" s="119"/>
    </row>
    <row r="803443" spans="21:21" ht="15" customHeight="1">
      <c r="U803443" s="119"/>
    </row>
    <row r="803444" spans="21:21" ht="15" customHeight="1">
      <c r="U803444" s="119"/>
    </row>
    <row r="803445" spans="21:21" ht="15" customHeight="1">
      <c r="U803445" s="119"/>
    </row>
    <row r="803446" spans="21:21" ht="15" customHeight="1">
      <c r="U803446" s="119"/>
    </row>
    <row r="803447" spans="21:21" ht="15" customHeight="1">
      <c r="U803447" s="119"/>
    </row>
    <row r="803448" spans="21:21" ht="15" customHeight="1">
      <c r="U803448" s="119"/>
    </row>
    <row r="803449" spans="21:21" ht="15" customHeight="1">
      <c r="U803449" s="119"/>
    </row>
    <row r="803450" spans="21:21" ht="15" customHeight="1">
      <c r="U803450" s="119"/>
    </row>
    <row r="803451" spans="21:21" ht="15" customHeight="1">
      <c r="U803451" s="119"/>
    </row>
    <row r="803452" spans="21:21" ht="15" customHeight="1">
      <c r="U803452" s="119"/>
    </row>
    <row r="803453" spans="21:21" ht="15" customHeight="1">
      <c r="U803453" s="119"/>
    </row>
    <row r="803454" spans="21:21" ht="15" customHeight="1">
      <c r="U803454" s="119"/>
    </row>
    <row r="803455" spans="21:21" ht="15" customHeight="1">
      <c r="U803455" s="119"/>
    </row>
    <row r="803456" spans="21:21" ht="15" customHeight="1">
      <c r="U803456" s="119"/>
    </row>
    <row r="803457" spans="21:21" ht="15" customHeight="1">
      <c r="U803457" s="119"/>
    </row>
    <row r="803458" spans="21:21" ht="15" customHeight="1">
      <c r="U803458" s="119"/>
    </row>
    <row r="803459" spans="21:21" ht="15" customHeight="1">
      <c r="U803459" s="119"/>
    </row>
    <row r="803460" spans="21:21" ht="15" customHeight="1">
      <c r="U803460" s="119"/>
    </row>
    <row r="803461" spans="21:21" ht="15" customHeight="1">
      <c r="U803461" s="119"/>
    </row>
    <row r="803462" spans="21:21" ht="15" customHeight="1">
      <c r="U803462" s="119"/>
    </row>
    <row r="803463" spans="21:21" ht="15" customHeight="1">
      <c r="U803463" s="119"/>
    </row>
    <row r="803464" spans="21:21" ht="15" customHeight="1">
      <c r="U803464" s="119"/>
    </row>
    <row r="803465" spans="21:21" ht="15" customHeight="1">
      <c r="U803465" s="119"/>
    </row>
    <row r="803466" spans="21:21" ht="15" customHeight="1">
      <c r="U803466" s="119"/>
    </row>
    <row r="803467" spans="21:21" ht="15" customHeight="1">
      <c r="U803467" s="119"/>
    </row>
    <row r="803468" spans="21:21" ht="15" customHeight="1">
      <c r="U803468" s="119"/>
    </row>
    <row r="803469" spans="21:21" ht="15" customHeight="1">
      <c r="U803469" s="119"/>
    </row>
    <row r="803470" spans="21:21" ht="15" customHeight="1">
      <c r="U803470" s="119"/>
    </row>
    <row r="803471" spans="21:21" ht="15" customHeight="1">
      <c r="U803471" s="119"/>
    </row>
    <row r="803472" spans="21:21" ht="15" customHeight="1">
      <c r="U803472" s="119"/>
    </row>
    <row r="803473" spans="21:21" ht="15" customHeight="1">
      <c r="U803473" s="119"/>
    </row>
    <row r="803474" spans="21:21" ht="15" customHeight="1">
      <c r="U803474" s="119"/>
    </row>
    <row r="803475" spans="21:21" ht="15" customHeight="1">
      <c r="U803475" s="119"/>
    </row>
    <row r="803476" spans="21:21" ht="15" customHeight="1">
      <c r="U803476" s="119"/>
    </row>
    <row r="803477" spans="21:21" ht="15" customHeight="1">
      <c r="U803477" s="119"/>
    </row>
    <row r="803478" spans="21:21" ht="15" customHeight="1">
      <c r="U803478" s="119"/>
    </row>
    <row r="803479" spans="21:21" ht="15" customHeight="1">
      <c r="U803479" s="119"/>
    </row>
    <row r="803480" spans="21:21" ht="15" customHeight="1">
      <c r="U803480" s="119"/>
    </row>
    <row r="803481" spans="21:21" ht="15" customHeight="1">
      <c r="U803481" s="119"/>
    </row>
    <row r="803482" spans="21:21" ht="15" customHeight="1">
      <c r="U803482" s="119"/>
    </row>
    <row r="803483" spans="21:21" ht="15" customHeight="1">
      <c r="U803483" s="119"/>
    </row>
    <row r="803484" spans="21:21" ht="15" customHeight="1">
      <c r="U803484" s="119"/>
    </row>
    <row r="803485" spans="21:21" ht="15" customHeight="1">
      <c r="U803485" s="119"/>
    </row>
    <row r="803486" spans="21:21" ht="15" customHeight="1">
      <c r="U803486" s="119"/>
    </row>
    <row r="803487" spans="21:21" ht="15" customHeight="1">
      <c r="U803487" s="119"/>
    </row>
    <row r="803488" spans="21:21" ht="15" customHeight="1">
      <c r="U803488" s="119"/>
    </row>
    <row r="803489" spans="21:21" ht="15" customHeight="1">
      <c r="U803489" s="119"/>
    </row>
    <row r="803490" spans="21:21" ht="15" customHeight="1">
      <c r="U803490" s="119"/>
    </row>
    <row r="803491" spans="21:21" ht="15" customHeight="1">
      <c r="U803491" s="119"/>
    </row>
    <row r="803492" spans="21:21" ht="15" customHeight="1">
      <c r="U803492" s="119"/>
    </row>
    <row r="803493" spans="21:21" ht="15" customHeight="1">
      <c r="U803493" s="119"/>
    </row>
    <row r="803494" spans="21:21" ht="15" customHeight="1">
      <c r="U803494" s="119"/>
    </row>
    <row r="803495" spans="21:21" ht="15" customHeight="1">
      <c r="U803495" s="119"/>
    </row>
    <row r="803496" spans="21:21" ht="15" customHeight="1">
      <c r="U803496" s="119"/>
    </row>
    <row r="803497" spans="21:21" ht="15" customHeight="1">
      <c r="U803497" s="119"/>
    </row>
    <row r="803498" spans="21:21" ht="15" customHeight="1">
      <c r="U803498" s="119"/>
    </row>
    <row r="803499" spans="21:21" ht="15" customHeight="1">
      <c r="U803499" s="119"/>
    </row>
    <row r="803500" spans="21:21" ht="15" customHeight="1">
      <c r="U803500" s="119"/>
    </row>
    <row r="803501" spans="21:21" ht="15" customHeight="1">
      <c r="U803501" s="119"/>
    </row>
    <row r="803502" spans="21:21" ht="15" customHeight="1">
      <c r="U803502" s="119"/>
    </row>
    <row r="803503" spans="21:21" ht="15" customHeight="1">
      <c r="U803503" s="119"/>
    </row>
    <row r="803504" spans="21:21" ht="15" customHeight="1">
      <c r="U803504" s="119"/>
    </row>
    <row r="803505" spans="21:21" ht="15" customHeight="1">
      <c r="U803505" s="119"/>
    </row>
    <row r="803506" spans="21:21" ht="15" customHeight="1">
      <c r="U803506" s="119"/>
    </row>
    <row r="803507" spans="21:21" ht="15" customHeight="1">
      <c r="U803507" s="119"/>
    </row>
    <row r="803508" spans="21:21" ht="15" customHeight="1">
      <c r="U803508" s="119"/>
    </row>
    <row r="803509" spans="21:21" ht="15" customHeight="1">
      <c r="U803509" s="119"/>
    </row>
    <row r="803510" spans="21:21" ht="15" customHeight="1">
      <c r="U803510" s="119"/>
    </row>
    <row r="803511" spans="21:21" ht="15" customHeight="1">
      <c r="U803511" s="119"/>
    </row>
    <row r="803512" spans="21:21" ht="15" customHeight="1">
      <c r="U803512" s="119"/>
    </row>
    <row r="803513" spans="21:21" ht="15" customHeight="1">
      <c r="U803513" s="119"/>
    </row>
    <row r="803514" spans="21:21" ht="15" customHeight="1">
      <c r="U803514" s="119"/>
    </row>
    <row r="803515" spans="21:21" ht="15" customHeight="1">
      <c r="U803515" s="119"/>
    </row>
    <row r="803516" spans="21:21" ht="15" customHeight="1">
      <c r="U803516" s="119"/>
    </row>
    <row r="803517" spans="21:21" ht="15" customHeight="1">
      <c r="U803517" s="119"/>
    </row>
    <row r="803518" spans="21:21" ht="15" customHeight="1">
      <c r="U803518" s="119"/>
    </row>
    <row r="803519" spans="21:21" ht="15" customHeight="1">
      <c r="U803519" s="119"/>
    </row>
    <row r="803520" spans="21:21" ht="15" customHeight="1">
      <c r="U803520" s="119"/>
    </row>
    <row r="803521" spans="21:21" ht="15" customHeight="1">
      <c r="U803521" s="119"/>
    </row>
    <row r="803522" spans="21:21" ht="15" customHeight="1">
      <c r="U803522" s="119"/>
    </row>
    <row r="803523" spans="21:21" ht="15" customHeight="1">
      <c r="U803523" s="119"/>
    </row>
    <row r="803524" spans="21:21" ht="15" customHeight="1">
      <c r="U803524" s="119"/>
    </row>
    <row r="803525" spans="21:21" ht="15" customHeight="1">
      <c r="U803525" s="119"/>
    </row>
    <row r="803526" spans="21:21" ht="15" customHeight="1">
      <c r="U803526" s="119"/>
    </row>
    <row r="803527" spans="21:21" ht="15" customHeight="1">
      <c r="U803527" s="119"/>
    </row>
    <row r="803528" spans="21:21" ht="15" customHeight="1">
      <c r="U803528" s="119"/>
    </row>
    <row r="803529" spans="21:21" ht="15" customHeight="1">
      <c r="U803529" s="119"/>
    </row>
    <row r="803530" spans="21:21" ht="15" customHeight="1">
      <c r="U803530" s="119"/>
    </row>
    <row r="803531" spans="21:21" ht="15" customHeight="1">
      <c r="U803531" s="119"/>
    </row>
    <row r="803532" spans="21:21" ht="15" customHeight="1">
      <c r="U803532" s="119"/>
    </row>
    <row r="803533" spans="21:21" ht="15" customHeight="1">
      <c r="U803533" s="119"/>
    </row>
    <row r="803534" spans="21:21" ht="15" customHeight="1">
      <c r="U803534" s="119"/>
    </row>
    <row r="803535" spans="21:21" ht="15" customHeight="1">
      <c r="U803535" s="119"/>
    </row>
    <row r="803536" spans="21:21" ht="15" customHeight="1">
      <c r="U803536" s="119"/>
    </row>
    <row r="803537" spans="21:21" ht="15" customHeight="1">
      <c r="U803537" s="119"/>
    </row>
    <row r="803538" spans="21:21" ht="15" customHeight="1">
      <c r="U803538" s="119"/>
    </row>
    <row r="803539" spans="21:21" ht="15" customHeight="1">
      <c r="U803539" s="119"/>
    </row>
    <row r="803540" spans="21:21" ht="15" customHeight="1">
      <c r="U803540" s="119"/>
    </row>
    <row r="803541" spans="21:21" ht="15" customHeight="1">
      <c r="U803541" s="119"/>
    </row>
    <row r="803542" spans="21:21" ht="15" customHeight="1">
      <c r="U803542" s="119"/>
    </row>
    <row r="803543" spans="21:21" ht="15" customHeight="1">
      <c r="U803543" s="119"/>
    </row>
    <row r="803544" spans="21:21" ht="15" customHeight="1">
      <c r="U803544" s="119"/>
    </row>
    <row r="803545" spans="21:21" ht="15" customHeight="1">
      <c r="U803545" s="119"/>
    </row>
    <row r="803546" spans="21:21" ht="15" customHeight="1">
      <c r="U803546" s="119"/>
    </row>
    <row r="803547" spans="21:21" ht="15" customHeight="1">
      <c r="U803547" s="119"/>
    </row>
    <row r="803548" spans="21:21" ht="15" customHeight="1">
      <c r="U803548" s="119"/>
    </row>
    <row r="803549" spans="21:21" ht="15" customHeight="1">
      <c r="U803549" s="119"/>
    </row>
    <row r="803550" spans="21:21" ht="15" customHeight="1">
      <c r="U803550" s="119"/>
    </row>
    <row r="803551" spans="21:21" ht="15" customHeight="1">
      <c r="U803551" s="119"/>
    </row>
    <row r="803552" spans="21:21" ht="15" customHeight="1">
      <c r="U803552" s="119"/>
    </row>
    <row r="803553" spans="21:21" ht="15" customHeight="1">
      <c r="U803553" s="119"/>
    </row>
    <row r="803554" spans="21:21" ht="15" customHeight="1">
      <c r="U803554" s="119"/>
    </row>
    <row r="803555" spans="21:21" ht="15" customHeight="1">
      <c r="U803555" s="119"/>
    </row>
    <row r="803556" spans="21:21" ht="15" customHeight="1">
      <c r="U803556" s="119"/>
    </row>
    <row r="803557" spans="21:21" ht="15" customHeight="1">
      <c r="U803557" s="119"/>
    </row>
    <row r="803558" spans="21:21" ht="15" customHeight="1">
      <c r="U803558" s="119"/>
    </row>
    <row r="803559" spans="21:21" ht="15" customHeight="1">
      <c r="U803559" s="119"/>
    </row>
    <row r="803560" spans="21:21" ht="15" customHeight="1">
      <c r="U803560" s="119"/>
    </row>
    <row r="803561" spans="21:21" ht="15" customHeight="1">
      <c r="U803561" s="119"/>
    </row>
    <row r="803562" spans="21:21" ht="15" customHeight="1">
      <c r="U803562" s="119"/>
    </row>
    <row r="803563" spans="21:21" ht="15" customHeight="1">
      <c r="U803563" s="119"/>
    </row>
    <row r="803564" spans="21:21" ht="15" customHeight="1">
      <c r="U803564" s="119"/>
    </row>
    <row r="803565" spans="21:21" ht="15" customHeight="1">
      <c r="U803565" s="119"/>
    </row>
    <row r="803566" spans="21:21" ht="15" customHeight="1">
      <c r="U803566" s="119"/>
    </row>
    <row r="803567" spans="21:21" ht="15" customHeight="1">
      <c r="U803567" s="119"/>
    </row>
    <row r="803568" spans="21:21" ht="15" customHeight="1">
      <c r="U803568" s="119"/>
    </row>
    <row r="803569" spans="21:21" ht="15" customHeight="1">
      <c r="U803569" s="119"/>
    </row>
    <row r="803570" spans="21:21" ht="15" customHeight="1">
      <c r="U803570" s="119"/>
    </row>
    <row r="803571" spans="21:21" ht="15" customHeight="1">
      <c r="U803571" s="119"/>
    </row>
    <row r="803572" spans="21:21" ht="15" customHeight="1">
      <c r="U803572" s="119"/>
    </row>
    <row r="803573" spans="21:21" ht="15" customHeight="1">
      <c r="U803573" s="119"/>
    </row>
    <row r="803574" spans="21:21" ht="15" customHeight="1">
      <c r="U803574" s="119"/>
    </row>
    <row r="803575" spans="21:21" ht="15" customHeight="1">
      <c r="U803575" s="119"/>
    </row>
    <row r="803576" spans="21:21" ht="15" customHeight="1">
      <c r="U803576" s="119"/>
    </row>
    <row r="803577" spans="21:21" ht="15" customHeight="1">
      <c r="U803577" s="119"/>
    </row>
    <row r="803578" spans="21:21" ht="15" customHeight="1">
      <c r="U803578" s="119"/>
    </row>
    <row r="803579" spans="21:21" ht="15" customHeight="1">
      <c r="U803579" s="119"/>
    </row>
    <row r="803580" spans="21:21" ht="15" customHeight="1">
      <c r="U803580" s="119"/>
    </row>
    <row r="803581" spans="21:21" ht="15" customHeight="1">
      <c r="U803581" s="119"/>
    </row>
    <row r="803582" spans="21:21" ht="15" customHeight="1">
      <c r="U803582" s="119"/>
    </row>
    <row r="803583" spans="21:21" ht="15" customHeight="1">
      <c r="U803583" s="119"/>
    </row>
    <row r="803584" spans="21:21" ht="15" customHeight="1">
      <c r="U803584" s="119"/>
    </row>
    <row r="803585" spans="21:21" ht="15" customHeight="1">
      <c r="U803585" s="119"/>
    </row>
    <row r="803586" spans="21:21" ht="15" customHeight="1">
      <c r="U803586" s="119"/>
    </row>
    <row r="803587" spans="21:21" ht="15" customHeight="1">
      <c r="U803587" s="119"/>
    </row>
    <row r="803588" spans="21:21" ht="15" customHeight="1">
      <c r="U803588" s="119"/>
    </row>
    <row r="803589" spans="21:21" ht="15" customHeight="1">
      <c r="U803589" s="119"/>
    </row>
    <row r="803590" spans="21:21" ht="15" customHeight="1">
      <c r="U803590" s="119"/>
    </row>
    <row r="803591" spans="21:21" ht="15" customHeight="1">
      <c r="U803591" s="119"/>
    </row>
    <row r="803592" spans="21:21" ht="15" customHeight="1">
      <c r="U803592" s="119"/>
    </row>
    <row r="803593" spans="21:21" ht="15" customHeight="1">
      <c r="U803593" s="119"/>
    </row>
    <row r="803594" spans="21:21" ht="15" customHeight="1">
      <c r="U803594" s="119"/>
    </row>
    <row r="803595" spans="21:21" ht="15" customHeight="1">
      <c r="U803595" s="119"/>
    </row>
    <row r="803596" spans="21:21" ht="15" customHeight="1">
      <c r="U803596" s="119"/>
    </row>
    <row r="803597" spans="21:21" ht="15" customHeight="1">
      <c r="U803597" s="119"/>
    </row>
    <row r="803598" spans="21:21" ht="15" customHeight="1">
      <c r="U803598" s="119"/>
    </row>
    <row r="803599" spans="21:21" ht="15" customHeight="1">
      <c r="U803599" s="119"/>
    </row>
    <row r="803600" spans="21:21" ht="15" customHeight="1">
      <c r="U803600" s="119"/>
    </row>
    <row r="803601" spans="21:21" ht="15" customHeight="1">
      <c r="U803601" s="119"/>
    </row>
    <row r="803602" spans="21:21" ht="15" customHeight="1">
      <c r="U803602" s="119"/>
    </row>
    <row r="803603" spans="21:21" ht="15" customHeight="1">
      <c r="U803603" s="119"/>
    </row>
    <row r="803604" spans="21:21" ht="15" customHeight="1">
      <c r="U803604" s="119"/>
    </row>
    <row r="803605" spans="21:21" ht="15" customHeight="1">
      <c r="U803605" s="119"/>
    </row>
    <row r="803606" spans="21:21" ht="15" customHeight="1">
      <c r="U803606" s="119"/>
    </row>
    <row r="803607" spans="21:21" ht="15" customHeight="1">
      <c r="U803607" s="119"/>
    </row>
    <row r="803608" spans="21:21" ht="15" customHeight="1">
      <c r="U803608" s="119"/>
    </row>
    <row r="803609" spans="21:21" ht="15" customHeight="1">
      <c r="U803609" s="119"/>
    </row>
    <row r="803610" spans="21:21" ht="15" customHeight="1">
      <c r="U803610" s="119"/>
    </row>
    <row r="803611" spans="21:21" ht="15" customHeight="1">
      <c r="U803611" s="119"/>
    </row>
    <row r="803612" spans="21:21" ht="15" customHeight="1">
      <c r="U803612" s="119"/>
    </row>
    <row r="803613" spans="21:21" ht="15" customHeight="1">
      <c r="U803613" s="119"/>
    </row>
    <row r="803614" spans="21:21" ht="15" customHeight="1">
      <c r="U803614" s="119"/>
    </row>
    <row r="803615" spans="21:21" ht="15" customHeight="1">
      <c r="U803615" s="119"/>
    </row>
    <row r="803616" spans="21:21" ht="15" customHeight="1">
      <c r="U803616" s="119"/>
    </row>
    <row r="803617" spans="21:21" ht="15" customHeight="1">
      <c r="U803617" s="119"/>
    </row>
    <row r="803618" spans="21:21" ht="15" customHeight="1">
      <c r="U803618" s="119"/>
    </row>
    <row r="803619" spans="21:21" ht="15" customHeight="1">
      <c r="U803619" s="119"/>
    </row>
    <row r="803620" spans="21:21" ht="15" customHeight="1">
      <c r="U803620" s="119"/>
    </row>
    <row r="803621" spans="21:21" ht="15" customHeight="1">
      <c r="U803621" s="119"/>
    </row>
    <row r="803622" spans="21:21" ht="15" customHeight="1">
      <c r="U803622" s="119"/>
    </row>
    <row r="803623" spans="21:21" ht="15" customHeight="1">
      <c r="U803623" s="119"/>
    </row>
    <row r="803624" spans="21:21" ht="15" customHeight="1">
      <c r="U803624" s="119"/>
    </row>
    <row r="803625" spans="21:21" ht="15" customHeight="1">
      <c r="U803625" s="119"/>
    </row>
    <row r="803626" spans="21:21" ht="15" customHeight="1">
      <c r="U803626" s="119"/>
    </row>
    <row r="803627" spans="21:21" ht="15" customHeight="1">
      <c r="U803627" s="119"/>
    </row>
    <row r="803628" spans="21:21" ht="15" customHeight="1">
      <c r="U803628" s="119"/>
    </row>
    <row r="803629" spans="21:21" ht="15" customHeight="1">
      <c r="U803629" s="119"/>
    </row>
    <row r="803630" spans="21:21" ht="15" customHeight="1">
      <c r="U803630" s="119"/>
    </row>
    <row r="803631" spans="21:21" ht="15" customHeight="1">
      <c r="U803631" s="119"/>
    </row>
    <row r="803632" spans="21:21" ht="15" customHeight="1">
      <c r="U803632" s="119"/>
    </row>
    <row r="803633" spans="21:21" ht="15" customHeight="1">
      <c r="U803633" s="119"/>
    </row>
    <row r="803634" spans="21:21" ht="15" customHeight="1">
      <c r="U803634" s="119"/>
    </row>
    <row r="803635" spans="21:21" ht="15" customHeight="1">
      <c r="U803635" s="119"/>
    </row>
    <row r="803636" spans="21:21" ht="15" customHeight="1">
      <c r="U803636" s="119"/>
    </row>
    <row r="803637" spans="21:21" ht="15" customHeight="1">
      <c r="U803637" s="119"/>
    </row>
    <row r="803638" spans="21:21" ht="15" customHeight="1">
      <c r="U803638" s="119"/>
    </row>
    <row r="803639" spans="21:21" ht="15" customHeight="1">
      <c r="U803639" s="119"/>
    </row>
    <row r="803640" spans="21:21" ht="15" customHeight="1">
      <c r="U803640" s="119"/>
    </row>
    <row r="803641" spans="21:21" ht="15" customHeight="1">
      <c r="U803641" s="119"/>
    </row>
    <row r="803642" spans="21:21" ht="15" customHeight="1">
      <c r="U803642" s="119"/>
    </row>
    <row r="803643" spans="21:21" ht="15" customHeight="1">
      <c r="U803643" s="119"/>
    </row>
    <row r="803644" spans="21:21" ht="15" customHeight="1">
      <c r="U803644" s="119"/>
    </row>
    <row r="803645" spans="21:21" ht="15" customHeight="1">
      <c r="U803645" s="119"/>
    </row>
    <row r="803646" spans="21:21" ht="15" customHeight="1">
      <c r="U803646" s="119"/>
    </row>
    <row r="803647" spans="21:21" ht="15" customHeight="1">
      <c r="U803647" s="119"/>
    </row>
    <row r="803648" spans="21:21" ht="15" customHeight="1">
      <c r="U803648" s="119"/>
    </row>
    <row r="803649" spans="21:21" ht="15" customHeight="1">
      <c r="U803649" s="119"/>
    </row>
    <row r="803650" spans="21:21" ht="15" customHeight="1">
      <c r="U803650" s="119"/>
    </row>
    <row r="803651" spans="21:21" ht="15" customHeight="1">
      <c r="U803651" s="119"/>
    </row>
    <row r="803652" spans="21:21" ht="15" customHeight="1">
      <c r="U803652" s="119"/>
    </row>
    <row r="803653" spans="21:21" ht="15" customHeight="1">
      <c r="U803653" s="119"/>
    </row>
    <row r="803654" spans="21:21" ht="15" customHeight="1">
      <c r="U803654" s="119"/>
    </row>
    <row r="803655" spans="21:21" ht="15" customHeight="1">
      <c r="U803655" s="119"/>
    </row>
    <row r="803656" spans="21:21" ht="15" customHeight="1">
      <c r="U803656" s="119"/>
    </row>
    <row r="803657" spans="21:21" ht="15" customHeight="1">
      <c r="U803657" s="119"/>
    </row>
    <row r="803658" spans="21:21" ht="15" customHeight="1">
      <c r="U803658" s="119"/>
    </row>
    <row r="803659" spans="21:21" ht="15" customHeight="1">
      <c r="U803659" s="119"/>
    </row>
    <row r="803660" spans="21:21" ht="15" customHeight="1">
      <c r="U803660" s="119"/>
    </row>
    <row r="803661" spans="21:21" ht="15" customHeight="1">
      <c r="U803661" s="119"/>
    </row>
    <row r="803662" spans="21:21" ht="15" customHeight="1">
      <c r="U803662" s="119"/>
    </row>
    <row r="803663" spans="21:21" ht="15" customHeight="1">
      <c r="U803663" s="119"/>
    </row>
    <row r="803664" spans="21:21" ht="15" customHeight="1">
      <c r="U803664" s="119"/>
    </row>
    <row r="803665" spans="21:21" ht="15" customHeight="1">
      <c r="U803665" s="119"/>
    </row>
    <row r="803666" spans="21:21" ht="15" customHeight="1">
      <c r="U803666" s="119"/>
    </row>
    <row r="803667" spans="21:21" ht="15" customHeight="1">
      <c r="U803667" s="119"/>
    </row>
    <row r="803668" spans="21:21" ht="15" customHeight="1">
      <c r="U803668" s="119"/>
    </row>
    <row r="803669" spans="21:21" ht="15" customHeight="1">
      <c r="U803669" s="119"/>
    </row>
    <row r="803670" spans="21:21" ht="15" customHeight="1">
      <c r="U803670" s="119"/>
    </row>
    <row r="803671" spans="21:21" ht="15" customHeight="1">
      <c r="U803671" s="119"/>
    </row>
    <row r="803672" spans="21:21" ht="15" customHeight="1">
      <c r="U803672" s="119"/>
    </row>
    <row r="803673" spans="21:21" ht="15" customHeight="1">
      <c r="U803673" s="119"/>
    </row>
    <row r="803674" spans="21:21" ht="15" customHeight="1">
      <c r="U803674" s="119"/>
    </row>
    <row r="803675" spans="21:21" ht="15" customHeight="1">
      <c r="U803675" s="119"/>
    </row>
    <row r="803676" spans="21:21" ht="15" customHeight="1">
      <c r="U803676" s="119"/>
    </row>
    <row r="803677" spans="21:21" ht="15" customHeight="1">
      <c r="U803677" s="119"/>
    </row>
    <row r="803678" spans="21:21" ht="15" customHeight="1">
      <c r="U803678" s="119"/>
    </row>
    <row r="803679" spans="21:21" ht="15" customHeight="1">
      <c r="U803679" s="119"/>
    </row>
    <row r="803680" spans="21:21" ht="15" customHeight="1">
      <c r="U803680" s="119"/>
    </row>
    <row r="803681" spans="21:21" ht="15" customHeight="1">
      <c r="U803681" s="119"/>
    </row>
    <row r="803682" spans="21:21" ht="15" customHeight="1">
      <c r="U803682" s="119"/>
    </row>
    <row r="803683" spans="21:21" ht="15" customHeight="1">
      <c r="U803683" s="119"/>
    </row>
    <row r="803684" spans="21:21" ht="15" customHeight="1">
      <c r="U803684" s="119"/>
    </row>
    <row r="803685" spans="21:21" ht="15" customHeight="1">
      <c r="U803685" s="119"/>
    </row>
    <row r="803686" spans="21:21" ht="15" customHeight="1">
      <c r="U803686" s="119"/>
    </row>
    <row r="803687" spans="21:21" ht="15" customHeight="1">
      <c r="U803687" s="119"/>
    </row>
    <row r="803688" spans="21:21" ht="15" customHeight="1">
      <c r="U803688" s="119"/>
    </row>
    <row r="803689" spans="21:21" ht="15" customHeight="1">
      <c r="U803689" s="119"/>
    </row>
    <row r="803690" spans="21:21" ht="15" customHeight="1">
      <c r="U803690" s="119"/>
    </row>
    <row r="803691" spans="21:21" ht="15" customHeight="1">
      <c r="U803691" s="119"/>
    </row>
    <row r="803692" spans="21:21" ht="15" customHeight="1">
      <c r="U803692" s="119"/>
    </row>
    <row r="803693" spans="21:21" ht="15" customHeight="1">
      <c r="U803693" s="119"/>
    </row>
    <row r="803694" spans="21:21" ht="15" customHeight="1">
      <c r="U803694" s="119"/>
    </row>
    <row r="803695" spans="21:21" ht="15" customHeight="1">
      <c r="U803695" s="119"/>
    </row>
    <row r="803696" spans="21:21" ht="15" customHeight="1">
      <c r="U803696" s="119"/>
    </row>
    <row r="803697" spans="21:21" ht="15" customHeight="1">
      <c r="U803697" s="119"/>
    </row>
    <row r="803698" spans="21:21" ht="15" customHeight="1">
      <c r="U803698" s="119"/>
    </row>
    <row r="803699" spans="21:21" ht="15" customHeight="1">
      <c r="U803699" s="119"/>
    </row>
    <row r="803700" spans="21:21" ht="15" customHeight="1">
      <c r="U803700" s="119"/>
    </row>
    <row r="803701" spans="21:21" ht="15" customHeight="1">
      <c r="U803701" s="119"/>
    </row>
    <row r="803702" spans="21:21" ht="15" customHeight="1">
      <c r="U803702" s="119"/>
    </row>
    <row r="803703" spans="21:21" ht="15" customHeight="1">
      <c r="U803703" s="119"/>
    </row>
    <row r="803704" spans="21:21" ht="15" customHeight="1">
      <c r="U803704" s="119"/>
    </row>
    <row r="803705" spans="21:21" ht="15" customHeight="1">
      <c r="U803705" s="119"/>
    </row>
    <row r="803706" spans="21:21" ht="15" customHeight="1">
      <c r="U803706" s="119"/>
    </row>
    <row r="803707" spans="21:21" ht="15" customHeight="1">
      <c r="U803707" s="119"/>
    </row>
    <row r="803708" spans="21:21" ht="15" customHeight="1">
      <c r="U803708" s="119"/>
    </row>
    <row r="803709" spans="21:21" ht="15" customHeight="1">
      <c r="U803709" s="119"/>
    </row>
    <row r="803710" spans="21:21" ht="15" customHeight="1">
      <c r="U803710" s="119"/>
    </row>
    <row r="803711" spans="21:21" ht="15" customHeight="1">
      <c r="U803711" s="119"/>
    </row>
    <row r="803712" spans="21:21" ht="15" customHeight="1">
      <c r="U803712" s="119"/>
    </row>
    <row r="803713" spans="21:21" ht="15" customHeight="1">
      <c r="U803713" s="119"/>
    </row>
    <row r="803714" spans="21:21" ht="15" customHeight="1">
      <c r="U803714" s="119"/>
    </row>
    <row r="803715" spans="21:21" ht="15" customHeight="1">
      <c r="U803715" s="119"/>
    </row>
    <row r="803716" spans="21:21" ht="15" customHeight="1">
      <c r="U803716" s="119"/>
    </row>
    <row r="803717" spans="21:21" ht="15" customHeight="1">
      <c r="U803717" s="119"/>
    </row>
    <row r="803718" spans="21:21" ht="15" customHeight="1">
      <c r="U803718" s="119"/>
    </row>
    <row r="803719" spans="21:21" ht="15" customHeight="1">
      <c r="U803719" s="119"/>
    </row>
    <row r="803720" spans="21:21" ht="15" customHeight="1">
      <c r="U803720" s="119"/>
    </row>
    <row r="803721" spans="21:21" ht="15" customHeight="1">
      <c r="U803721" s="119"/>
    </row>
    <row r="803722" spans="21:21" ht="15" customHeight="1">
      <c r="U803722" s="119"/>
    </row>
    <row r="803723" spans="21:21" ht="15" customHeight="1">
      <c r="U803723" s="119"/>
    </row>
    <row r="803724" spans="21:21" ht="15" customHeight="1">
      <c r="U803724" s="119"/>
    </row>
    <row r="803725" spans="21:21" ht="15" customHeight="1">
      <c r="U803725" s="119"/>
    </row>
    <row r="803726" spans="21:21" ht="15" customHeight="1">
      <c r="U803726" s="119"/>
    </row>
    <row r="803727" spans="21:21" ht="15" customHeight="1">
      <c r="U803727" s="119"/>
    </row>
    <row r="803728" spans="21:21" ht="15" customHeight="1">
      <c r="U803728" s="119"/>
    </row>
    <row r="803729" spans="21:21" ht="15" customHeight="1">
      <c r="U803729" s="119"/>
    </row>
    <row r="803730" spans="21:21" ht="15" customHeight="1">
      <c r="U803730" s="119"/>
    </row>
    <row r="803731" spans="21:21" ht="15" customHeight="1">
      <c r="U803731" s="119"/>
    </row>
    <row r="803732" spans="21:21" ht="15" customHeight="1">
      <c r="U803732" s="119"/>
    </row>
    <row r="803733" spans="21:21" ht="15" customHeight="1">
      <c r="U803733" s="119"/>
    </row>
    <row r="803734" spans="21:21" ht="15" customHeight="1">
      <c r="U803734" s="119"/>
    </row>
    <row r="803735" spans="21:21" ht="15" customHeight="1">
      <c r="U803735" s="119"/>
    </row>
    <row r="803736" spans="21:21" ht="15" customHeight="1">
      <c r="U803736" s="119"/>
    </row>
    <row r="803737" spans="21:21" ht="15" customHeight="1">
      <c r="U803737" s="119"/>
    </row>
    <row r="803738" spans="21:21" ht="15" customHeight="1">
      <c r="U803738" s="119"/>
    </row>
    <row r="803739" spans="21:21" ht="15" customHeight="1">
      <c r="U803739" s="119"/>
    </row>
    <row r="803740" spans="21:21" ht="15" customHeight="1">
      <c r="U803740" s="119"/>
    </row>
    <row r="803741" spans="21:21" ht="15" customHeight="1">
      <c r="U803741" s="119"/>
    </row>
    <row r="803742" spans="21:21" ht="15" customHeight="1">
      <c r="U803742" s="119"/>
    </row>
    <row r="803743" spans="21:21" ht="15" customHeight="1">
      <c r="U803743" s="119"/>
    </row>
    <row r="803744" spans="21:21" ht="15" customHeight="1">
      <c r="U803744" s="119"/>
    </row>
    <row r="803745" spans="21:21" ht="15" customHeight="1">
      <c r="U803745" s="119"/>
    </row>
    <row r="803746" spans="21:21" ht="15" customHeight="1">
      <c r="U803746" s="119"/>
    </row>
    <row r="803747" spans="21:21" ht="15" customHeight="1">
      <c r="U803747" s="119"/>
    </row>
    <row r="803748" spans="21:21" ht="15" customHeight="1">
      <c r="U803748" s="119"/>
    </row>
    <row r="803749" spans="21:21" ht="15" customHeight="1">
      <c r="U803749" s="119"/>
    </row>
    <row r="803750" spans="21:21" ht="15" customHeight="1">
      <c r="U803750" s="119"/>
    </row>
    <row r="803751" spans="21:21" ht="15" customHeight="1">
      <c r="U803751" s="119"/>
    </row>
    <row r="803752" spans="21:21" ht="15" customHeight="1">
      <c r="U803752" s="119"/>
    </row>
    <row r="803753" spans="21:21" ht="15" customHeight="1">
      <c r="U803753" s="119"/>
    </row>
    <row r="803754" spans="21:21" ht="15" customHeight="1">
      <c r="U803754" s="119"/>
    </row>
    <row r="803755" spans="21:21" ht="15" customHeight="1">
      <c r="U803755" s="119"/>
    </row>
    <row r="803756" spans="21:21" ht="15" customHeight="1">
      <c r="U803756" s="119"/>
    </row>
    <row r="803757" spans="21:21" ht="15" customHeight="1">
      <c r="U803757" s="119"/>
    </row>
    <row r="803758" spans="21:21" ht="15" customHeight="1">
      <c r="U803758" s="119"/>
    </row>
    <row r="803759" spans="21:21" ht="15" customHeight="1">
      <c r="U803759" s="119"/>
    </row>
    <row r="803760" spans="21:21" ht="15" customHeight="1">
      <c r="U803760" s="119"/>
    </row>
    <row r="803761" spans="21:21" ht="15" customHeight="1">
      <c r="U803761" s="119"/>
    </row>
    <row r="803762" spans="21:21" ht="15" customHeight="1">
      <c r="U803762" s="119"/>
    </row>
    <row r="803763" spans="21:21" ht="15" customHeight="1">
      <c r="U803763" s="119"/>
    </row>
    <row r="803764" spans="21:21" ht="15" customHeight="1">
      <c r="U803764" s="119"/>
    </row>
    <row r="803765" spans="21:21" ht="15" customHeight="1">
      <c r="U803765" s="119"/>
    </row>
    <row r="803766" spans="21:21" ht="15" customHeight="1">
      <c r="U803766" s="119"/>
    </row>
    <row r="803767" spans="21:21" ht="15" customHeight="1">
      <c r="U803767" s="119"/>
    </row>
    <row r="803768" spans="21:21" ht="15" customHeight="1">
      <c r="U803768" s="119"/>
    </row>
    <row r="803769" spans="21:21" ht="15" customHeight="1">
      <c r="U803769" s="119"/>
    </row>
    <row r="803770" spans="21:21" ht="15" customHeight="1">
      <c r="U803770" s="119"/>
    </row>
    <row r="803771" spans="21:21" ht="15" customHeight="1">
      <c r="U803771" s="119"/>
    </row>
    <row r="803772" spans="21:21" ht="15" customHeight="1">
      <c r="U803772" s="119"/>
    </row>
    <row r="803773" spans="21:21" ht="15" customHeight="1">
      <c r="U803773" s="119"/>
    </row>
    <row r="803774" spans="21:21" ht="15" customHeight="1">
      <c r="U803774" s="119"/>
    </row>
    <row r="803775" spans="21:21" ht="15" customHeight="1">
      <c r="U803775" s="119"/>
    </row>
    <row r="803776" spans="21:21" ht="15" customHeight="1">
      <c r="U803776" s="119"/>
    </row>
    <row r="803777" spans="21:21" ht="15" customHeight="1">
      <c r="U803777" s="119"/>
    </row>
    <row r="803778" spans="21:21" ht="15" customHeight="1">
      <c r="U803778" s="119"/>
    </row>
    <row r="803779" spans="21:21" ht="15" customHeight="1">
      <c r="U803779" s="119"/>
    </row>
    <row r="803780" spans="21:21" ht="15" customHeight="1">
      <c r="U803780" s="119"/>
    </row>
    <row r="803781" spans="21:21" ht="15" customHeight="1">
      <c r="U803781" s="119"/>
    </row>
    <row r="803782" spans="21:21" ht="15" customHeight="1">
      <c r="U803782" s="119"/>
    </row>
    <row r="803783" spans="21:21" ht="15" customHeight="1">
      <c r="U803783" s="119"/>
    </row>
    <row r="803784" spans="21:21" ht="15" customHeight="1">
      <c r="U803784" s="119"/>
    </row>
    <row r="803785" spans="21:21" ht="15" customHeight="1">
      <c r="U803785" s="119"/>
    </row>
    <row r="803786" spans="21:21" ht="15" customHeight="1">
      <c r="U803786" s="119"/>
    </row>
    <row r="803787" spans="21:21" ht="15" customHeight="1">
      <c r="U803787" s="119"/>
    </row>
    <row r="803788" spans="21:21" ht="15" customHeight="1">
      <c r="U803788" s="119"/>
    </row>
    <row r="803789" spans="21:21" ht="15" customHeight="1">
      <c r="U803789" s="119"/>
    </row>
    <row r="803790" spans="21:21" ht="15" customHeight="1">
      <c r="U803790" s="119"/>
    </row>
    <row r="803791" spans="21:21" ht="15" customHeight="1">
      <c r="U803791" s="119"/>
    </row>
    <row r="803792" spans="21:21" ht="15" customHeight="1">
      <c r="U803792" s="119"/>
    </row>
    <row r="803793" spans="21:21" ht="15" customHeight="1">
      <c r="U803793" s="119"/>
    </row>
    <row r="803794" spans="21:21" ht="15" customHeight="1">
      <c r="U803794" s="119"/>
    </row>
    <row r="803795" spans="21:21" ht="15" customHeight="1">
      <c r="U803795" s="119"/>
    </row>
    <row r="803796" spans="21:21" ht="15" customHeight="1">
      <c r="U803796" s="119"/>
    </row>
    <row r="803797" spans="21:21" ht="15" customHeight="1">
      <c r="U803797" s="119"/>
    </row>
    <row r="803798" spans="21:21" ht="15" customHeight="1">
      <c r="U803798" s="119"/>
    </row>
    <row r="803799" spans="21:21" ht="15" customHeight="1">
      <c r="U803799" s="119"/>
    </row>
    <row r="803800" spans="21:21" ht="15" customHeight="1">
      <c r="U803800" s="119"/>
    </row>
    <row r="803801" spans="21:21" ht="15" customHeight="1">
      <c r="U803801" s="119"/>
    </row>
    <row r="803802" spans="21:21" ht="15" customHeight="1">
      <c r="U803802" s="119"/>
    </row>
    <row r="803803" spans="21:21" ht="15" customHeight="1">
      <c r="U803803" s="119"/>
    </row>
    <row r="803804" spans="21:21" ht="15" customHeight="1">
      <c r="U803804" s="119"/>
    </row>
    <row r="803805" spans="21:21" ht="15" customHeight="1">
      <c r="U803805" s="119"/>
    </row>
    <row r="803806" spans="21:21" ht="15" customHeight="1">
      <c r="U803806" s="119"/>
    </row>
    <row r="803807" spans="21:21" ht="15" customHeight="1">
      <c r="U803807" s="119"/>
    </row>
    <row r="803808" spans="21:21" ht="15" customHeight="1">
      <c r="U803808" s="119"/>
    </row>
    <row r="803809" spans="21:21" ht="15" customHeight="1">
      <c r="U803809" s="119"/>
    </row>
    <row r="803810" spans="21:21" ht="15" customHeight="1">
      <c r="U803810" s="119"/>
    </row>
    <row r="803811" spans="21:21" ht="15" customHeight="1">
      <c r="U803811" s="119"/>
    </row>
    <row r="803812" spans="21:21" ht="15" customHeight="1">
      <c r="U803812" s="119"/>
    </row>
    <row r="803813" spans="21:21" ht="15" customHeight="1">
      <c r="U803813" s="119"/>
    </row>
    <row r="803814" spans="21:21" ht="15" customHeight="1">
      <c r="U803814" s="119"/>
    </row>
    <row r="803815" spans="21:21" ht="15" customHeight="1">
      <c r="U803815" s="119"/>
    </row>
    <row r="803816" spans="21:21" ht="15" customHeight="1">
      <c r="U803816" s="119"/>
    </row>
    <row r="803817" spans="21:21" ht="15" customHeight="1">
      <c r="U803817" s="119"/>
    </row>
    <row r="803818" spans="21:21" ht="15" customHeight="1">
      <c r="U803818" s="119"/>
    </row>
    <row r="803819" spans="21:21" ht="15" customHeight="1">
      <c r="U803819" s="119"/>
    </row>
    <row r="803820" spans="21:21" ht="15" customHeight="1">
      <c r="U803820" s="119"/>
    </row>
    <row r="803821" spans="21:21" ht="15" customHeight="1">
      <c r="U803821" s="119"/>
    </row>
    <row r="803822" spans="21:21" ht="15" customHeight="1">
      <c r="U803822" s="119"/>
    </row>
    <row r="803823" spans="21:21" ht="15" customHeight="1">
      <c r="U803823" s="119"/>
    </row>
    <row r="803824" spans="21:21" ht="15" customHeight="1">
      <c r="U803824" s="119"/>
    </row>
    <row r="803825" spans="21:21" ht="15" customHeight="1">
      <c r="U803825" s="119"/>
    </row>
    <row r="803826" spans="21:21" ht="15" customHeight="1">
      <c r="U803826" s="119"/>
    </row>
    <row r="803827" spans="21:21" ht="15" customHeight="1">
      <c r="U803827" s="119"/>
    </row>
    <row r="803828" spans="21:21" ht="15" customHeight="1">
      <c r="U803828" s="119"/>
    </row>
    <row r="803829" spans="21:21" ht="15" customHeight="1">
      <c r="U803829" s="119"/>
    </row>
    <row r="803830" spans="21:21" ht="15" customHeight="1">
      <c r="U803830" s="119"/>
    </row>
    <row r="803831" spans="21:21" ht="15" customHeight="1">
      <c r="U803831" s="119"/>
    </row>
    <row r="803832" spans="21:21" ht="15" customHeight="1">
      <c r="U803832" s="119"/>
    </row>
    <row r="803833" spans="21:21" ht="15" customHeight="1">
      <c r="U803833" s="119"/>
    </row>
    <row r="803834" spans="21:21" ht="15" customHeight="1">
      <c r="U803834" s="119"/>
    </row>
    <row r="803835" spans="21:21" ht="15" customHeight="1">
      <c r="U803835" s="119"/>
    </row>
    <row r="803836" spans="21:21" ht="15" customHeight="1">
      <c r="U803836" s="119"/>
    </row>
    <row r="803837" spans="21:21" ht="15" customHeight="1">
      <c r="U803837" s="119"/>
    </row>
    <row r="803838" spans="21:21" ht="15" customHeight="1">
      <c r="U803838" s="119"/>
    </row>
    <row r="803839" spans="21:21" ht="15" customHeight="1">
      <c r="U803839" s="119"/>
    </row>
    <row r="803840" spans="21:21" ht="15" customHeight="1">
      <c r="U803840" s="119"/>
    </row>
    <row r="803841" spans="21:21" ht="15" customHeight="1">
      <c r="U803841" s="119"/>
    </row>
    <row r="803842" spans="21:21" ht="15" customHeight="1">
      <c r="U803842" s="119"/>
    </row>
    <row r="803843" spans="21:21" ht="15" customHeight="1">
      <c r="U803843" s="119"/>
    </row>
    <row r="803844" spans="21:21" ht="15" customHeight="1">
      <c r="U803844" s="119"/>
    </row>
    <row r="803845" spans="21:21" ht="15" customHeight="1">
      <c r="U803845" s="119"/>
    </row>
    <row r="803846" spans="21:21" ht="15" customHeight="1">
      <c r="U803846" s="119"/>
    </row>
    <row r="803847" spans="21:21" ht="15" customHeight="1">
      <c r="U803847" s="119"/>
    </row>
    <row r="803848" spans="21:21" ht="15" customHeight="1">
      <c r="U803848" s="119"/>
    </row>
    <row r="803849" spans="21:21" ht="15" customHeight="1">
      <c r="U803849" s="119"/>
    </row>
    <row r="803850" spans="21:21" ht="15" customHeight="1">
      <c r="U803850" s="119"/>
    </row>
    <row r="803851" spans="21:21" ht="15" customHeight="1">
      <c r="U803851" s="119"/>
    </row>
    <row r="803852" spans="21:21" ht="15" customHeight="1">
      <c r="U803852" s="119"/>
    </row>
    <row r="803853" spans="21:21" ht="15" customHeight="1">
      <c r="U803853" s="119"/>
    </row>
    <row r="803854" spans="21:21" ht="15" customHeight="1">
      <c r="U803854" s="119"/>
    </row>
    <row r="803855" spans="21:21" ht="15" customHeight="1">
      <c r="U803855" s="119"/>
    </row>
    <row r="803856" spans="21:21" ht="15" customHeight="1">
      <c r="U803856" s="119"/>
    </row>
    <row r="803857" spans="21:21" ht="15" customHeight="1">
      <c r="U803857" s="119"/>
    </row>
    <row r="803858" spans="21:21" ht="15" customHeight="1">
      <c r="U803858" s="119"/>
    </row>
    <row r="803859" spans="21:21" ht="15" customHeight="1">
      <c r="U803859" s="119"/>
    </row>
    <row r="803860" spans="21:21" ht="15" customHeight="1">
      <c r="U803860" s="119"/>
    </row>
    <row r="803861" spans="21:21" ht="15" customHeight="1">
      <c r="U803861" s="119"/>
    </row>
    <row r="803862" spans="21:21" ht="15" customHeight="1">
      <c r="U803862" s="119"/>
    </row>
    <row r="803863" spans="21:21" ht="15" customHeight="1">
      <c r="U803863" s="119"/>
    </row>
    <row r="803864" spans="21:21" ht="15" customHeight="1">
      <c r="U803864" s="119"/>
    </row>
    <row r="803865" spans="21:21" ht="15" customHeight="1">
      <c r="U803865" s="119"/>
    </row>
    <row r="803866" spans="21:21" ht="15" customHeight="1">
      <c r="U803866" s="119"/>
    </row>
    <row r="803867" spans="21:21" ht="15" customHeight="1">
      <c r="U803867" s="119"/>
    </row>
    <row r="803868" spans="21:21" ht="15" customHeight="1">
      <c r="U803868" s="119"/>
    </row>
    <row r="803869" spans="21:21" ht="15" customHeight="1">
      <c r="U803869" s="119"/>
    </row>
    <row r="803870" spans="21:21" ht="15" customHeight="1">
      <c r="U803870" s="119"/>
    </row>
    <row r="803871" spans="21:21" ht="15" customHeight="1">
      <c r="U803871" s="119"/>
    </row>
    <row r="803872" spans="21:21" ht="15" customHeight="1">
      <c r="U803872" s="119"/>
    </row>
    <row r="803873" spans="21:21" ht="15" customHeight="1">
      <c r="U803873" s="119"/>
    </row>
    <row r="803874" spans="21:21" ht="15" customHeight="1">
      <c r="U803874" s="119"/>
    </row>
    <row r="803875" spans="21:21" ht="15" customHeight="1">
      <c r="U803875" s="119"/>
    </row>
    <row r="803876" spans="21:21" ht="15" customHeight="1">
      <c r="U803876" s="119"/>
    </row>
    <row r="803877" spans="21:21" ht="15" customHeight="1">
      <c r="U803877" s="119"/>
    </row>
    <row r="803878" spans="21:21" ht="15" customHeight="1">
      <c r="U803878" s="119"/>
    </row>
    <row r="803879" spans="21:21" ht="15" customHeight="1">
      <c r="U803879" s="119"/>
    </row>
    <row r="803880" spans="21:21" ht="15" customHeight="1">
      <c r="U803880" s="119"/>
    </row>
    <row r="803881" spans="21:21" ht="15" customHeight="1">
      <c r="U803881" s="119"/>
    </row>
    <row r="803882" spans="21:21" ht="15" customHeight="1">
      <c r="U803882" s="119"/>
    </row>
    <row r="803883" spans="21:21" ht="15" customHeight="1">
      <c r="U803883" s="119"/>
    </row>
    <row r="803884" spans="21:21" ht="15" customHeight="1">
      <c r="U803884" s="119"/>
    </row>
    <row r="803885" spans="21:21" ht="15" customHeight="1">
      <c r="U803885" s="119"/>
    </row>
    <row r="803886" spans="21:21" ht="15" customHeight="1">
      <c r="U803886" s="119"/>
    </row>
    <row r="803887" spans="21:21" ht="15" customHeight="1">
      <c r="U803887" s="119"/>
    </row>
    <row r="803888" spans="21:21" ht="15" customHeight="1">
      <c r="U803888" s="119"/>
    </row>
    <row r="803889" spans="21:21" ht="15" customHeight="1">
      <c r="U803889" s="119"/>
    </row>
    <row r="803890" spans="21:21" ht="15" customHeight="1">
      <c r="U803890" s="119"/>
    </row>
    <row r="803891" spans="21:21" ht="15" customHeight="1">
      <c r="U803891" s="119"/>
    </row>
    <row r="803892" spans="21:21" ht="15" customHeight="1">
      <c r="U803892" s="119"/>
    </row>
    <row r="803893" spans="21:21" ht="15" customHeight="1">
      <c r="U803893" s="119"/>
    </row>
    <row r="803894" spans="21:21" ht="15" customHeight="1">
      <c r="U803894" s="119"/>
    </row>
    <row r="803895" spans="21:21" ht="15" customHeight="1">
      <c r="U803895" s="119"/>
    </row>
    <row r="803896" spans="21:21" ht="15" customHeight="1">
      <c r="U803896" s="119"/>
    </row>
    <row r="803897" spans="21:21" ht="15" customHeight="1">
      <c r="U803897" s="119"/>
    </row>
    <row r="803898" spans="21:21" ht="15" customHeight="1">
      <c r="U803898" s="119"/>
    </row>
    <row r="803899" spans="21:21" ht="15" customHeight="1">
      <c r="U803899" s="119"/>
    </row>
    <row r="803900" spans="21:21" ht="15" customHeight="1">
      <c r="U803900" s="119"/>
    </row>
    <row r="803901" spans="21:21" ht="15" customHeight="1">
      <c r="U803901" s="119"/>
    </row>
    <row r="803902" spans="21:21" ht="15" customHeight="1">
      <c r="U803902" s="119"/>
    </row>
    <row r="803903" spans="21:21" ht="15" customHeight="1">
      <c r="U803903" s="119"/>
    </row>
    <row r="803904" spans="21:21" ht="15" customHeight="1">
      <c r="U803904" s="119"/>
    </row>
    <row r="803905" spans="21:21" ht="15" customHeight="1">
      <c r="U803905" s="119"/>
    </row>
    <row r="803906" spans="21:21" ht="15" customHeight="1">
      <c r="U803906" s="119"/>
    </row>
    <row r="803907" spans="21:21" ht="15" customHeight="1">
      <c r="U803907" s="119"/>
    </row>
    <row r="803908" spans="21:21" ht="15" customHeight="1">
      <c r="U803908" s="119"/>
    </row>
    <row r="803909" spans="21:21" ht="15" customHeight="1">
      <c r="U803909" s="119"/>
    </row>
    <row r="803910" spans="21:21" ht="15" customHeight="1">
      <c r="U803910" s="119"/>
    </row>
    <row r="803911" spans="21:21" ht="15" customHeight="1">
      <c r="U803911" s="119"/>
    </row>
    <row r="803912" spans="21:21" ht="15" customHeight="1">
      <c r="U803912" s="119"/>
    </row>
    <row r="803913" spans="21:21" ht="15" customHeight="1">
      <c r="U803913" s="119"/>
    </row>
    <row r="803914" spans="21:21" ht="15" customHeight="1">
      <c r="U803914" s="119"/>
    </row>
    <row r="803915" spans="21:21" ht="15" customHeight="1">
      <c r="U803915" s="119"/>
    </row>
    <row r="803916" spans="21:21" ht="15" customHeight="1">
      <c r="U803916" s="119"/>
    </row>
    <row r="803917" spans="21:21" ht="15" customHeight="1">
      <c r="U803917" s="119"/>
    </row>
    <row r="803918" spans="21:21" ht="15" customHeight="1">
      <c r="U803918" s="119"/>
    </row>
    <row r="803919" spans="21:21" ht="15" customHeight="1">
      <c r="U803919" s="119"/>
    </row>
    <row r="803920" spans="21:21" ht="15" customHeight="1">
      <c r="U803920" s="119"/>
    </row>
    <row r="803921" spans="21:21" ht="15" customHeight="1">
      <c r="U803921" s="119"/>
    </row>
    <row r="803922" spans="21:21" ht="15" customHeight="1">
      <c r="U803922" s="119"/>
    </row>
    <row r="803923" spans="21:21" ht="15" customHeight="1">
      <c r="U803923" s="119"/>
    </row>
    <row r="803924" spans="21:21" ht="15" customHeight="1">
      <c r="U803924" s="119"/>
    </row>
    <row r="803925" spans="21:21" ht="15" customHeight="1">
      <c r="U803925" s="119"/>
    </row>
    <row r="803926" spans="21:21" ht="15" customHeight="1">
      <c r="U803926" s="119"/>
    </row>
    <row r="803927" spans="21:21" ht="15" customHeight="1">
      <c r="U803927" s="119"/>
    </row>
    <row r="803928" spans="21:21" ht="15" customHeight="1">
      <c r="U803928" s="119"/>
    </row>
    <row r="803929" spans="21:21" ht="15" customHeight="1">
      <c r="U803929" s="119"/>
    </row>
    <row r="803930" spans="21:21" ht="15" customHeight="1">
      <c r="U803930" s="119"/>
    </row>
    <row r="803931" spans="21:21" ht="15" customHeight="1">
      <c r="U803931" s="119"/>
    </row>
    <row r="803932" spans="21:21" ht="15" customHeight="1">
      <c r="U803932" s="119"/>
    </row>
    <row r="803933" spans="21:21" ht="15" customHeight="1">
      <c r="U803933" s="119"/>
    </row>
    <row r="803934" spans="21:21" ht="15" customHeight="1">
      <c r="U803934" s="119"/>
    </row>
    <row r="803935" spans="21:21" ht="15" customHeight="1">
      <c r="U803935" s="119"/>
    </row>
    <row r="803936" spans="21:21" ht="15" customHeight="1">
      <c r="U803936" s="119"/>
    </row>
    <row r="803937" spans="21:21" ht="15" customHeight="1">
      <c r="U803937" s="119"/>
    </row>
    <row r="803938" spans="21:21" ht="15" customHeight="1">
      <c r="U803938" s="119"/>
    </row>
    <row r="803939" spans="21:21" ht="15" customHeight="1">
      <c r="U803939" s="119"/>
    </row>
    <row r="803940" spans="21:21" ht="15" customHeight="1">
      <c r="U803940" s="119"/>
    </row>
    <row r="803941" spans="21:21" ht="15" customHeight="1">
      <c r="U803941" s="119"/>
    </row>
    <row r="803942" spans="21:21" ht="15" customHeight="1">
      <c r="U803942" s="119"/>
    </row>
    <row r="803943" spans="21:21" ht="15" customHeight="1">
      <c r="U803943" s="119"/>
    </row>
    <row r="803944" spans="21:21" ht="15" customHeight="1">
      <c r="U803944" s="119"/>
    </row>
    <row r="803945" spans="21:21" ht="15" customHeight="1">
      <c r="U803945" s="119"/>
    </row>
    <row r="803946" spans="21:21" ht="15" customHeight="1">
      <c r="U803946" s="119"/>
    </row>
    <row r="803947" spans="21:21" ht="15" customHeight="1">
      <c r="U803947" s="119"/>
    </row>
    <row r="803948" spans="21:21" ht="15" customHeight="1">
      <c r="U803948" s="119"/>
    </row>
    <row r="803949" spans="21:21" ht="15" customHeight="1">
      <c r="U803949" s="119"/>
    </row>
    <row r="803950" spans="21:21" ht="15" customHeight="1">
      <c r="U803950" s="119"/>
    </row>
    <row r="803951" spans="21:21" ht="15" customHeight="1">
      <c r="U803951" s="119"/>
    </row>
    <row r="803952" spans="21:21" ht="15" customHeight="1">
      <c r="U803952" s="119"/>
    </row>
    <row r="803953" spans="21:21" ht="15" customHeight="1">
      <c r="U803953" s="119"/>
    </row>
    <row r="803954" spans="21:21" ht="15" customHeight="1">
      <c r="U803954" s="119"/>
    </row>
    <row r="803955" spans="21:21" ht="15" customHeight="1">
      <c r="U803955" s="119"/>
    </row>
    <row r="803956" spans="21:21" ht="15" customHeight="1">
      <c r="U803956" s="119"/>
    </row>
    <row r="803957" spans="21:21" ht="15" customHeight="1">
      <c r="U803957" s="119"/>
    </row>
    <row r="803958" spans="21:21" ht="15" customHeight="1">
      <c r="U803958" s="119"/>
    </row>
    <row r="803959" spans="21:21" ht="15" customHeight="1">
      <c r="U803959" s="119"/>
    </row>
    <row r="803960" spans="21:21" ht="15" customHeight="1">
      <c r="U803960" s="119"/>
    </row>
    <row r="803961" spans="21:21" ht="15" customHeight="1">
      <c r="U803961" s="119"/>
    </row>
    <row r="803962" spans="21:21" ht="15" customHeight="1">
      <c r="U803962" s="119"/>
    </row>
    <row r="803963" spans="21:21" ht="15" customHeight="1">
      <c r="U803963" s="119"/>
    </row>
    <row r="803964" spans="21:21" ht="15" customHeight="1">
      <c r="U803964" s="119"/>
    </row>
    <row r="803965" spans="21:21" ht="15" customHeight="1">
      <c r="U803965" s="119"/>
    </row>
    <row r="803966" spans="21:21" ht="15" customHeight="1">
      <c r="U803966" s="119"/>
    </row>
    <row r="803967" spans="21:21" ht="15" customHeight="1">
      <c r="U803967" s="119"/>
    </row>
    <row r="803968" spans="21:21" ht="15" customHeight="1">
      <c r="U803968" s="119"/>
    </row>
    <row r="803969" spans="21:21" ht="15" customHeight="1">
      <c r="U803969" s="119"/>
    </row>
    <row r="803970" spans="21:21" ht="15" customHeight="1">
      <c r="U803970" s="119"/>
    </row>
    <row r="803971" spans="21:21" ht="15" customHeight="1">
      <c r="U803971" s="119"/>
    </row>
    <row r="803972" spans="21:21" ht="15" customHeight="1">
      <c r="U803972" s="119"/>
    </row>
    <row r="803973" spans="21:21" ht="15" customHeight="1">
      <c r="U803973" s="119"/>
    </row>
    <row r="803974" spans="21:21" ht="15" customHeight="1">
      <c r="U803974" s="119"/>
    </row>
    <row r="803975" spans="21:21" ht="15" customHeight="1">
      <c r="U803975" s="119"/>
    </row>
    <row r="803976" spans="21:21" ht="15" customHeight="1">
      <c r="U803976" s="119"/>
    </row>
    <row r="803977" spans="21:21" ht="15" customHeight="1">
      <c r="U803977" s="119"/>
    </row>
    <row r="803978" spans="21:21" ht="15" customHeight="1">
      <c r="U803978" s="119"/>
    </row>
    <row r="803979" spans="21:21" ht="15" customHeight="1">
      <c r="U803979" s="119"/>
    </row>
    <row r="803980" spans="21:21" ht="15" customHeight="1">
      <c r="U803980" s="119"/>
    </row>
    <row r="803981" spans="21:21" ht="15" customHeight="1">
      <c r="U803981" s="119"/>
    </row>
    <row r="803982" spans="21:21" ht="15" customHeight="1">
      <c r="U803982" s="119"/>
    </row>
    <row r="803983" spans="21:21" ht="15" customHeight="1">
      <c r="U803983" s="119"/>
    </row>
    <row r="803984" spans="21:21" ht="15" customHeight="1">
      <c r="U803984" s="119"/>
    </row>
    <row r="803985" spans="21:21" ht="15" customHeight="1">
      <c r="U803985" s="119"/>
    </row>
    <row r="803986" spans="21:21" ht="15" customHeight="1">
      <c r="U803986" s="119"/>
    </row>
    <row r="803987" spans="21:21" ht="15" customHeight="1">
      <c r="U803987" s="119"/>
    </row>
    <row r="803988" spans="21:21" ht="15" customHeight="1">
      <c r="U803988" s="119"/>
    </row>
    <row r="803989" spans="21:21" ht="15" customHeight="1">
      <c r="U803989" s="119"/>
    </row>
    <row r="803990" spans="21:21" ht="15" customHeight="1">
      <c r="U803990" s="119"/>
    </row>
    <row r="803991" spans="21:21" ht="15" customHeight="1">
      <c r="U803991" s="119"/>
    </row>
    <row r="803992" spans="21:21" ht="15" customHeight="1">
      <c r="U803992" s="119"/>
    </row>
    <row r="803993" spans="21:21" ht="15" customHeight="1">
      <c r="U803993" s="119"/>
    </row>
    <row r="803994" spans="21:21" ht="15" customHeight="1">
      <c r="U803994" s="119"/>
    </row>
    <row r="803995" spans="21:21" ht="15" customHeight="1">
      <c r="U803995" s="119"/>
    </row>
    <row r="803996" spans="21:21" ht="15" customHeight="1">
      <c r="U803996" s="119"/>
    </row>
    <row r="803997" spans="21:21" ht="15" customHeight="1">
      <c r="U803997" s="119"/>
    </row>
    <row r="803998" spans="21:21" ht="15" customHeight="1">
      <c r="U803998" s="119"/>
    </row>
    <row r="803999" spans="21:21" ht="15" customHeight="1">
      <c r="U803999" s="119"/>
    </row>
    <row r="804000" spans="21:21" ht="15" customHeight="1">
      <c r="U804000" s="119"/>
    </row>
    <row r="804001" spans="21:21" ht="15" customHeight="1">
      <c r="U804001" s="119"/>
    </row>
    <row r="804002" spans="21:21" ht="15" customHeight="1">
      <c r="U804002" s="119"/>
    </row>
    <row r="804003" spans="21:21" ht="15" customHeight="1">
      <c r="U804003" s="119"/>
    </row>
    <row r="804004" spans="21:21" ht="15" customHeight="1">
      <c r="U804004" s="119"/>
    </row>
    <row r="804005" spans="21:21" ht="15" customHeight="1">
      <c r="U804005" s="119"/>
    </row>
    <row r="804006" spans="21:21" ht="15" customHeight="1">
      <c r="U804006" s="119"/>
    </row>
    <row r="804007" spans="21:21" ht="15" customHeight="1">
      <c r="U804007" s="119"/>
    </row>
    <row r="804008" spans="21:21" ht="15" customHeight="1">
      <c r="U804008" s="119"/>
    </row>
    <row r="804009" spans="21:21" ht="15" customHeight="1">
      <c r="U804009" s="119"/>
    </row>
    <row r="804010" spans="21:21" ht="15" customHeight="1">
      <c r="U804010" s="119"/>
    </row>
    <row r="804011" spans="21:21" ht="15" customHeight="1">
      <c r="U804011" s="119"/>
    </row>
    <row r="804012" spans="21:21" ht="15" customHeight="1">
      <c r="U804012" s="119"/>
    </row>
    <row r="804013" spans="21:21" ht="15" customHeight="1">
      <c r="U804013" s="119"/>
    </row>
    <row r="804014" spans="21:21" ht="15" customHeight="1">
      <c r="U804014" s="119"/>
    </row>
    <row r="804015" spans="21:21" ht="15" customHeight="1">
      <c r="U804015" s="119"/>
    </row>
    <row r="804016" spans="21:21" ht="15" customHeight="1">
      <c r="U804016" s="119"/>
    </row>
    <row r="804017" spans="21:21" ht="15" customHeight="1">
      <c r="U804017" s="119"/>
    </row>
    <row r="804018" spans="21:21" ht="15" customHeight="1">
      <c r="U804018" s="119"/>
    </row>
    <row r="804019" spans="21:21" ht="15" customHeight="1">
      <c r="U804019" s="119"/>
    </row>
    <row r="804020" spans="21:21" ht="15" customHeight="1">
      <c r="U804020" s="119"/>
    </row>
    <row r="804021" spans="21:21" ht="15" customHeight="1">
      <c r="U804021" s="119"/>
    </row>
    <row r="804022" spans="21:21" ht="15" customHeight="1">
      <c r="U804022" s="119"/>
    </row>
    <row r="804023" spans="21:21" ht="15" customHeight="1">
      <c r="U804023" s="119"/>
    </row>
    <row r="804024" spans="21:21" ht="15" customHeight="1">
      <c r="U804024" s="119"/>
    </row>
    <row r="804025" spans="21:21" ht="15" customHeight="1">
      <c r="U804025" s="119"/>
    </row>
    <row r="804026" spans="21:21" ht="15" customHeight="1">
      <c r="U804026" s="119"/>
    </row>
    <row r="804027" spans="21:21" ht="15" customHeight="1">
      <c r="U804027" s="119"/>
    </row>
    <row r="804028" spans="21:21" ht="15" customHeight="1">
      <c r="U804028" s="119"/>
    </row>
    <row r="804029" spans="21:21" ht="15" customHeight="1">
      <c r="U804029" s="119"/>
    </row>
    <row r="804030" spans="21:21" ht="15" customHeight="1">
      <c r="U804030" s="119"/>
    </row>
    <row r="804031" spans="21:21" ht="15" customHeight="1">
      <c r="U804031" s="119"/>
    </row>
    <row r="804032" spans="21:21" ht="15" customHeight="1">
      <c r="U804032" s="119"/>
    </row>
    <row r="804033" spans="21:21" ht="15" customHeight="1">
      <c r="U804033" s="119"/>
    </row>
    <row r="804034" spans="21:21" ht="15" customHeight="1">
      <c r="U804034" s="119"/>
    </row>
    <row r="804035" spans="21:21" ht="15" customHeight="1">
      <c r="U804035" s="119"/>
    </row>
    <row r="804036" spans="21:21" ht="15" customHeight="1">
      <c r="U804036" s="119"/>
    </row>
    <row r="804037" spans="21:21" ht="15" customHeight="1">
      <c r="U804037" s="119"/>
    </row>
    <row r="804038" spans="21:21" ht="15" customHeight="1">
      <c r="U804038" s="119"/>
    </row>
    <row r="804039" spans="21:21" ht="15" customHeight="1">
      <c r="U804039" s="119"/>
    </row>
    <row r="804040" spans="21:21" ht="15" customHeight="1">
      <c r="U804040" s="119"/>
    </row>
    <row r="804041" spans="21:21" ht="15" customHeight="1">
      <c r="U804041" s="119"/>
    </row>
    <row r="804042" spans="21:21" ht="15" customHeight="1">
      <c r="U804042" s="119"/>
    </row>
    <row r="804043" spans="21:21" ht="15" customHeight="1">
      <c r="U804043" s="119"/>
    </row>
    <row r="804044" spans="21:21" ht="15" customHeight="1">
      <c r="U804044" s="119"/>
    </row>
    <row r="804045" spans="21:21" ht="15" customHeight="1">
      <c r="U804045" s="119"/>
    </row>
    <row r="804046" spans="21:21" ht="15" customHeight="1">
      <c r="U804046" s="119"/>
    </row>
    <row r="804047" spans="21:21" ht="15" customHeight="1">
      <c r="U804047" s="119"/>
    </row>
    <row r="804048" spans="21:21" ht="15" customHeight="1">
      <c r="U804048" s="119"/>
    </row>
    <row r="804049" spans="21:21" ht="15" customHeight="1">
      <c r="U804049" s="119"/>
    </row>
    <row r="804050" spans="21:21" ht="15" customHeight="1">
      <c r="U804050" s="119"/>
    </row>
    <row r="804051" spans="21:21" ht="15" customHeight="1">
      <c r="U804051" s="119"/>
    </row>
    <row r="804052" spans="21:21" ht="15" customHeight="1">
      <c r="U804052" s="119"/>
    </row>
    <row r="804053" spans="21:21" ht="15" customHeight="1">
      <c r="U804053" s="119"/>
    </row>
    <row r="804054" spans="21:21" ht="15" customHeight="1">
      <c r="U804054" s="119"/>
    </row>
    <row r="804055" spans="21:21" ht="15" customHeight="1">
      <c r="U804055" s="119"/>
    </row>
    <row r="804056" spans="21:21" ht="15" customHeight="1">
      <c r="U804056" s="119"/>
    </row>
    <row r="804057" spans="21:21" ht="15" customHeight="1">
      <c r="U804057" s="119"/>
    </row>
    <row r="804058" spans="21:21" ht="15" customHeight="1">
      <c r="U804058" s="119"/>
    </row>
    <row r="804059" spans="21:21" ht="15" customHeight="1">
      <c r="U804059" s="119"/>
    </row>
    <row r="804060" spans="21:21" ht="15" customHeight="1">
      <c r="U804060" s="119"/>
    </row>
    <row r="804061" spans="21:21" ht="15" customHeight="1">
      <c r="U804061" s="119"/>
    </row>
    <row r="804062" spans="21:21" ht="15" customHeight="1">
      <c r="U804062" s="119"/>
    </row>
    <row r="804063" spans="21:21" ht="15" customHeight="1">
      <c r="U804063" s="119"/>
    </row>
    <row r="804064" spans="21:21" ht="15" customHeight="1">
      <c r="U804064" s="119"/>
    </row>
    <row r="804065" spans="21:21" ht="15" customHeight="1">
      <c r="U804065" s="119"/>
    </row>
    <row r="804066" spans="21:21" ht="15" customHeight="1">
      <c r="U804066" s="119"/>
    </row>
    <row r="804067" spans="21:21" ht="15" customHeight="1">
      <c r="U804067" s="119"/>
    </row>
    <row r="804068" spans="21:21" ht="15" customHeight="1">
      <c r="U804068" s="119"/>
    </row>
    <row r="804069" spans="21:21" ht="15" customHeight="1">
      <c r="U804069" s="119"/>
    </row>
    <row r="804070" spans="21:21" ht="15" customHeight="1">
      <c r="U804070" s="119"/>
    </row>
    <row r="804071" spans="21:21" ht="15" customHeight="1">
      <c r="U804071" s="119"/>
    </row>
    <row r="804072" spans="21:21" ht="15" customHeight="1">
      <c r="U804072" s="119"/>
    </row>
    <row r="804073" spans="21:21" ht="15" customHeight="1">
      <c r="U804073" s="119"/>
    </row>
    <row r="804074" spans="21:21" ht="15" customHeight="1">
      <c r="U804074" s="119"/>
    </row>
    <row r="804075" spans="21:21" ht="15" customHeight="1">
      <c r="U804075" s="119"/>
    </row>
    <row r="804076" spans="21:21" ht="15" customHeight="1">
      <c r="U804076" s="119"/>
    </row>
    <row r="804077" spans="21:21" ht="15" customHeight="1">
      <c r="U804077" s="119"/>
    </row>
    <row r="804078" spans="21:21" ht="15" customHeight="1">
      <c r="U804078" s="119"/>
    </row>
    <row r="804079" spans="21:21" ht="15" customHeight="1">
      <c r="U804079" s="119"/>
    </row>
    <row r="804080" spans="21:21" ht="15" customHeight="1">
      <c r="U804080" s="119"/>
    </row>
    <row r="804081" spans="21:21" ht="15" customHeight="1">
      <c r="U804081" s="119"/>
    </row>
    <row r="804082" spans="21:21" ht="15" customHeight="1">
      <c r="U804082" s="119"/>
    </row>
    <row r="804083" spans="21:21" ht="15" customHeight="1">
      <c r="U804083" s="119"/>
    </row>
    <row r="804084" spans="21:21" ht="15" customHeight="1">
      <c r="U804084" s="119"/>
    </row>
    <row r="804085" spans="21:21" ht="15" customHeight="1">
      <c r="U804085" s="119"/>
    </row>
    <row r="804086" spans="21:21" ht="15" customHeight="1">
      <c r="U804086" s="119"/>
    </row>
    <row r="804087" spans="21:21" ht="15" customHeight="1">
      <c r="U804087" s="119"/>
    </row>
    <row r="804088" spans="21:21" ht="15" customHeight="1">
      <c r="U804088" s="119"/>
    </row>
    <row r="804089" spans="21:21" ht="15" customHeight="1">
      <c r="U804089" s="119"/>
    </row>
    <row r="804090" spans="21:21" ht="15" customHeight="1">
      <c r="U804090" s="119"/>
    </row>
    <row r="804091" spans="21:21" ht="15" customHeight="1">
      <c r="U804091" s="119"/>
    </row>
    <row r="804092" spans="21:21" ht="15" customHeight="1">
      <c r="U804092" s="119"/>
    </row>
    <row r="804093" spans="21:21" ht="15" customHeight="1">
      <c r="U804093" s="119"/>
    </row>
    <row r="804094" spans="21:21" ht="15" customHeight="1">
      <c r="U804094" s="119"/>
    </row>
    <row r="804095" spans="21:21" ht="15" customHeight="1">
      <c r="U804095" s="119"/>
    </row>
    <row r="804096" spans="21:21" ht="15" customHeight="1">
      <c r="U804096" s="119"/>
    </row>
    <row r="804097" spans="21:21" ht="15" customHeight="1">
      <c r="U804097" s="119"/>
    </row>
    <row r="804098" spans="21:21" ht="15" customHeight="1">
      <c r="U804098" s="119"/>
    </row>
    <row r="804099" spans="21:21" ht="15" customHeight="1">
      <c r="U804099" s="119"/>
    </row>
    <row r="804100" spans="21:21" ht="15" customHeight="1">
      <c r="U804100" s="119"/>
    </row>
    <row r="804101" spans="21:21" ht="15" customHeight="1">
      <c r="U804101" s="119"/>
    </row>
    <row r="804102" spans="21:21" ht="15" customHeight="1">
      <c r="U804102" s="119"/>
    </row>
    <row r="804103" spans="21:21" ht="15" customHeight="1">
      <c r="U804103" s="119"/>
    </row>
    <row r="804104" spans="21:21" ht="15" customHeight="1">
      <c r="U804104" s="119"/>
    </row>
    <row r="804105" spans="21:21" ht="15" customHeight="1">
      <c r="U804105" s="119"/>
    </row>
    <row r="804106" spans="21:21" ht="15" customHeight="1">
      <c r="U804106" s="119"/>
    </row>
    <row r="804107" spans="21:21" ht="15" customHeight="1">
      <c r="U804107" s="119"/>
    </row>
    <row r="804108" spans="21:21" ht="15" customHeight="1">
      <c r="U804108" s="119"/>
    </row>
    <row r="804109" spans="21:21" ht="15" customHeight="1">
      <c r="U804109" s="119"/>
    </row>
    <row r="804110" spans="21:21" ht="15" customHeight="1">
      <c r="U804110" s="119"/>
    </row>
    <row r="804111" spans="21:21" ht="15" customHeight="1">
      <c r="U804111" s="119"/>
    </row>
    <row r="804112" spans="21:21" ht="15" customHeight="1">
      <c r="U804112" s="119"/>
    </row>
    <row r="804113" spans="21:21" ht="15" customHeight="1">
      <c r="U804113" s="119"/>
    </row>
    <row r="804114" spans="21:21" ht="15" customHeight="1">
      <c r="U804114" s="119"/>
    </row>
    <row r="804115" spans="21:21" ht="15" customHeight="1">
      <c r="U804115" s="119"/>
    </row>
    <row r="804116" spans="21:21" ht="15" customHeight="1">
      <c r="U804116" s="119"/>
    </row>
    <row r="804117" spans="21:21" ht="15" customHeight="1">
      <c r="U804117" s="119"/>
    </row>
    <row r="804118" spans="21:21" ht="15" customHeight="1">
      <c r="U804118" s="119"/>
    </row>
    <row r="804119" spans="21:21" ht="15" customHeight="1">
      <c r="U804119" s="119"/>
    </row>
    <row r="804120" spans="21:21" ht="15" customHeight="1">
      <c r="U804120" s="119"/>
    </row>
    <row r="804121" spans="21:21" ht="15" customHeight="1">
      <c r="U804121" s="119"/>
    </row>
    <row r="804122" spans="21:21" ht="15" customHeight="1">
      <c r="U804122" s="119"/>
    </row>
    <row r="804123" spans="21:21" ht="15" customHeight="1">
      <c r="U804123" s="119"/>
    </row>
    <row r="804124" spans="21:21" ht="15" customHeight="1">
      <c r="U804124" s="119"/>
    </row>
    <row r="804125" spans="21:21" ht="15" customHeight="1">
      <c r="U804125" s="119"/>
    </row>
    <row r="804126" spans="21:21" ht="15" customHeight="1">
      <c r="U804126" s="119"/>
    </row>
    <row r="804127" spans="21:21" ht="15" customHeight="1">
      <c r="U804127" s="119"/>
    </row>
    <row r="804128" spans="21:21" ht="15" customHeight="1">
      <c r="U804128" s="119"/>
    </row>
    <row r="804129" spans="21:21" ht="15" customHeight="1">
      <c r="U804129" s="119"/>
    </row>
    <row r="804130" spans="21:21" ht="15" customHeight="1">
      <c r="U804130" s="119"/>
    </row>
    <row r="804131" spans="21:21" ht="15" customHeight="1">
      <c r="U804131" s="119"/>
    </row>
    <row r="804132" spans="21:21" ht="15" customHeight="1">
      <c r="U804132" s="119"/>
    </row>
    <row r="804133" spans="21:21" ht="15" customHeight="1">
      <c r="U804133" s="119"/>
    </row>
    <row r="804134" spans="21:21" ht="15" customHeight="1">
      <c r="U804134" s="119"/>
    </row>
    <row r="804135" spans="21:21" ht="15" customHeight="1">
      <c r="U804135" s="119"/>
    </row>
    <row r="804136" spans="21:21" ht="15" customHeight="1">
      <c r="U804136" s="119"/>
    </row>
    <row r="804137" spans="21:21" ht="15" customHeight="1">
      <c r="U804137" s="119"/>
    </row>
    <row r="804138" spans="21:21" ht="15" customHeight="1">
      <c r="U804138" s="119"/>
    </row>
    <row r="804139" spans="21:21" ht="15" customHeight="1">
      <c r="U804139" s="119"/>
    </row>
    <row r="804140" spans="21:21" ht="15" customHeight="1">
      <c r="U804140" s="119"/>
    </row>
    <row r="804141" spans="21:21" ht="15" customHeight="1">
      <c r="U804141" s="119"/>
    </row>
    <row r="804142" spans="21:21" ht="15" customHeight="1">
      <c r="U804142" s="119"/>
    </row>
    <row r="804143" spans="21:21" ht="15" customHeight="1">
      <c r="U804143" s="119"/>
    </row>
    <row r="804144" spans="21:21" ht="15" customHeight="1">
      <c r="U804144" s="119"/>
    </row>
    <row r="804145" spans="21:21" ht="15" customHeight="1">
      <c r="U804145" s="119"/>
    </row>
    <row r="804146" spans="21:21" ht="15" customHeight="1">
      <c r="U804146" s="119"/>
    </row>
    <row r="804147" spans="21:21" ht="15" customHeight="1">
      <c r="U804147" s="119"/>
    </row>
    <row r="804148" spans="21:21" ht="15" customHeight="1">
      <c r="U804148" s="119"/>
    </row>
    <row r="804149" spans="21:21" ht="15" customHeight="1">
      <c r="U804149" s="119"/>
    </row>
    <row r="804150" spans="21:21" ht="15" customHeight="1">
      <c r="U804150" s="119"/>
    </row>
    <row r="804151" spans="21:21" ht="15" customHeight="1">
      <c r="U804151" s="119"/>
    </row>
    <row r="804152" spans="21:21" ht="15" customHeight="1">
      <c r="U804152" s="119"/>
    </row>
    <row r="804153" spans="21:21" ht="15" customHeight="1">
      <c r="U804153" s="119"/>
    </row>
    <row r="804154" spans="21:21" ht="15" customHeight="1">
      <c r="U804154" s="119"/>
    </row>
    <row r="804155" spans="21:21" ht="15" customHeight="1">
      <c r="U804155" s="119"/>
    </row>
    <row r="804156" spans="21:21" ht="15" customHeight="1">
      <c r="U804156" s="119"/>
    </row>
    <row r="804157" spans="21:21" ht="15" customHeight="1">
      <c r="U804157" s="119"/>
    </row>
    <row r="804158" spans="21:21" ht="15" customHeight="1">
      <c r="U804158" s="119"/>
    </row>
    <row r="804159" spans="21:21" ht="15" customHeight="1">
      <c r="U804159" s="119"/>
    </row>
    <row r="804160" spans="21:21" ht="15" customHeight="1">
      <c r="U804160" s="119"/>
    </row>
    <row r="804161" spans="21:21" ht="15" customHeight="1">
      <c r="U804161" s="119"/>
    </row>
    <row r="804162" spans="21:21" ht="15" customHeight="1">
      <c r="U804162" s="119"/>
    </row>
    <row r="804163" spans="21:21" ht="15" customHeight="1">
      <c r="U804163" s="119"/>
    </row>
    <row r="804164" spans="21:21" ht="15" customHeight="1">
      <c r="U804164" s="119"/>
    </row>
    <row r="804165" spans="21:21" ht="15" customHeight="1">
      <c r="U804165" s="119"/>
    </row>
    <row r="804166" spans="21:21" ht="15" customHeight="1">
      <c r="U804166" s="119"/>
    </row>
    <row r="804167" spans="21:21" ht="15" customHeight="1">
      <c r="U804167" s="119"/>
    </row>
    <row r="804168" spans="21:21" ht="15" customHeight="1">
      <c r="U804168" s="119"/>
    </row>
    <row r="804169" spans="21:21" ht="15" customHeight="1">
      <c r="U804169" s="119"/>
    </row>
    <row r="804170" spans="21:21" ht="15" customHeight="1">
      <c r="U804170" s="119"/>
    </row>
    <row r="804171" spans="21:21" ht="15" customHeight="1">
      <c r="U804171" s="119"/>
    </row>
    <row r="804172" spans="21:21" ht="15" customHeight="1">
      <c r="U804172" s="119"/>
    </row>
    <row r="804173" spans="21:21" ht="15" customHeight="1">
      <c r="U804173" s="119"/>
    </row>
    <row r="804174" spans="21:21" ht="15" customHeight="1">
      <c r="U804174" s="119"/>
    </row>
    <row r="804175" spans="21:21" ht="15" customHeight="1">
      <c r="U804175" s="119"/>
    </row>
    <row r="804176" spans="21:21" ht="15" customHeight="1">
      <c r="U804176" s="119"/>
    </row>
    <row r="804177" spans="21:21" ht="15" customHeight="1">
      <c r="U804177" s="119"/>
    </row>
    <row r="804178" spans="21:21" ht="15" customHeight="1">
      <c r="U804178" s="119"/>
    </row>
    <row r="804179" spans="21:21" ht="15" customHeight="1">
      <c r="U804179" s="119"/>
    </row>
    <row r="804180" spans="21:21" ht="15" customHeight="1">
      <c r="U804180" s="119"/>
    </row>
    <row r="804181" spans="21:21" ht="15" customHeight="1">
      <c r="U804181" s="119"/>
    </row>
    <row r="804182" spans="21:21" ht="15" customHeight="1">
      <c r="U804182" s="119"/>
    </row>
    <row r="804183" spans="21:21" ht="15" customHeight="1">
      <c r="U804183" s="119"/>
    </row>
    <row r="804184" spans="21:21" ht="15" customHeight="1">
      <c r="U804184" s="119"/>
    </row>
    <row r="804185" spans="21:21" ht="15" customHeight="1">
      <c r="U804185" s="119"/>
    </row>
    <row r="804186" spans="21:21" ht="15" customHeight="1">
      <c r="U804186" s="119"/>
    </row>
    <row r="804187" spans="21:21" ht="15" customHeight="1">
      <c r="U804187" s="119"/>
    </row>
    <row r="804188" spans="21:21" ht="15" customHeight="1">
      <c r="U804188" s="119"/>
    </row>
    <row r="804189" spans="21:21" ht="15" customHeight="1">
      <c r="U804189" s="119"/>
    </row>
    <row r="804190" spans="21:21" ht="15" customHeight="1">
      <c r="U804190" s="119"/>
    </row>
    <row r="804191" spans="21:21" ht="15" customHeight="1">
      <c r="U804191" s="119"/>
    </row>
    <row r="804192" spans="21:21" ht="15" customHeight="1">
      <c r="U804192" s="119"/>
    </row>
    <row r="804193" spans="21:21" ht="15" customHeight="1">
      <c r="U804193" s="119"/>
    </row>
    <row r="804194" spans="21:21" ht="15" customHeight="1">
      <c r="U804194" s="119"/>
    </row>
    <row r="804195" spans="21:21" ht="15" customHeight="1">
      <c r="U804195" s="119"/>
    </row>
    <row r="804196" spans="21:21" ht="15" customHeight="1">
      <c r="U804196" s="119"/>
    </row>
    <row r="804197" spans="21:21" ht="15" customHeight="1">
      <c r="U804197" s="119"/>
    </row>
    <row r="804198" spans="21:21" ht="15" customHeight="1">
      <c r="U804198" s="119"/>
    </row>
    <row r="804199" spans="21:21" ht="15" customHeight="1">
      <c r="U804199" s="119"/>
    </row>
    <row r="804200" spans="21:21" ht="15" customHeight="1">
      <c r="U804200" s="119"/>
    </row>
    <row r="804201" spans="21:21" ht="15" customHeight="1">
      <c r="U804201" s="119"/>
    </row>
    <row r="804202" spans="21:21" ht="15" customHeight="1">
      <c r="U804202" s="119"/>
    </row>
    <row r="804203" spans="21:21" ht="15" customHeight="1">
      <c r="U804203" s="119"/>
    </row>
    <row r="804204" spans="21:21" ht="15" customHeight="1">
      <c r="U804204" s="119"/>
    </row>
    <row r="804205" spans="21:21" ht="15" customHeight="1">
      <c r="U804205" s="119"/>
    </row>
    <row r="804206" spans="21:21" ht="15" customHeight="1">
      <c r="U804206" s="119"/>
    </row>
    <row r="804207" spans="21:21" ht="15" customHeight="1">
      <c r="U804207" s="119"/>
    </row>
    <row r="804208" spans="21:21" ht="15" customHeight="1">
      <c r="U804208" s="119"/>
    </row>
    <row r="804209" spans="21:21" ht="15" customHeight="1">
      <c r="U804209" s="119"/>
    </row>
    <row r="804210" spans="21:21" ht="15" customHeight="1">
      <c r="U804210" s="119"/>
    </row>
    <row r="804211" spans="21:21" ht="15" customHeight="1">
      <c r="U804211" s="119"/>
    </row>
    <row r="804212" spans="21:21" ht="15" customHeight="1">
      <c r="U804212" s="119"/>
    </row>
    <row r="804213" spans="21:21" ht="15" customHeight="1">
      <c r="U804213" s="119"/>
    </row>
    <row r="804214" spans="21:21" ht="15" customHeight="1">
      <c r="U804214" s="119"/>
    </row>
    <row r="804215" spans="21:21" ht="15" customHeight="1">
      <c r="U804215" s="119"/>
    </row>
    <row r="804216" spans="21:21" ht="15" customHeight="1">
      <c r="U804216" s="119"/>
    </row>
    <row r="804217" spans="21:21" ht="15" customHeight="1">
      <c r="U804217" s="119"/>
    </row>
    <row r="804218" spans="21:21" ht="15" customHeight="1">
      <c r="U804218" s="119"/>
    </row>
    <row r="804219" spans="21:21" ht="15" customHeight="1">
      <c r="U804219" s="119"/>
    </row>
    <row r="804220" spans="21:21" ht="15" customHeight="1">
      <c r="U804220" s="119"/>
    </row>
    <row r="804221" spans="21:21" ht="15" customHeight="1">
      <c r="U804221" s="119"/>
    </row>
    <row r="804222" spans="21:21" ht="15" customHeight="1">
      <c r="U804222" s="119"/>
    </row>
    <row r="804223" spans="21:21" ht="15" customHeight="1">
      <c r="U804223" s="119"/>
    </row>
    <row r="804224" spans="21:21" ht="15" customHeight="1">
      <c r="U804224" s="119"/>
    </row>
    <row r="804225" spans="21:21" ht="15" customHeight="1">
      <c r="U804225" s="119"/>
    </row>
    <row r="804226" spans="21:21" ht="15" customHeight="1">
      <c r="U804226" s="119"/>
    </row>
    <row r="804227" spans="21:21" ht="15" customHeight="1">
      <c r="U804227" s="119"/>
    </row>
    <row r="804228" spans="21:21" ht="15" customHeight="1">
      <c r="U804228" s="119"/>
    </row>
    <row r="804229" spans="21:21" ht="15" customHeight="1">
      <c r="U804229" s="119"/>
    </row>
    <row r="804230" spans="21:21" ht="15" customHeight="1">
      <c r="U804230" s="119"/>
    </row>
    <row r="804231" spans="21:21" ht="15" customHeight="1">
      <c r="U804231" s="119"/>
    </row>
    <row r="804232" spans="21:21" ht="15" customHeight="1">
      <c r="U804232" s="119"/>
    </row>
    <row r="804233" spans="21:21" ht="15" customHeight="1">
      <c r="U804233" s="119"/>
    </row>
    <row r="804234" spans="21:21" ht="15" customHeight="1">
      <c r="U804234" s="119"/>
    </row>
    <row r="804235" spans="21:21" ht="15" customHeight="1">
      <c r="U804235" s="119"/>
    </row>
    <row r="804236" spans="21:21" ht="15" customHeight="1">
      <c r="U804236" s="119"/>
    </row>
    <row r="804237" spans="21:21" ht="15" customHeight="1">
      <c r="U804237" s="119"/>
    </row>
    <row r="804238" spans="21:21" ht="15" customHeight="1">
      <c r="U804238" s="119"/>
    </row>
    <row r="804239" spans="21:21" ht="15" customHeight="1">
      <c r="U804239" s="119"/>
    </row>
    <row r="804240" spans="21:21" ht="15" customHeight="1">
      <c r="U804240" s="119"/>
    </row>
    <row r="804241" spans="21:21" ht="15" customHeight="1">
      <c r="U804241" s="119"/>
    </row>
    <row r="804242" spans="21:21" ht="15" customHeight="1">
      <c r="U804242" s="119"/>
    </row>
    <row r="804243" spans="21:21" ht="15" customHeight="1">
      <c r="U804243" s="119"/>
    </row>
    <row r="804244" spans="21:21" ht="15" customHeight="1">
      <c r="U804244" s="119"/>
    </row>
    <row r="804245" spans="21:21" ht="15" customHeight="1">
      <c r="U804245" s="119"/>
    </row>
    <row r="804246" spans="21:21" ht="15" customHeight="1">
      <c r="U804246" s="119"/>
    </row>
    <row r="804247" spans="21:21" ht="15" customHeight="1">
      <c r="U804247" s="119"/>
    </row>
    <row r="804248" spans="21:21" ht="15" customHeight="1">
      <c r="U804248" s="119"/>
    </row>
    <row r="804249" spans="21:21" ht="15" customHeight="1">
      <c r="U804249" s="119"/>
    </row>
    <row r="804250" spans="21:21" ht="15" customHeight="1">
      <c r="U804250" s="119"/>
    </row>
    <row r="804251" spans="21:21" ht="15" customHeight="1">
      <c r="U804251" s="119"/>
    </row>
    <row r="804252" spans="21:21" ht="15" customHeight="1">
      <c r="U804252" s="119"/>
    </row>
    <row r="804253" spans="21:21" ht="15" customHeight="1">
      <c r="U804253" s="119"/>
    </row>
    <row r="804254" spans="21:21" ht="15" customHeight="1">
      <c r="U804254" s="119"/>
    </row>
    <row r="804255" spans="21:21" ht="15" customHeight="1">
      <c r="U804255" s="119"/>
    </row>
    <row r="804256" spans="21:21" ht="15" customHeight="1">
      <c r="U804256" s="119"/>
    </row>
    <row r="804257" spans="21:21" ht="15" customHeight="1">
      <c r="U804257" s="119"/>
    </row>
    <row r="804258" spans="21:21" ht="15" customHeight="1">
      <c r="U804258" s="119"/>
    </row>
    <row r="804259" spans="21:21" ht="15" customHeight="1">
      <c r="U804259" s="119"/>
    </row>
    <row r="804260" spans="21:21" ht="15" customHeight="1">
      <c r="U804260" s="119"/>
    </row>
    <row r="804261" spans="21:21" ht="15" customHeight="1">
      <c r="U804261" s="119"/>
    </row>
    <row r="804262" spans="21:21" ht="15" customHeight="1">
      <c r="U804262" s="119"/>
    </row>
    <row r="804263" spans="21:21" ht="15" customHeight="1">
      <c r="U804263" s="119"/>
    </row>
    <row r="804264" spans="21:21" ht="15" customHeight="1">
      <c r="U804264" s="119"/>
    </row>
    <row r="804265" spans="21:21" ht="15" customHeight="1">
      <c r="U804265" s="119"/>
    </row>
    <row r="804266" spans="21:21" ht="15" customHeight="1">
      <c r="U804266" s="119"/>
    </row>
    <row r="804267" spans="21:21" ht="15" customHeight="1">
      <c r="U804267" s="119"/>
    </row>
    <row r="804268" spans="21:21" ht="15" customHeight="1">
      <c r="U804268" s="119"/>
    </row>
    <row r="804269" spans="21:21" ht="15" customHeight="1">
      <c r="U804269" s="119"/>
    </row>
    <row r="804270" spans="21:21" ht="15" customHeight="1">
      <c r="U804270" s="119"/>
    </row>
    <row r="804271" spans="21:21" ht="15" customHeight="1">
      <c r="U804271" s="119"/>
    </row>
    <row r="804272" spans="21:21" ht="15" customHeight="1">
      <c r="U804272" s="119"/>
    </row>
    <row r="804273" spans="21:21" ht="15" customHeight="1">
      <c r="U804273" s="119"/>
    </row>
    <row r="804274" spans="21:21" ht="15" customHeight="1">
      <c r="U804274" s="119"/>
    </row>
    <row r="804275" spans="21:21" ht="15" customHeight="1">
      <c r="U804275" s="119"/>
    </row>
    <row r="804276" spans="21:21" ht="15" customHeight="1">
      <c r="U804276" s="119"/>
    </row>
    <row r="804277" spans="21:21" ht="15" customHeight="1">
      <c r="U804277" s="119"/>
    </row>
    <row r="804278" spans="21:21" ht="15" customHeight="1">
      <c r="U804278" s="119"/>
    </row>
    <row r="804279" spans="21:21" ht="15" customHeight="1">
      <c r="U804279" s="119"/>
    </row>
    <row r="804280" spans="21:21" ht="15" customHeight="1">
      <c r="U804280" s="119"/>
    </row>
    <row r="804281" spans="21:21" ht="15" customHeight="1">
      <c r="U804281" s="119"/>
    </row>
    <row r="804282" spans="21:21" ht="15" customHeight="1">
      <c r="U804282" s="119"/>
    </row>
    <row r="804283" spans="21:21" ht="15" customHeight="1">
      <c r="U804283" s="119"/>
    </row>
    <row r="804284" spans="21:21" ht="15" customHeight="1">
      <c r="U804284" s="119"/>
    </row>
    <row r="804285" spans="21:21" ht="15" customHeight="1">
      <c r="U804285" s="119"/>
    </row>
    <row r="804286" spans="21:21" ht="15" customHeight="1">
      <c r="U804286" s="119"/>
    </row>
    <row r="804287" spans="21:21" ht="15" customHeight="1">
      <c r="U804287" s="119"/>
    </row>
    <row r="804288" spans="21:21" ht="15" customHeight="1">
      <c r="U804288" s="119"/>
    </row>
    <row r="804289" spans="21:21" ht="15" customHeight="1">
      <c r="U804289" s="119"/>
    </row>
    <row r="804290" spans="21:21" ht="15" customHeight="1">
      <c r="U804290" s="119"/>
    </row>
    <row r="804291" spans="21:21" ht="15" customHeight="1">
      <c r="U804291" s="119"/>
    </row>
    <row r="804292" spans="21:21" ht="15" customHeight="1">
      <c r="U804292" s="119"/>
    </row>
    <row r="804293" spans="21:21" ht="15" customHeight="1">
      <c r="U804293" s="119"/>
    </row>
    <row r="804294" spans="21:21" ht="15" customHeight="1">
      <c r="U804294" s="119"/>
    </row>
    <row r="804295" spans="21:21" ht="15" customHeight="1">
      <c r="U804295" s="119"/>
    </row>
    <row r="804296" spans="21:21" ht="15" customHeight="1">
      <c r="U804296" s="119"/>
    </row>
    <row r="804297" spans="21:21" ht="15" customHeight="1">
      <c r="U804297" s="119"/>
    </row>
    <row r="804298" spans="21:21" ht="15" customHeight="1">
      <c r="U804298" s="119"/>
    </row>
    <row r="804299" spans="21:21" ht="15" customHeight="1">
      <c r="U804299" s="119"/>
    </row>
    <row r="804300" spans="21:21" ht="15" customHeight="1">
      <c r="U804300" s="119"/>
    </row>
    <row r="804301" spans="21:21" ht="15" customHeight="1">
      <c r="U804301" s="119"/>
    </row>
    <row r="804302" spans="21:21" ht="15" customHeight="1">
      <c r="U804302" s="119"/>
    </row>
    <row r="804303" spans="21:21" ht="15" customHeight="1">
      <c r="U804303" s="119"/>
    </row>
    <row r="804304" spans="21:21" ht="15" customHeight="1">
      <c r="U804304" s="119"/>
    </row>
    <row r="804305" spans="21:21" ht="15" customHeight="1">
      <c r="U804305" s="119"/>
    </row>
    <row r="804306" spans="21:21" ht="15" customHeight="1">
      <c r="U804306" s="119"/>
    </row>
    <row r="804307" spans="21:21" ht="15" customHeight="1">
      <c r="U804307" s="119"/>
    </row>
    <row r="804308" spans="21:21" ht="15" customHeight="1">
      <c r="U804308" s="119"/>
    </row>
    <row r="804309" spans="21:21" ht="15" customHeight="1">
      <c r="U804309" s="119"/>
    </row>
    <row r="804310" spans="21:21" ht="15" customHeight="1">
      <c r="U804310" s="119"/>
    </row>
    <row r="804311" spans="21:21" ht="15" customHeight="1">
      <c r="U804311" s="119"/>
    </row>
    <row r="804312" spans="21:21" ht="15" customHeight="1">
      <c r="U804312" s="119"/>
    </row>
    <row r="804313" spans="21:21" ht="15" customHeight="1">
      <c r="U804313" s="119"/>
    </row>
    <row r="804314" spans="21:21" ht="15" customHeight="1">
      <c r="U804314" s="119"/>
    </row>
    <row r="804315" spans="21:21" ht="15" customHeight="1">
      <c r="U804315" s="119"/>
    </row>
    <row r="804316" spans="21:21" ht="15" customHeight="1">
      <c r="U804316" s="119"/>
    </row>
    <row r="804317" spans="21:21" ht="15" customHeight="1">
      <c r="U804317" s="119"/>
    </row>
    <row r="804318" spans="21:21" ht="15" customHeight="1">
      <c r="U804318" s="119"/>
    </row>
    <row r="804319" spans="21:21" ht="15" customHeight="1">
      <c r="U804319" s="119"/>
    </row>
    <row r="804320" spans="21:21" ht="15" customHeight="1">
      <c r="U804320" s="119"/>
    </row>
    <row r="804321" spans="21:21" ht="15" customHeight="1">
      <c r="U804321" s="119"/>
    </row>
    <row r="804322" spans="21:21" ht="15" customHeight="1">
      <c r="U804322" s="119"/>
    </row>
    <row r="804323" spans="21:21" ht="15" customHeight="1">
      <c r="U804323" s="119"/>
    </row>
    <row r="804324" spans="21:21" ht="15" customHeight="1">
      <c r="U804324" s="119"/>
    </row>
    <row r="804325" spans="21:21" ht="15" customHeight="1">
      <c r="U804325" s="119"/>
    </row>
    <row r="804326" spans="21:21" ht="15" customHeight="1">
      <c r="U804326" s="119"/>
    </row>
    <row r="804327" spans="21:21" ht="15" customHeight="1">
      <c r="U804327" s="119"/>
    </row>
    <row r="804328" spans="21:21" ht="15" customHeight="1">
      <c r="U804328" s="119"/>
    </row>
    <row r="804329" spans="21:21" ht="15" customHeight="1">
      <c r="U804329" s="119"/>
    </row>
    <row r="804330" spans="21:21" ht="15" customHeight="1">
      <c r="U804330" s="119"/>
    </row>
    <row r="804331" spans="21:21" ht="15" customHeight="1">
      <c r="U804331" s="119"/>
    </row>
    <row r="804332" spans="21:21" ht="15" customHeight="1">
      <c r="U804332" s="119"/>
    </row>
    <row r="804333" spans="21:21" ht="15" customHeight="1">
      <c r="U804333" s="119"/>
    </row>
    <row r="804334" spans="21:21" ht="15" customHeight="1">
      <c r="U804334" s="119"/>
    </row>
    <row r="804335" spans="21:21" ht="15" customHeight="1">
      <c r="U804335" s="119"/>
    </row>
    <row r="804336" spans="21:21" ht="15" customHeight="1">
      <c r="U804336" s="119"/>
    </row>
    <row r="804337" spans="21:21" ht="15" customHeight="1">
      <c r="U804337" s="119"/>
    </row>
    <row r="804338" spans="21:21" ht="15" customHeight="1">
      <c r="U804338" s="119"/>
    </row>
    <row r="804339" spans="21:21" ht="15" customHeight="1">
      <c r="U804339" s="119"/>
    </row>
    <row r="804340" spans="21:21" ht="15" customHeight="1">
      <c r="U804340" s="119"/>
    </row>
    <row r="804341" spans="21:21" ht="15" customHeight="1">
      <c r="U804341" s="119"/>
    </row>
    <row r="804342" spans="21:21" ht="15" customHeight="1">
      <c r="U804342" s="119"/>
    </row>
    <row r="804343" spans="21:21" ht="15" customHeight="1">
      <c r="U804343" s="119"/>
    </row>
    <row r="804344" spans="21:21" ht="15" customHeight="1">
      <c r="U804344" s="119"/>
    </row>
    <row r="804345" spans="21:21" ht="15" customHeight="1">
      <c r="U804345" s="119"/>
    </row>
    <row r="804346" spans="21:21" ht="15" customHeight="1">
      <c r="U804346" s="119"/>
    </row>
    <row r="804347" spans="21:21" ht="15" customHeight="1">
      <c r="U804347" s="119"/>
    </row>
    <row r="804348" spans="21:21" ht="15" customHeight="1">
      <c r="U804348" s="119"/>
    </row>
    <row r="804349" spans="21:21" ht="15" customHeight="1">
      <c r="U804349" s="119"/>
    </row>
    <row r="804350" spans="21:21" ht="15" customHeight="1">
      <c r="U804350" s="119"/>
    </row>
    <row r="804351" spans="21:21" ht="15" customHeight="1">
      <c r="U804351" s="119"/>
    </row>
    <row r="804352" spans="21:21" ht="15" customHeight="1">
      <c r="U804352" s="119"/>
    </row>
    <row r="804353" spans="21:21" ht="15" customHeight="1">
      <c r="U804353" s="119"/>
    </row>
    <row r="804354" spans="21:21" ht="15" customHeight="1">
      <c r="U804354" s="119"/>
    </row>
    <row r="804355" spans="21:21" ht="15" customHeight="1">
      <c r="U804355" s="119"/>
    </row>
    <row r="804356" spans="21:21" ht="15" customHeight="1">
      <c r="U804356" s="119"/>
    </row>
    <row r="804357" spans="21:21" ht="15" customHeight="1">
      <c r="U804357" s="119"/>
    </row>
    <row r="804358" spans="21:21" ht="15" customHeight="1">
      <c r="U804358" s="119"/>
    </row>
    <row r="804359" spans="21:21" ht="15" customHeight="1">
      <c r="U804359" s="119"/>
    </row>
    <row r="804360" spans="21:21" ht="15" customHeight="1">
      <c r="U804360" s="119"/>
    </row>
    <row r="804361" spans="21:21" ht="15" customHeight="1">
      <c r="U804361" s="119"/>
    </row>
    <row r="804362" spans="21:21" ht="15" customHeight="1">
      <c r="U804362" s="119"/>
    </row>
    <row r="804363" spans="21:21" ht="15" customHeight="1">
      <c r="U804363" s="119"/>
    </row>
    <row r="804364" spans="21:21" ht="15" customHeight="1">
      <c r="U804364" s="119"/>
    </row>
    <row r="804365" spans="21:21" ht="15" customHeight="1">
      <c r="U804365" s="119"/>
    </row>
    <row r="804366" spans="21:21" ht="15" customHeight="1">
      <c r="U804366" s="119"/>
    </row>
    <row r="804367" spans="21:21" ht="15" customHeight="1">
      <c r="U804367" s="119"/>
    </row>
    <row r="804368" spans="21:21" ht="15" customHeight="1">
      <c r="U804368" s="119"/>
    </row>
    <row r="804369" spans="21:21" ht="15" customHeight="1">
      <c r="U804369" s="119"/>
    </row>
    <row r="804370" spans="21:21" ht="15" customHeight="1">
      <c r="U804370" s="119"/>
    </row>
    <row r="804371" spans="21:21" ht="15" customHeight="1">
      <c r="U804371" s="119"/>
    </row>
    <row r="804372" spans="21:21" ht="15" customHeight="1">
      <c r="U804372" s="119"/>
    </row>
    <row r="804373" spans="21:21" ht="15" customHeight="1">
      <c r="U804373" s="119"/>
    </row>
    <row r="804374" spans="21:21" ht="15" customHeight="1">
      <c r="U804374" s="119"/>
    </row>
    <row r="804375" spans="21:21" ht="15" customHeight="1">
      <c r="U804375" s="119"/>
    </row>
    <row r="804376" spans="21:21" ht="15" customHeight="1">
      <c r="U804376" s="119"/>
    </row>
    <row r="804377" spans="21:21" ht="15" customHeight="1">
      <c r="U804377" s="119"/>
    </row>
    <row r="804378" spans="21:21" ht="15" customHeight="1">
      <c r="U804378" s="119"/>
    </row>
    <row r="804379" spans="21:21" ht="15" customHeight="1">
      <c r="U804379" s="119"/>
    </row>
    <row r="804380" spans="21:21" ht="15" customHeight="1">
      <c r="U804380" s="119"/>
    </row>
    <row r="804381" spans="21:21" ht="15" customHeight="1">
      <c r="U804381" s="119"/>
    </row>
    <row r="804382" spans="21:21" ht="15" customHeight="1">
      <c r="U804382" s="119"/>
    </row>
    <row r="804383" spans="21:21" ht="15" customHeight="1">
      <c r="U804383" s="119"/>
    </row>
    <row r="804384" spans="21:21" ht="15" customHeight="1">
      <c r="U804384" s="119"/>
    </row>
    <row r="804385" spans="21:21" ht="15" customHeight="1">
      <c r="U804385" s="119"/>
    </row>
    <row r="804386" spans="21:21" ht="15" customHeight="1">
      <c r="U804386" s="119"/>
    </row>
    <row r="804387" spans="21:21" ht="15" customHeight="1">
      <c r="U804387" s="119"/>
    </row>
    <row r="804388" spans="21:21" ht="15" customHeight="1">
      <c r="U804388" s="119"/>
    </row>
    <row r="804389" spans="21:21" ht="15" customHeight="1">
      <c r="U804389" s="119"/>
    </row>
    <row r="804390" spans="21:21" ht="15" customHeight="1">
      <c r="U804390" s="119"/>
    </row>
    <row r="804391" spans="21:21" ht="15" customHeight="1">
      <c r="U804391" s="119"/>
    </row>
    <row r="804392" spans="21:21" ht="15" customHeight="1">
      <c r="U804392" s="119"/>
    </row>
    <row r="804393" spans="21:21" ht="15" customHeight="1">
      <c r="U804393" s="119"/>
    </row>
    <row r="804394" spans="21:21" ht="15" customHeight="1">
      <c r="U804394" s="119"/>
    </row>
    <row r="804395" spans="21:21" ht="15" customHeight="1">
      <c r="U804395" s="119"/>
    </row>
    <row r="804396" spans="21:21" ht="15" customHeight="1">
      <c r="U804396" s="119"/>
    </row>
    <row r="804397" spans="21:21" ht="15" customHeight="1">
      <c r="U804397" s="119"/>
    </row>
    <row r="804398" spans="21:21" ht="15" customHeight="1">
      <c r="U804398" s="119"/>
    </row>
    <row r="804399" spans="21:21" ht="15" customHeight="1">
      <c r="U804399" s="119"/>
    </row>
    <row r="804400" spans="21:21" ht="15" customHeight="1">
      <c r="U804400" s="119"/>
    </row>
    <row r="804401" spans="21:21" ht="15" customHeight="1">
      <c r="U804401" s="119"/>
    </row>
    <row r="804402" spans="21:21" ht="15" customHeight="1">
      <c r="U804402" s="119"/>
    </row>
    <row r="804403" spans="21:21" ht="15" customHeight="1">
      <c r="U804403" s="119"/>
    </row>
    <row r="804404" spans="21:21" ht="15" customHeight="1">
      <c r="U804404" s="119"/>
    </row>
    <row r="804405" spans="21:21" ht="15" customHeight="1">
      <c r="U804405" s="119"/>
    </row>
    <row r="804406" spans="21:21" ht="15" customHeight="1">
      <c r="U804406" s="119"/>
    </row>
    <row r="804407" spans="21:21" ht="15" customHeight="1">
      <c r="U804407" s="119"/>
    </row>
    <row r="804408" spans="21:21" ht="15" customHeight="1">
      <c r="U804408" s="119"/>
    </row>
    <row r="804409" spans="21:21" ht="15" customHeight="1">
      <c r="U804409" s="119"/>
    </row>
    <row r="804410" spans="21:21" ht="15" customHeight="1">
      <c r="U804410" s="119"/>
    </row>
    <row r="804411" spans="21:21" ht="15" customHeight="1">
      <c r="U804411" s="119"/>
    </row>
    <row r="804412" spans="21:21" ht="15" customHeight="1">
      <c r="U804412" s="119"/>
    </row>
    <row r="804413" spans="21:21" ht="15" customHeight="1">
      <c r="U804413" s="119"/>
    </row>
    <row r="804414" spans="21:21" ht="15" customHeight="1">
      <c r="U804414" s="119"/>
    </row>
    <row r="804415" spans="21:21" ht="15" customHeight="1">
      <c r="U804415" s="119"/>
    </row>
    <row r="804416" spans="21:21" ht="15" customHeight="1">
      <c r="U804416" s="119"/>
    </row>
    <row r="804417" spans="21:21" ht="15" customHeight="1">
      <c r="U804417" s="119"/>
    </row>
    <row r="804418" spans="21:21" ht="15" customHeight="1">
      <c r="U804418" s="119"/>
    </row>
    <row r="804419" spans="21:21" ht="15" customHeight="1">
      <c r="U804419" s="119"/>
    </row>
    <row r="804420" spans="21:21" ht="15" customHeight="1">
      <c r="U804420" s="119"/>
    </row>
    <row r="804421" spans="21:21" ht="15" customHeight="1">
      <c r="U804421" s="119"/>
    </row>
    <row r="804422" spans="21:21" ht="15" customHeight="1">
      <c r="U804422" s="119"/>
    </row>
    <row r="804423" spans="21:21" ht="15" customHeight="1">
      <c r="U804423" s="119"/>
    </row>
    <row r="804424" spans="21:21" ht="15" customHeight="1">
      <c r="U804424" s="119"/>
    </row>
    <row r="804425" spans="21:21" ht="15" customHeight="1">
      <c r="U804425" s="119"/>
    </row>
    <row r="804426" spans="21:21" ht="15" customHeight="1">
      <c r="U804426" s="119"/>
    </row>
    <row r="804427" spans="21:21" ht="15" customHeight="1">
      <c r="U804427" s="119"/>
    </row>
    <row r="804428" spans="21:21" ht="15" customHeight="1">
      <c r="U804428" s="119"/>
    </row>
    <row r="804429" spans="21:21" ht="15" customHeight="1">
      <c r="U804429" s="119"/>
    </row>
    <row r="804430" spans="21:21" ht="15" customHeight="1">
      <c r="U804430" s="119"/>
    </row>
    <row r="804431" spans="21:21" ht="15" customHeight="1">
      <c r="U804431" s="119"/>
    </row>
    <row r="804432" spans="21:21" ht="15" customHeight="1">
      <c r="U804432" s="119"/>
    </row>
    <row r="804433" spans="21:21" ht="15" customHeight="1">
      <c r="U804433" s="119"/>
    </row>
    <row r="804434" spans="21:21" ht="15" customHeight="1">
      <c r="U804434" s="119"/>
    </row>
    <row r="804435" spans="21:21" ht="15" customHeight="1">
      <c r="U804435" s="119"/>
    </row>
    <row r="804436" spans="21:21" ht="15" customHeight="1">
      <c r="U804436" s="119"/>
    </row>
    <row r="804437" spans="21:21" ht="15" customHeight="1">
      <c r="U804437" s="119"/>
    </row>
    <row r="804438" spans="21:21" ht="15" customHeight="1">
      <c r="U804438" s="119"/>
    </row>
    <row r="804439" spans="21:21" ht="15" customHeight="1">
      <c r="U804439" s="119"/>
    </row>
    <row r="804440" spans="21:21" ht="15" customHeight="1">
      <c r="U804440" s="119"/>
    </row>
    <row r="804441" spans="21:21" ht="15" customHeight="1">
      <c r="U804441" s="119"/>
    </row>
    <row r="804442" spans="21:21" ht="15" customHeight="1">
      <c r="U804442" s="119"/>
    </row>
    <row r="804443" spans="21:21" ht="15" customHeight="1">
      <c r="U804443" s="119"/>
    </row>
    <row r="804444" spans="21:21" ht="15" customHeight="1">
      <c r="U804444" s="119"/>
    </row>
    <row r="804445" spans="21:21" ht="15" customHeight="1">
      <c r="U804445" s="119"/>
    </row>
    <row r="804446" spans="21:21" ht="15" customHeight="1">
      <c r="U804446" s="119"/>
    </row>
    <row r="804447" spans="21:21" ht="15" customHeight="1">
      <c r="U804447" s="119"/>
    </row>
    <row r="804448" spans="21:21" ht="15" customHeight="1">
      <c r="U804448" s="119"/>
    </row>
    <row r="804449" spans="21:21" ht="15" customHeight="1">
      <c r="U804449" s="119"/>
    </row>
    <row r="804450" spans="21:21" ht="15" customHeight="1">
      <c r="U804450" s="119"/>
    </row>
    <row r="804451" spans="21:21" ht="15" customHeight="1">
      <c r="U804451" s="119"/>
    </row>
    <row r="804452" spans="21:21" ht="15" customHeight="1">
      <c r="U804452" s="119"/>
    </row>
    <row r="804453" spans="21:21" ht="15" customHeight="1">
      <c r="U804453" s="119"/>
    </row>
    <row r="804454" spans="21:21" ht="15" customHeight="1">
      <c r="U804454" s="119"/>
    </row>
    <row r="804455" spans="21:21" ht="15" customHeight="1">
      <c r="U804455" s="119"/>
    </row>
    <row r="804456" spans="21:21" ht="15" customHeight="1">
      <c r="U804456" s="119"/>
    </row>
    <row r="804457" spans="21:21" ht="15" customHeight="1">
      <c r="U804457" s="119"/>
    </row>
    <row r="804458" spans="21:21" ht="15" customHeight="1">
      <c r="U804458" s="119"/>
    </row>
    <row r="804459" spans="21:21" ht="15" customHeight="1">
      <c r="U804459" s="119"/>
    </row>
    <row r="804460" spans="21:21" ht="15" customHeight="1">
      <c r="U804460" s="119"/>
    </row>
    <row r="804461" spans="21:21" ht="15" customHeight="1">
      <c r="U804461" s="119"/>
    </row>
    <row r="804462" spans="21:21" ht="15" customHeight="1">
      <c r="U804462" s="119"/>
    </row>
    <row r="804463" spans="21:21" ht="15" customHeight="1">
      <c r="U804463" s="119"/>
    </row>
    <row r="804464" spans="21:21" ht="15" customHeight="1">
      <c r="U804464" s="119"/>
    </row>
    <row r="804465" spans="21:21" ht="15" customHeight="1">
      <c r="U804465" s="119"/>
    </row>
    <row r="804466" spans="21:21" ht="15" customHeight="1">
      <c r="U804466" s="119"/>
    </row>
    <row r="804467" spans="21:21" ht="15" customHeight="1">
      <c r="U804467" s="119"/>
    </row>
    <row r="804468" spans="21:21" ht="15" customHeight="1">
      <c r="U804468" s="119"/>
    </row>
    <row r="804469" spans="21:21" ht="15" customHeight="1">
      <c r="U804469" s="119"/>
    </row>
    <row r="804470" spans="21:21" ht="15" customHeight="1">
      <c r="U804470" s="119"/>
    </row>
    <row r="804471" spans="21:21" ht="15" customHeight="1">
      <c r="U804471" s="119"/>
    </row>
    <row r="804472" spans="21:21" ht="15" customHeight="1">
      <c r="U804472" s="119"/>
    </row>
    <row r="804473" spans="21:21" ht="15" customHeight="1">
      <c r="U804473" s="119"/>
    </row>
    <row r="804474" spans="21:21" ht="15" customHeight="1">
      <c r="U804474" s="119"/>
    </row>
    <row r="804475" spans="21:21" ht="15" customHeight="1">
      <c r="U804475" s="119"/>
    </row>
    <row r="804476" spans="21:21" ht="15" customHeight="1">
      <c r="U804476" s="119"/>
    </row>
    <row r="804477" spans="21:21" ht="15" customHeight="1">
      <c r="U804477" s="119"/>
    </row>
    <row r="804478" spans="21:21" ht="15" customHeight="1">
      <c r="U804478" s="119"/>
    </row>
    <row r="804479" spans="21:21" ht="15" customHeight="1">
      <c r="U804479" s="119"/>
    </row>
    <row r="804480" spans="21:21" ht="15" customHeight="1">
      <c r="U804480" s="119"/>
    </row>
    <row r="804481" spans="21:21" ht="15" customHeight="1">
      <c r="U804481" s="119"/>
    </row>
    <row r="804482" spans="21:21" ht="15" customHeight="1">
      <c r="U804482" s="119"/>
    </row>
    <row r="804483" spans="21:21" ht="15" customHeight="1">
      <c r="U804483" s="119"/>
    </row>
    <row r="804484" spans="21:21" ht="15" customHeight="1">
      <c r="U804484" s="119"/>
    </row>
    <row r="804485" spans="21:21" ht="15" customHeight="1">
      <c r="U804485" s="119"/>
    </row>
    <row r="804486" spans="21:21" ht="15" customHeight="1">
      <c r="U804486" s="119"/>
    </row>
    <row r="804487" spans="21:21" ht="15" customHeight="1">
      <c r="U804487" s="119"/>
    </row>
    <row r="804488" spans="21:21" ht="15" customHeight="1">
      <c r="U804488" s="119"/>
    </row>
    <row r="804489" spans="21:21" ht="15" customHeight="1">
      <c r="U804489" s="119"/>
    </row>
    <row r="804490" spans="21:21" ht="15" customHeight="1">
      <c r="U804490" s="119"/>
    </row>
    <row r="804491" spans="21:21" ht="15" customHeight="1">
      <c r="U804491" s="119"/>
    </row>
    <row r="804492" spans="21:21" ht="15" customHeight="1">
      <c r="U804492" s="119"/>
    </row>
    <row r="804493" spans="21:21" ht="15" customHeight="1">
      <c r="U804493" s="119"/>
    </row>
    <row r="804494" spans="21:21" ht="15" customHeight="1">
      <c r="U804494" s="119"/>
    </row>
    <row r="804495" spans="21:21" ht="15" customHeight="1">
      <c r="U804495" s="119"/>
    </row>
    <row r="804496" spans="21:21" ht="15" customHeight="1">
      <c r="U804496" s="119"/>
    </row>
    <row r="804497" spans="21:21" ht="15" customHeight="1">
      <c r="U804497" s="119"/>
    </row>
    <row r="804498" spans="21:21" ht="15" customHeight="1">
      <c r="U804498" s="119"/>
    </row>
    <row r="804499" spans="21:21" ht="15" customHeight="1">
      <c r="U804499" s="119"/>
    </row>
    <row r="804500" spans="21:21" ht="15" customHeight="1">
      <c r="U804500" s="119"/>
    </row>
    <row r="804501" spans="21:21" ht="15" customHeight="1">
      <c r="U804501" s="119"/>
    </row>
    <row r="804502" spans="21:21" ht="15" customHeight="1">
      <c r="U804502" s="119"/>
    </row>
    <row r="804503" spans="21:21" ht="15" customHeight="1">
      <c r="U804503" s="119"/>
    </row>
    <row r="804504" spans="21:21" ht="15" customHeight="1">
      <c r="U804504" s="119"/>
    </row>
    <row r="804505" spans="21:21" ht="15" customHeight="1">
      <c r="U804505" s="119"/>
    </row>
    <row r="804506" spans="21:21" ht="15" customHeight="1">
      <c r="U804506" s="119"/>
    </row>
    <row r="804507" spans="21:21" ht="15" customHeight="1">
      <c r="U804507" s="119"/>
    </row>
    <row r="804508" spans="21:21" ht="15" customHeight="1">
      <c r="U804508" s="119"/>
    </row>
    <row r="804509" spans="21:21" ht="15" customHeight="1">
      <c r="U804509" s="119"/>
    </row>
    <row r="804510" spans="21:21" ht="15" customHeight="1">
      <c r="U804510" s="119"/>
    </row>
    <row r="804511" spans="21:21" ht="15" customHeight="1">
      <c r="U804511" s="119"/>
    </row>
    <row r="804512" spans="21:21" ht="15" customHeight="1">
      <c r="U804512" s="119"/>
    </row>
    <row r="804513" spans="21:21" ht="15" customHeight="1">
      <c r="U804513" s="119"/>
    </row>
    <row r="804514" spans="21:21" ht="15" customHeight="1">
      <c r="U804514" s="119"/>
    </row>
    <row r="804515" spans="21:21" ht="15" customHeight="1">
      <c r="U804515" s="119"/>
    </row>
    <row r="804516" spans="21:21" ht="15" customHeight="1">
      <c r="U804516" s="119"/>
    </row>
    <row r="804517" spans="21:21" ht="15" customHeight="1">
      <c r="U804517" s="119"/>
    </row>
    <row r="804518" spans="21:21" ht="15" customHeight="1">
      <c r="U804518" s="119"/>
    </row>
    <row r="804519" spans="21:21" ht="15" customHeight="1">
      <c r="U804519" s="119"/>
    </row>
    <row r="804520" spans="21:21" ht="15" customHeight="1">
      <c r="U804520" s="119"/>
    </row>
    <row r="804521" spans="21:21" ht="15" customHeight="1">
      <c r="U804521" s="119"/>
    </row>
    <row r="804522" spans="21:21" ht="15" customHeight="1">
      <c r="U804522" s="119"/>
    </row>
    <row r="804523" spans="21:21" ht="15" customHeight="1">
      <c r="U804523" s="119"/>
    </row>
    <row r="804524" spans="21:21" ht="15" customHeight="1">
      <c r="U804524" s="119"/>
    </row>
    <row r="804525" spans="21:21" ht="15" customHeight="1">
      <c r="U804525" s="119"/>
    </row>
    <row r="804526" spans="21:21" ht="15" customHeight="1">
      <c r="U804526" s="119"/>
    </row>
    <row r="804527" spans="21:21" ht="15" customHeight="1">
      <c r="U804527" s="119"/>
    </row>
    <row r="804528" spans="21:21" ht="15" customHeight="1">
      <c r="U804528" s="119"/>
    </row>
    <row r="804529" spans="21:21" ht="15" customHeight="1">
      <c r="U804529" s="119"/>
    </row>
    <row r="804530" spans="21:21" ht="15" customHeight="1">
      <c r="U804530" s="119"/>
    </row>
    <row r="804531" spans="21:21" ht="15" customHeight="1">
      <c r="U804531" s="119"/>
    </row>
    <row r="804532" spans="21:21" ht="15" customHeight="1">
      <c r="U804532" s="119"/>
    </row>
    <row r="804533" spans="21:21" ht="15" customHeight="1">
      <c r="U804533" s="119"/>
    </row>
    <row r="804534" spans="21:21" ht="15" customHeight="1">
      <c r="U804534" s="119"/>
    </row>
    <row r="804535" spans="21:21" ht="15" customHeight="1">
      <c r="U804535" s="119"/>
    </row>
    <row r="804536" spans="21:21" ht="15" customHeight="1">
      <c r="U804536" s="119"/>
    </row>
    <row r="804537" spans="21:21" ht="15" customHeight="1">
      <c r="U804537" s="119"/>
    </row>
    <row r="804538" spans="21:21" ht="15" customHeight="1">
      <c r="U804538" s="119"/>
    </row>
    <row r="804539" spans="21:21" ht="15" customHeight="1">
      <c r="U804539" s="119"/>
    </row>
    <row r="804540" spans="21:21" ht="15" customHeight="1">
      <c r="U804540" s="119"/>
    </row>
    <row r="804541" spans="21:21" ht="15" customHeight="1">
      <c r="U804541" s="119"/>
    </row>
    <row r="804542" spans="21:21" ht="15" customHeight="1">
      <c r="U804542" s="119"/>
    </row>
    <row r="804543" spans="21:21" ht="15" customHeight="1">
      <c r="U804543" s="119"/>
    </row>
    <row r="804544" spans="21:21" ht="15" customHeight="1">
      <c r="U804544" s="119"/>
    </row>
    <row r="804545" spans="21:21" ht="15" customHeight="1">
      <c r="U804545" s="119"/>
    </row>
    <row r="804546" spans="21:21" ht="15" customHeight="1">
      <c r="U804546" s="119"/>
    </row>
    <row r="804547" spans="21:21" ht="15" customHeight="1">
      <c r="U804547" s="119"/>
    </row>
    <row r="804548" spans="21:21" ht="15" customHeight="1">
      <c r="U804548" s="119"/>
    </row>
    <row r="804549" spans="21:21" ht="15" customHeight="1">
      <c r="U804549" s="119"/>
    </row>
    <row r="804550" spans="21:21" ht="15" customHeight="1">
      <c r="U804550" s="119"/>
    </row>
    <row r="804551" spans="21:21" ht="15" customHeight="1">
      <c r="U804551" s="119"/>
    </row>
    <row r="804552" spans="21:21" ht="15" customHeight="1">
      <c r="U804552" s="119"/>
    </row>
    <row r="804553" spans="21:21" ht="15" customHeight="1">
      <c r="U804553" s="119"/>
    </row>
    <row r="804554" spans="21:21" ht="15" customHeight="1">
      <c r="U804554" s="119"/>
    </row>
    <row r="804555" spans="21:21" ht="15" customHeight="1">
      <c r="U804555" s="119"/>
    </row>
    <row r="804556" spans="21:21" ht="15" customHeight="1">
      <c r="U804556" s="119"/>
    </row>
    <row r="804557" spans="21:21" ht="15" customHeight="1">
      <c r="U804557" s="119"/>
    </row>
    <row r="804558" spans="21:21" ht="15" customHeight="1">
      <c r="U804558" s="119"/>
    </row>
    <row r="804559" spans="21:21" ht="15" customHeight="1">
      <c r="U804559" s="119"/>
    </row>
    <row r="804560" spans="21:21" ht="15" customHeight="1">
      <c r="U804560" s="119"/>
    </row>
    <row r="804561" spans="21:21" ht="15" customHeight="1">
      <c r="U804561" s="119"/>
    </row>
    <row r="804562" spans="21:21" ht="15" customHeight="1">
      <c r="U804562" s="119"/>
    </row>
    <row r="804563" spans="21:21" ht="15" customHeight="1">
      <c r="U804563" s="119"/>
    </row>
    <row r="804564" spans="21:21" ht="15" customHeight="1">
      <c r="U804564" s="119"/>
    </row>
    <row r="804565" spans="21:21" ht="15" customHeight="1">
      <c r="U804565" s="119"/>
    </row>
    <row r="804566" spans="21:21" ht="15" customHeight="1">
      <c r="U804566" s="119"/>
    </row>
    <row r="804567" spans="21:21" ht="15" customHeight="1">
      <c r="U804567" s="119"/>
    </row>
    <row r="804568" spans="21:21" ht="15" customHeight="1">
      <c r="U804568" s="119"/>
    </row>
    <row r="804569" spans="21:21" ht="15" customHeight="1">
      <c r="U804569" s="119"/>
    </row>
    <row r="804570" spans="21:21" ht="15" customHeight="1">
      <c r="U804570" s="119"/>
    </row>
    <row r="804571" spans="21:21" ht="15" customHeight="1">
      <c r="U804571" s="119"/>
    </row>
    <row r="804572" spans="21:21" ht="15" customHeight="1">
      <c r="U804572" s="119"/>
    </row>
    <row r="804573" spans="21:21" ht="15" customHeight="1">
      <c r="U804573" s="119"/>
    </row>
    <row r="804574" spans="21:21" ht="15" customHeight="1">
      <c r="U804574" s="119"/>
    </row>
    <row r="804575" spans="21:21" ht="15" customHeight="1">
      <c r="U804575" s="119"/>
    </row>
    <row r="804576" spans="21:21" ht="15" customHeight="1">
      <c r="U804576" s="119"/>
    </row>
    <row r="804577" spans="21:21" ht="15" customHeight="1">
      <c r="U804577" s="119"/>
    </row>
    <row r="804578" spans="21:21" ht="15" customHeight="1">
      <c r="U804578" s="119"/>
    </row>
    <row r="804579" spans="21:21" ht="15" customHeight="1">
      <c r="U804579" s="119"/>
    </row>
    <row r="804580" spans="21:21" ht="15" customHeight="1">
      <c r="U804580" s="119"/>
    </row>
    <row r="804581" spans="21:21" ht="15" customHeight="1">
      <c r="U804581" s="119"/>
    </row>
    <row r="804582" spans="21:21" ht="15" customHeight="1">
      <c r="U804582" s="119"/>
    </row>
    <row r="804583" spans="21:21" ht="15" customHeight="1">
      <c r="U804583" s="119"/>
    </row>
    <row r="804584" spans="21:21" ht="15" customHeight="1">
      <c r="U804584" s="119"/>
    </row>
    <row r="804585" spans="21:21" ht="15" customHeight="1">
      <c r="U804585" s="119"/>
    </row>
    <row r="804586" spans="21:21" ht="15" customHeight="1">
      <c r="U804586" s="119"/>
    </row>
    <row r="804587" spans="21:21" ht="15" customHeight="1">
      <c r="U804587" s="119"/>
    </row>
    <row r="804588" spans="21:21" ht="15" customHeight="1">
      <c r="U804588" s="119"/>
    </row>
    <row r="804589" spans="21:21" ht="15" customHeight="1">
      <c r="U804589" s="119"/>
    </row>
    <row r="804590" spans="21:21" ht="15" customHeight="1">
      <c r="U804590" s="119"/>
    </row>
    <row r="804591" spans="21:21" ht="15" customHeight="1">
      <c r="U804591" s="119"/>
    </row>
    <row r="804592" spans="21:21" ht="15" customHeight="1">
      <c r="U804592" s="119"/>
    </row>
    <row r="804593" spans="21:21" ht="15" customHeight="1">
      <c r="U804593" s="119"/>
    </row>
    <row r="804594" spans="21:21" ht="15" customHeight="1">
      <c r="U804594" s="119"/>
    </row>
    <row r="804595" spans="21:21" ht="15" customHeight="1">
      <c r="U804595" s="119"/>
    </row>
    <row r="804596" spans="21:21" ht="15" customHeight="1">
      <c r="U804596" s="119"/>
    </row>
    <row r="804597" spans="21:21" ht="15" customHeight="1">
      <c r="U804597" s="119"/>
    </row>
    <row r="804598" spans="21:21" ht="15" customHeight="1">
      <c r="U804598" s="119"/>
    </row>
    <row r="804599" spans="21:21" ht="15" customHeight="1">
      <c r="U804599" s="119"/>
    </row>
    <row r="804600" spans="21:21" ht="15" customHeight="1">
      <c r="U804600" s="119"/>
    </row>
    <row r="804601" spans="21:21" ht="15" customHeight="1">
      <c r="U804601" s="119"/>
    </row>
    <row r="804602" spans="21:21" ht="15" customHeight="1">
      <c r="U804602" s="119"/>
    </row>
    <row r="804603" spans="21:21" ht="15" customHeight="1">
      <c r="U804603" s="119"/>
    </row>
    <row r="804604" spans="21:21" ht="15" customHeight="1">
      <c r="U804604" s="119"/>
    </row>
    <row r="804605" spans="21:21" ht="15" customHeight="1">
      <c r="U804605" s="119"/>
    </row>
    <row r="804606" spans="21:21" ht="15" customHeight="1">
      <c r="U804606" s="119"/>
    </row>
    <row r="804607" spans="21:21" ht="15" customHeight="1">
      <c r="U804607" s="119"/>
    </row>
    <row r="804608" spans="21:21" ht="15" customHeight="1">
      <c r="U804608" s="119"/>
    </row>
    <row r="804609" spans="21:21" ht="15" customHeight="1">
      <c r="U804609" s="119"/>
    </row>
    <row r="804610" spans="21:21" ht="15" customHeight="1">
      <c r="U804610" s="119"/>
    </row>
    <row r="804611" spans="21:21" ht="15" customHeight="1">
      <c r="U804611" s="119"/>
    </row>
    <row r="804612" spans="21:21" ht="15" customHeight="1">
      <c r="U804612" s="119"/>
    </row>
    <row r="804613" spans="21:21" ht="15" customHeight="1">
      <c r="U804613" s="119"/>
    </row>
    <row r="804614" spans="21:21" ht="15" customHeight="1">
      <c r="U804614" s="119"/>
    </row>
    <row r="804615" spans="21:21" ht="15" customHeight="1">
      <c r="U804615" s="119"/>
    </row>
    <row r="804616" spans="21:21" ht="15" customHeight="1">
      <c r="U804616" s="119"/>
    </row>
    <row r="804617" spans="21:21" ht="15" customHeight="1">
      <c r="U804617" s="119"/>
    </row>
    <row r="804618" spans="21:21" ht="15" customHeight="1">
      <c r="U804618" s="119"/>
    </row>
    <row r="804619" spans="21:21" ht="15" customHeight="1">
      <c r="U804619" s="119"/>
    </row>
    <row r="804620" spans="21:21" ht="15" customHeight="1">
      <c r="U804620" s="119"/>
    </row>
    <row r="804621" spans="21:21" ht="15" customHeight="1">
      <c r="U804621" s="119"/>
    </row>
    <row r="804622" spans="21:21" ht="15" customHeight="1">
      <c r="U804622" s="119"/>
    </row>
    <row r="804623" spans="21:21" ht="15" customHeight="1">
      <c r="U804623" s="119"/>
    </row>
    <row r="804624" spans="21:21" ht="15" customHeight="1">
      <c r="U804624" s="119"/>
    </row>
    <row r="804625" spans="21:21" ht="15" customHeight="1">
      <c r="U804625" s="119"/>
    </row>
    <row r="804626" spans="21:21" ht="15" customHeight="1">
      <c r="U804626" s="119"/>
    </row>
    <row r="804627" spans="21:21" ht="15" customHeight="1">
      <c r="U804627" s="119"/>
    </row>
    <row r="804628" spans="21:21" ht="15" customHeight="1">
      <c r="U804628" s="119"/>
    </row>
    <row r="804629" spans="21:21" ht="15" customHeight="1">
      <c r="U804629" s="119"/>
    </row>
    <row r="804630" spans="21:21" ht="15" customHeight="1">
      <c r="U804630" s="119"/>
    </row>
    <row r="804631" spans="21:21" ht="15" customHeight="1">
      <c r="U804631" s="119"/>
    </row>
    <row r="804632" spans="21:21" ht="15" customHeight="1">
      <c r="U804632" s="119"/>
    </row>
    <row r="804633" spans="21:21" ht="15" customHeight="1">
      <c r="U804633" s="119"/>
    </row>
    <row r="804634" spans="21:21" ht="15" customHeight="1">
      <c r="U804634" s="119"/>
    </row>
    <row r="804635" spans="21:21" ht="15" customHeight="1">
      <c r="U804635" s="119"/>
    </row>
    <row r="804636" spans="21:21" ht="15" customHeight="1">
      <c r="U804636" s="119"/>
    </row>
    <row r="804637" spans="21:21" ht="15" customHeight="1">
      <c r="U804637" s="119"/>
    </row>
    <row r="804638" spans="21:21" ht="15" customHeight="1">
      <c r="U804638" s="119"/>
    </row>
    <row r="804639" spans="21:21" ht="15" customHeight="1">
      <c r="U804639" s="119"/>
    </row>
    <row r="804640" spans="21:21" ht="15" customHeight="1">
      <c r="U804640" s="119"/>
    </row>
    <row r="804641" spans="21:21" ht="15" customHeight="1">
      <c r="U804641" s="119"/>
    </row>
    <row r="804642" spans="21:21" ht="15" customHeight="1">
      <c r="U804642" s="119"/>
    </row>
    <row r="804643" spans="21:21" ht="15" customHeight="1">
      <c r="U804643" s="119"/>
    </row>
    <row r="804644" spans="21:21" ht="15" customHeight="1">
      <c r="U804644" s="119"/>
    </row>
    <row r="804645" spans="21:21" ht="15" customHeight="1">
      <c r="U804645" s="119"/>
    </row>
    <row r="804646" spans="21:21" ht="15" customHeight="1">
      <c r="U804646" s="119"/>
    </row>
    <row r="804647" spans="21:21" ht="15" customHeight="1">
      <c r="U804647" s="119"/>
    </row>
    <row r="804648" spans="21:21" ht="15" customHeight="1">
      <c r="U804648" s="119"/>
    </row>
    <row r="804649" spans="21:21" ht="15" customHeight="1">
      <c r="U804649" s="119"/>
    </row>
    <row r="804650" spans="21:21" ht="15" customHeight="1">
      <c r="U804650" s="119"/>
    </row>
    <row r="804651" spans="21:21" ht="15" customHeight="1">
      <c r="U804651" s="119"/>
    </row>
    <row r="804652" spans="21:21" ht="15" customHeight="1">
      <c r="U804652" s="119"/>
    </row>
    <row r="804653" spans="21:21" ht="15" customHeight="1">
      <c r="U804653" s="119"/>
    </row>
    <row r="804654" spans="21:21" ht="15" customHeight="1">
      <c r="U804654" s="119"/>
    </row>
    <row r="804655" spans="21:21" ht="15" customHeight="1">
      <c r="U804655" s="119"/>
    </row>
    <row r="804656" spans="21:21" ht="15" customHeight="1">
      <c r="U804656" s="119"/>
    </row>
    <row r="804657" spans="21:21" ht="15" customHeight="1">
      <c r="U804657" s="119"/>
    </row>
    <row r="804658" spans="21:21" ht="15" customHeight="1">
      <c r="U804658" s="119"/>
    </row>
    <row r="804659" spans="21:21" ht="15" customHeight="1">
      <c r="U804659" s="119"/>
    </row>
    <row r="804660" spans="21:21" ht="15" customHeight="1">
      <c r="U804660" s="119"/>
    </row>
    <row r="804661" spans="21:21" ht="15" customHeight="1">
      <c r="U804661" s="119"/>
    </row>
    <row r="804662" spans="21:21" ht="15" customHeight="1">
      <c r="U804662" s="119"/>
    </row>
    <row r="804663" spans="21:21" ht="15" customHeight="1">
      <c r="U804663" s="119"/>
    </row>
    <row r="804664" spans="21:21" ht="15" customHeight="1">
      <c r="U804664" s="119"/>
    </row>
    <row r="804665" spans="21:21" ht="15" customHeight="1">
      <c r="U804665" s="119"/>
    </row>
    <row r="804666" spans="21:21" ht="15" customHeight="1">
      <c r="U804666" s="119"/>
    </row>
    <row r="804667" spans="21:21" ht="15" customHeight="1">
      <c r="U804667" s="119"/>
    </row>
    <row r="804668" spans="21:21" ht="15" customHeight="1">
      <c r="U804668" s="119"/>
    </row>
    <row r="804669" spans="21:21" ht="15" customHeight="1">
      <c r="U804669" s="119"/>
    </row>
    <row r="804670" spans="21:21" ht="15" customHeight="1">
      <c r="U804670" s="119"/>
    </row>
    <row r="804671" spans="21:21" ht="15" customHeight="1">
      <c r="U804671" s="119"/>
    </row>
    <row r="804672" spans="21:21" ht="15" customHeight="1">
      <c r="U804672" s="119"/>
    </row>
    <row r="804673" spans="21:21" ht="15" customHeight="1">
      <c r="U804673" s="119"/>
    </row>
    <row r="804674" spans="21:21" ht="15" customHeight="1">
      <c r="U804674" s="119"/>
    </row>
    <row r="804675" spans="21:21" ht="15" customHeight="1">
      <c r="U804675" s="119"/>
    </row>
    <row r="804676" spans="21:21" ht="15" customHeight="1">
      <c r="U804676" s="119"/>
    </row>
    <row r="804677" spans="21:21" ht="15" customHeight="1">
      <c r="U804677" s="119"/>
    </row>
    <row r="804678" spans="21:21" ht="15" customHeight="1">
      <c r="U804678" s="119"/>
    </row>
    <row r="804679" spans="21:21" ht="15" customHeight="1">
      <c r="U804679" s="119"/>
    </row>
    <row r="804680" spans="21:21" ht="15" customHeight="1">
      <c r="U804680" s="119"/>
    </row>
    <row r="804681" spans="21:21" ht="15" customHeight="1">
      <c r="U804681" s="119"/>
    </row>
    <row r="804682" spans="21:21" ht="15" customHeight="1">
      <c r="U804682" s="119"/>
    </row>
    <row r="804683" spans="21:21" ht="15" customHeight="1">
      <c r="U804683" s="119"/>
    </row>
    <row r="804684" spans="21:21" ht="15" customHeight="1">
      <c r="U804684" s="119"/>
    </row>
    <row r="804685" spans="21:21" ht="15" customHeight="1">
      <c r="U804685" s="119"/>
    </row>
    <row r="804686" spans="21:21" ht="15" customHeight="1">
      <c r="U804686" s="119"/>
    </row>
    <row r="804687" spans="21:21" ht="15" customHeight="1">
      <c r="U804687" s="119"/>
    </row>
    <row r="804688" spans="21:21" ht="15" customHeight="1">
      <c r="U804688" s="119"/>
    </row>
    <row r="804689" spans="21:21" ht="15" customHeight="1">
      <c r="U804689" s="119"/>
    </row>
    <row r="804690" spans="21:21" ht="15" customHeight="1">
      <c r="U804690" s="119"/>
    </row>
    <row r="804691" spans="21:21" ht="15" customHeight="1">
      <c r="U804691" s="119"/>
    </row>
    <row r="804692" spans="21:21" ht="15" customHeight="1">
      <c r="U804692" s="119"/>
    </row>
    <row r="804693" spans="21:21" ht="15" customHeight="1">
      <c r="U804693" s="119"/>
    </row>
    <row r="804694" spans="21:21" ht="15" customHeight="1">
      <c r="U804694" s="119"/>
    </row>
    <row r="804695" spans="21:21" ht="15" customHeight="1">
      <c r="U804695" s="119"/>
    </row>
    <row r="804696" spans="21:21" ht="15" customHeight="1">
      <c r="U804696" s="119"/>
    </row>
    <row r="804697" spans="21:21" ht="15" customHeight="1">
      <c r="U804697" s="119"/>
    </row>
    <row r="804698" spans="21:21" ht="15" customHeight="1">
      <c r="U804698" s="119"/>
    </row>
    <row r="804699" spans="21:21" ht="15" customHeight="1">
      <c r="U804699" s="119"/>
    </row>
    <row r="804700" spans="21:21" ht="15" customHeight="1">
      <c r="U804700" s="119"/>
    </row>
    <row r="804701" spans="21:21" ht="15" customHeight="1">
      <c r="U804701" s="119"/>
    </row>
    <row r="804702" spans="21:21" ht="15" customHeight="1">
      <c r="U804702" s="119"/>
    </row>
    <row r="804703" spans="21:21" ht="15" customHeight="1">
      <c r="U804703" s="119"/>
    </row>
    <row r="804704" spans="21:21" ht="15" customHeight="1">
      <c r="U804704" s="119"/>
    </row>
    <row r="804705" spans="21:21" ht="15" customHeight="1">
      <c r="U804705" s="119"/>
    </row>
    <row r="804706" spans="21:21" ht="15" customHeight="1">
      <c r="U804706" s="119"/>
    </row>
    <row r="804707" spans="21:21" ht="15" customHeight="1">
      <c r="U804707" s="119"/>
    </row>
    <row r="804708" spans="21:21" ht="15" customHeight="1">
      <c r="U804708" s="119"/>
    </row>
    <row r="804709" spans="21:21" ht="15" customHeight="1">
      <c r="U804709" s="119"/>
    </row>
    <row r="804710" spans="21:21" ht="15" customHeight="1">
      <c r="U804710" s="119"/>
    </row>
    <row r="804711" spans="21:21" ht="15" customHeight="1">
      <c r="U804711" s="119"/>
    </row>
    <row r="804712" spans="21:21" ht="15" customHeight="1">
      <c r="U804712" s="119"/>
    </row>
    <row r="804713" spans="21:21" ht="15" customHeight="1">
      <c r="U804713" s="119"/>
    </row>
    <row r="804714" spans="21:21" ht="15" customHeight="1">
      <c r="U804714" s="119"/>
    </row>
    <row r="804715" spans="21:21" ht="15" customHeight="1">
      <c r="U804715" s="119"/>
    </row>
    <row r="804716" spans="21:21" ht="15" customHeight="1">
      <c r="U804716" s="119"/>
    </row>
    <row r="804717" spans="21:21" ht="15" customHeight="1">
      <c r="U804717" s="119"/>
    </row>
    <row r="804718" spans="21:21" ht="15" customHeight="1">
      <c r="U804718" s="119"/>
    </row>
    <row r="804719" spans="21:21" ht="15" customHeight="1">
      <c r="U804719" s="119"/>
    </row>
    <row r="804720" spans="21:21" ht="15" customHeight="1">
      <c r="U804720" s="119"/>
    </row>
    <row r="804721" spans="21:21" ht="15" customHeight="1">
      <c r="U804721" s="119"/>
    </row>
    <row r="804722" spans="21:21" ht="15" customHeight="1">
      <c r="U804722" s="119"/>
    </row>
    <row r="804723" spans="21:21" ht="15" customHeight="1">
      <c r="U804723" s="119"/>
    </row>
    <row r="804724" spans="21:21" ht="15" customHeight="1">
      <c r="U804724" s="119"/>
    </row>
    <row r="804725" spans="21:21" ht="15" customHeight="1">
      <c r="U804725" s="119"/>
    </row>
    <row r="804726" spans="21:21" ht="15" customHeight="1">
      <c r="U804726" s="119"/>
    </row>
    <row r="804727" spans="21:21" ht="15" customHeight="1">
      <c r="U804727" s="119"/>
    </row>
    <row r="804728" spans="21:21" ht="15" customHeight="1">
      <c r="U804728" s="119"/>
    </row>
    <row r="804729" spans="21:21" ht="15" customHeight="1">
      <c r="U804729" s="119"/>
    </row>
    <row r="804730" spans="21:21" ht="15" customHeight="1">
      <c r="U804730" s="119"/>
    </row>
    <row r="804731" spans="21:21" ht="15" customHeight="1">
      <c r="U804731" s="119"/>
    </row>
    <row r="804732" spans="21:21" ht="15" customHeight="1">
      <c r="U804732" s="119"/>
    </row>
    <row r="804733" spans="21:21" ht="15" customHeight="1">
      <c r="U804733" s="119"/>
    </row>
    <row r="804734" spans="21:21" ht="15" customHeight="1">
      <c r="U804734" s="119"/>
    </row>
    <row r="804735" spans="21:21" ht="15" customHeight="1">
      <c r="U804735" s="119"/>
    </row>
    <row r="804736" spans="21:21" ht="15" customHeight="1">
      <c r="U804736" s="119"/>
    </row>
    <row r="804737" spans="21:21" ht="15" customHeight="1">
      <c r="U804737" s="119"/>
    </row>
    <row r="804738" spans="21:21" ht="15" customHeight="1">
      <c r="U804738" s="119"/>
    </row>
    <row r="804739" spans="21:21" ht="15" customHeight="1">
      <c r="U804739" s="119"/>
    </row>
    <row r="804740" spans="21:21" ht="15" customHeight="1">
      <c r="U804740" s="119"/>
    </row>
    <row r="804741" spans="21:21" ht="15" customHeight="1">
      <c r="U804741" s="119"/>
    </row>
    <row r="804742" spans="21:21" ht="15" customHeight="1">
      <c r="U804742" s="119"/>
    </row>
    <row r="804743" spans="21:21" ht="15" customHeight="1">
      <c r="U804743" s="119"/>
    </row>
    <row r="804744" spans="21:21" ht="15" customHeight="1">
      <c r="U804744" s="119"/>
    </row>
    <row r="804745" spans="21:21" ht="15" customHeight="1">
      <c r="U804745" s="119"/>
    </row>
    <row r="804746" spans="21:21" ht="15" customHeight="1">
      <c r="U804746" s="119"/>
    </row>
    <row r="804747" spans="21:21" ht="15" customHeight="1">
      <c r="U804747" s="119"/>
    </row>
    <row r="804748" spans="21:21" ht="15" customHeight="1">
      <c r="U804748" s="119"/>
    </row>
    <row r="804749" spans="21:21" ht="15" customHeight="1">
      <c r="U804749" s="119"/>
    </row>
    <row r="804750" spans="21:21" ht="15" customHeight="1">
      <c r="U804750" s="119"/>
    </row>
    <row r="804751" spans="21:21" ht="15" customHeight="1">
      <c r="U804751" s="119"/>
    </row>
    <row r="804752" spans="21:21" ht="15" customHeight="1">
      <c r="U804752" s="119"/>
    </row>
    <row r="804753" spans="21:21" ht="15" customHeight="1">
      <c r="U804753" s="119"/>
    </row>
    <row r="804754" spans="21:21" ht="15" customHeight="1">
      <c r="U804754" s="119"/>
    </row>
    <row r="804755" spans="21:21" ht="15" customHeight="1">
      <c r="U804755" s="119"/>
    </row>
    <row r="804756" spans="21:21" ht="15" customHeight="1">
      <c r="U804756" s="119"/>
    </row>
    <row r="804757" spans="21:21" ht="15" customHeight="1">
      <c r="U804757" s="119"/>
    </row>
    <row r="804758" spans="21:21" ht="15" customHeight="1">
      <c r="U804758" s="119"/>
    </row>
    <row r="804759" spans="21:21" ht="15" customHeight="1">
      <c r="U804759" s="119"/>
    </row>
    <row r="804760" spans="21:21" ht="15" customHeight="1">
      <c r="U804760" s="119"/>
    </row>
    <row r="804761" spans="21:21" ht="15" customHeight="1">
      <c r="U804761" s="119"/>
    </row>
    <row r="804762" spans="21:21" ht="15" customHeight="1">
      <c r="U804762" s="119"/>
    </row>
    <row r="804763" spans="21:21" ht="15" customHeight="1">
      <c r="U804763" s="119"/>
    </row>
    <row r="804764" spans="21:21" ht="15" customHeight="1">
      <c r="U804764" s="119"/>
    </row>
    <row r="804765" spans="21:21" ht="15" customHeight="1">
      <c r="U804765" s="119"/>
    </row>
    <row r="804766" spans="21:21" ht="15" customHeight="1">
      <c r="U804766" s="119"/>
    </row>
    <row r="804767" spans="21:21" ht="15" customHeight="1">
      <c r="U804767" s="119"/>
    </row>
    <row r="804768" spans="21:21" ht="15" customHeight="1">
      <c r="U804768" s="119"/>
    </row>
    <row r="804769" spans="21:21" ht="15" customHeight="1">
      <c r="U804769" s="119"/>
    </row>
    <row r="804770" spans="21:21" ht="15" customHeight="1">
      <c r="U804770" s="119"/>
    </row>
    <row r="804771" spans="21:21" ht="15" customHeight="1">
      <c r="U804771" s="119"/>
    </row>
    <row r="804772" spans="21:21" ht="15" customHeight="1">
      <c r="U804772" s="119"/>
    </row>
    <row r="804773" spans="21:21" ht="15" customHeight="1">
      <c r="U804773" s="119"/>
    </row>
    <row r="804774" spans="21:21" ht="15" customHeight="1">
      <c r="U804774" s="119"/>
    </row>
    <row r="804775" spans="21:21" ht="15" customHeight="1">
      <c r="U804775" s="119"/>
    </row>
    <row r="804776" spans="21:21" ht="15" customHeight="1">
      <c r="U804776" s="119"/>
    </row>
    <row r="804777" spans="21:21" ht="15" customHeight="1">
      <c r="U804777" s="119"/>
    </row>
    <row r="804778" spans="21:21" ht="15" customHeight="1">
      <c r="U804778" s="119"/>
    </row>
    <row r="804779" spans="21:21" ht="15" customHeight="1">
      <c r="U804779" s="119"/>
    </row>
    <row r="804780" spans="21:21" ht="15" customHeight="1">
      <c r="U804780" s="119"/>
    </row>
    <row r="804781" spans="21:21" ht="15" customHeight="1">
      <c r="U804781" s="119"/>
    </row>
    <row r="804782" spans="21:21" ht="15" customHeight="1">
      <c r="U804782" s="119"/>
    </row>
    <row r="804783" spans="21:21" ht="15" customHeight="1">
      <c r="U804783" s="119"/>
    </row>
    <row r="804784" spans="21:21" ht="15" customHeight="1">
      <c r="U804784" s="119"/>
    </row>
    <row r="804785" spans="21:21" ht="15" customHeight="1">
      <c r="U804785" s="119"/>
    </row>
    <row r="804786" spans="21:21" ht="15" customHeight="1">
      <c r="U804786" s="119"/>
    </row>
    <row r="804787" spans="21:21" ht="15" customHeight="1">
      <c r="U804787" s="119"/>
    </row>
    <row r="804788" spans="21:21" ht="15" customHeight="1">
      <c r="U804788" s="119"/>
    </row>
    <row r="804789" spans="21:21" ht="15" customHeight="1">
      <c r="U804789" s="119"/>
    </row>
    <row r="804790" spans="21:21" ht="15" customHeight="1">
      <c r="U804790" s="119"/>
    </row>
    <row r="804791" spans="21:21" ht="15" customHeight="1">
      <c r="U804791" s="119"/>
    </row>
    <row r="804792" spans="21:21" ht="15" customHeight="1">
      <c r="U804792" s="119"/>
    </row>
    <row r="804793" spans="21:21" ht="15" customHeight="1">
      <c r="U804793" s="119"/>
    </row>
    <row r="804794" spans="21:21" ht="15" customHeight="1">
      <c r="U804794" s="119"/>
    </row>
    <row r="804795" spans="21:21" ht="15" customHeight="1">
      <c r="U804795" s="119"/>
    </row>
    <row r="804796" spans="21:21" ht="15" customHeight="1">
      <c r="U804796" s="119"/>
    </row>
    <row r="804797" spans="21:21" ht="15" customHeight="1">
      <c r="U804797" s="119"/>
    </row>
    <row r="804798" spans="21:21" ht="15" customHeight="1">
      <c r="U804798" s="119"/>
    </row>
    <row r="804799" spans="21:21" ht="15" customHeight="1">
      <c r="U804799" s="119"/>
    </row>
    <row r="804800" spans="21:21" ht="15" customHeight="1">
      <c r="U804800" s="119"/>
    </row>
    <row r="804801" spans="21:21" ht="15" customHeight="1">
      <c r="U804801" s="119"/>
    </row>
    <row r="804802" spans="21:21" ht="15" customHeight="1">
      <c r="U804802" s="119"/>
    </row>
    <row r="804803" spans="21:21" ht="15" customHeight="1">
      <c r="U804803" s="119"/>
    </row>
    <row r="804804" spans="21:21" ht="15" customHeight="1">
      <c r="U804804" s="119"/>
    </row>
    <row r="804805" spans="21:21" ht="15" customHeight="1">
      <c r="U804805" s="119"/>
    </row>
    <row r="804806" spans="21:21" ht="15" customHeight="1">
      <c r="U804806" s="119"/>
    </row>
    <row r="804807" spans="21:21" ht="15" customHeight="1">
      <c r="U804807" s="119"/>
    </row>
    <row r="804808" spans="21:21" ht="15" customHeight="1">
      <c r="U804808" s="119"/>
    </row>
    <row r="804809" spans="21:21" ht="15" customHeight="1">
      <c r="U804809" s="119"/>
    </row>
    <row r="804810" spans="21:21" ht="15" customHeight="1">
      <c r="U804810" s="119"/>
    </row>
    <row r="804811" spans="21:21" ht="15" customHeight="1">
      <c r="U804811" s="119"/>
    </row>
    <row r="804812" spans="21:21" ht="15" customHeight="1">
      <c r="U804812" s="119"/>
    </row>
    <row r="804813" spans="21:21" ht="15" customHeight="1">
      <c r="U804813" s="119"/>
    </row>
    <row r="804814" spans="21:21" ht="15" customHeight="1">
      <c r="U804814" s="119"/>
    </row>
    <row r="804815" spans="21:21" ht="15" customHeight="1">
      <c r="U804815" s="119"/>
    </row>
    <row r="804816" spans="21:21" ht="15" customHeight="1">
      <c r="U804816" s="119"/>
    </row>
    <row r="804817" spans="21:21" ht="15" customHeight="1">
      <c r="U804817" s="119"/>
    </row>
    <row r="804818" spans="21:21" ht="15" customHeight="1">
      <c r="U804818" s="119"/>
    </row>
    <row r="804819" spans="21:21" ht="15" customHeight="1">
      <c r="U804819" s="119"/>
    </row>
    <row r="804820" spans="21:21" ht="15" customHeight="1">
      <c r="U804820" s="119"/>
    </row>
    <row r="804821" spans="21:21" ht="15" customHeight="1">
      <c r="U804821" s="119"/>
    </row>
    <row r="804822" spans="21:21" ht="15" customHeight="1">
      <c r="U804822" s="119"/>
    </row>
    <row r="804823" spans="21:21" ht="15" customHeight="1">
      <c r="U804823" s="119"/>
    </row>
    <row r="804824" spans="21:21" ht="15" customHeight="1">
      <c r="U804824" s="119"/>
    </row>
    <row r="804825" spans="21:21" ht="15" customHeight="1">
      <c r="U804825" s="119"/>
    </row>
    <row r="804826" spans="21:21" ht="15" customHeight="1">
      <c r="U804826" s="119"/>
    </row>
    <row r="804827" spans="21:21" ht="15" customHeight="1">
      <c r="U804827" s="119"/>
    </row>
    <row r="804828" spans="21:21" ht="15" customHeight="1">
      <c r="U804828" s="119"/>
    </row>
    <row r="804829" spans="21:21" ht="15" customHeight="1">
      <c r="U804829" s="119"/>
    </row>
    <row r="804830" spans="21:21" ht="15" customHeight="1">
      <c r="U804830" s="119"/>
    </row>
    <row r="804831" spans="21:21" ht="15" customHeight="1">
      <c r="U804831" s="119"/>
    </row>
    <row r="804832" spans="21:21" ht="15" customHeight="1">
      <c r="U804832" s="119"/>
    </row>
    <row r="804833" spans="21:21" ht="15" customHeight="1">
      <c r="U804833" s="119"/>
    </row>
    <row r="804834" spans="21:21" ht="15" customHeight="1">
      <c r="U804834" s="119"/>
    </row>
    <row r="804835" spans="21:21" ht="15" customHeight="1">
      <c r="U804835" s="119"/>
    </row>
    <row r="804836" spans="21:21" ht="15" customHeight="1">
      <c r="U804836" s="119"/>
    </row>
    <row r="804837" spans="21:21" ht="15" customHeight="1">
      <c r="U804837" s="119"/>
    </row>
    <row r="804838" spans="21:21" ht="15" customHeight="1">
      <c r="U804838" s="119"/>
    </row>
    <row r="804839" spans="21:21" ht="15" customHeight="1">
      <c r="U804839" s="119"/>
    </row>
    <row r="804840" spans="21:21" ht="15" customHeight="1">
      <c r="U804840" s="119"/>
    </row>
    <row r="804841" spans="21:21" ht="15" customHeight="1">
      <c r="U804841" s="119"/>
    </row>
    <row r="804842" spans="21:21" ht="15" customHeight="1">
      <c r="U804842" s="119"/>
    </row>
    <row r="804843" spans="21:21" ht="15" customHeight="1">
      <c r="U804843" s="119"/>
    </row>
    <row r="804844" spans="21:21" ht="15" customHeight="1">
      <c r="U804844" s="119"/>
    </row>
    <row r="804845" spans="21:21" ht="15" customHeight="1">
      <c r="U804845" s="119"/>
    </row>
    <row r="804846" spans="21:21" ht="15" customHeight="1">
      <c r="U804846" s="119"/>
    </row>
    <row r="804847" spans="21:21" ht="15" customHeight="1">
      <c r="U804847" s="119"/>
    </row>
    <row r="804848" spans="21:21" ht="15" customHeight="1">
      <c r="U804848" s="119"/>
    </row>
    <row r="804849" spans="21:21" ht="15" customHeight="1">
      <c r="U804849" s="119"/>
    </row>
    <row r="804850" spans="21:21" ht="15" customHeight="1">
      <c r="U804850" s="119"/>
    </row>
    <row r="804851" spans="21:21" ht="15" customHeight="1">
      <c r="U804851" s="119"/>
    </row>
    <row r="804852" spans="21:21" ht="15" customHeight="1">
      <c r="U804852" s="119"/>
    </row>
    <row r="804853" spans="21:21" ht="15" customHeight="1">
      <c r="U804853" s="119"/>
    </row>
    <row r="804854" spans="21:21" ht="15" customHeight="1">
      <c r="U804854" s="119"/>
    </row>
    <row r="804855" spans="21:21" ht="15" customHeight="1">
      <c r="U804855" s="119"/>
    </row>
    <row r="804856" spans="21:21" ht="15" customHeight="1">
      <c r="U804856" s="119"/>
    </row>
    <row r="804857" spans="21:21" ht="15" customHeight="1">
      <c r="U804857" s="119"/>
    </row>
    <row r="804858" spans="21:21" ht="15" customHeight="1">
      <c r="U804858" s="119"/>
    </row>
    <row r="804859" spans="21:21" ht="15" customHeight="1">
      <c r="U804859" s="119"/>
    </row>
    <row r="804860" spans="21:21" ht="15" customHeight="1">
      <c r="U804860" s="119"/>
    </row>
    <row r="804861" spans="21:21" ht="15" customHeight="1">
      <c r="U804861" s="119"/>
    </row>
    <row r="804862" spans="21:21" ht="15" customHeight="1">
      <c r="U804862" s="119"/>
    </row>
    <row r="804863" spans="21:21" ht="15" customHeight="1">
      <c r="U804863" s="119"/>
    </row>
    <row r="804864" spans="21:21" ht="15" customHeight="1">
      <c r="U804864" s="119"/>
    </row>
    <row r="804865" spans="21:21" ht="15" customHeight="1">
      <c r="U804865" s="119"/>
    </row>
    <row r="804866" spans="21:21" ht="15" customHeight="1">
      <c r="U804866" s="119"/>
    </row>
    <row r="804867" spans="21:21" ht="15" customHeight="1">
      <c r="U804867" s="119"/>
    </row>
    <row r="804868" spans="21:21" ht="15" customHeight="1">
      <c r="U804868" s="119"/>
    </row>
    <row r="804869" spans="21:21" ht="15" customHeight="1">
      <c r="U804869" s="119"/>
    </row>
    <row r="804870" spans="21:21" ht="15" customHeight="1">
      <c r="U804870" s="119"/>
    </row>
    <row r="804871" spans="21:21" ht="15" customHeight="1">
      <c r="U804871" s="119"/>
    </row>
    <row r="804872" spans="21:21" ht="15" customHeight="1">
      <c r="U804872" s="119"/>
    </row>
    <row r="804873" spans="21:21" ht="15" customHeight="1">
      <c r="U804873" s="119"/>
    </row>
    <row r="804874" spans="21:21" ht="15" customHeight="1">
      <c r="U804874" s="119"/>
    </row>
    <row r="804875" spans="21:21" ht="15" customHeight="1">
      <c r="U804875" s="119"/>
    </row>
    <row r="804876" spans="21:21" ht="15" customHeight="1">
      <c r="U804876" s="119"/>
    </row>
    <row r="804877" spans="21:21" ht="15" customHeight="1">
      <c r="U804877" s="119"/>
    </row>
    <row r="804878" spans="21:21" ht="15" customHeight="1">
      <c r="U804878" s="119"/>
    </row>
    <row r="804879" spans="21:21" ht="15" customHeight="1">
      <c r="U804879" s="119"/>
    </row>
    <row r="804880" spans="21:21" ht="15" customHeight="1">
      <c r="U804880" s="119"/>
    </row>
    <row r="804881" spans="21:21" ht="15" customHeight="1">
      <c r="U804881" s="119"/>
    </row>
    <row r="804882" spans="21:21" ht="15" customHeight="1">
      <c r="U804882" s="119"/>
    </row>
    <row r="804883" spans="21:21" ht="15" customHeight="1">
      <c r="U804883" s="119"/>
    </row>
    <row r="804884" spans="21:21" ht="15" customHeight="1">
      <c r="U804884" s="119"/>
    </row>
    <row r="804885" spans="21:21" ht="15" customHeight="1">
      <c r="U804885" s="119"/>
    </row>
    <row r="804886" spans="21:21" ht="15" customHeight="1">
      <c r="U804886" s="119"/>
    </row>
    <row r="804887" spans="21:21" ht="15" customHeight="1">
      <c r="U804887" s="119"/>
    </row>
    <row r="804888" spans="21:21" ht="15" customHeight="1">
      <c r="U804888" s="119"/>
    </row>
    <row r="804889" spans="21:21" ht="15" customHeight="1">
      <c r="U804889" s="119"/>
    </row>
    <row r="804890" spans="21:21" ht="15" customHeight="1">
      <c r="U804890" s="119"/>
    </row>
    <row r="804891" spans="21:21" ht="15" customHeight="1">
      <c r="U804891" s="119"/>
    </row>
    <row r="804892" spans="21:21" ht="15" customHeight="1">
      <c r="U804892" s="119"/>
    </row>
    <row r="804893" spans="21:21" ht="15" customHeight="1">
      <c r="U804893" s="119"/>
    </row>
    <row r="804894" spans="21:21" ht="15" customHeight="1">
      <c r="U804894" s="119"/>
    </row>
    <row r="804895" spans="21:21" ht="15" customHeight="1">
      <c r="U804895" s="119"/>
    </row>
    <row r="804896" spans="21:21" ht="15" customHeight="1">
      <c r="U804896" s="119"/>
    </row>
    <row r="804897" spans="21:21" ht="15" customHeight="1">
      <c r="U804897" s="119"/>
    </row>
    <row r="804898" spans="21:21" ht="15" customHeight="1">
      <c r="U804898" s="119"/>
    </row>
    <row r="804899" spans="21:21" ht="15" customHeight="1">
      <c r="U804899" s="119"/>
    </row>
    <row r="804900" spans="21:21" ht="15" customHeight="1">
      <c r="U804900" s="119"/>
    </row>
    <row r="804901" spans="21:21" ht="15" customHeight="1">
      <c r="U804901" s="119"/>
    </row>
    <row r="804902" spans="21:21" ht="15" customHeight="1">
      <c r="U804902" s="119"/>
    </row>
    <row r="804903" spans="21:21" ht="15" customHeight="1">
      <c r="U804903" s="119"/>
    </row>
    <row r="804904" spans="21:21" ht="15" customHeight="1">
      <c r="U804904" s="119"/>
    </row>
    <row r="804905" spans="21:21" ht="15" customHeight="1">
      <c r="U804905" s="119"/>
    </row>
    <row r="804906" spans="21:21" ht="15" customHeight="1">
      <c r="U804906" s="119"/>
    </row>
    <row r="804907" spans="21:21" ht="15" customHeight="1">
      <c r="U804907" s="119"/>
    </row>
    <row r="804908" spans="21:21" ht="15" customHeight="1">
      <c r="U804908" s="119"/>
    </row>
    <row r="804909" spans="21:21" ht="15" customHeight="1">
      <c r="U804909" s="119"/>
    </row>
    <row r="804910" spans="21:21" ht="15" customHeight="1">
      <c r="U804910" s="119"/>
    </row>
    <row r="804911" spans="21:21" ht="15" customHeight="1">
      <c r="U804911" s="119"/>
    </row>
    <row r="804912" spans="21:21" ht="15" customHeight="1">
      <c r="U804912" s="119"/>
    </row>
    <row r="804913" spans="21:21" ht="15" customHeight="1">
      <c r="U804913" s="119"/>
    </row>
    <row r="804914" spans="21:21" ht="15" customHeight="1">
      <c r="U804914" s="119"/>
    </row>
    <row r="804915" spans="21:21" ht="15" customHeight="1">
      <c r="U804915" s="119"/>
    </row>
    <row r="804916" spans="21:21" ht="15" customHeight="1">
      <c r="U804916" s="119"/>
    </row>
    <row r="804917" spans="21:21" ht="15" customHeight="1">
      <c r="U804917" s="119"/>
    </row>
    <row r="804918" spans="21:21" ht="15" customHeight="1">
      <c r="U804918" s="119"/>
    </row>
    <row r="804919" spans="21:21" ht="15" customHeight="1">
      <c r="U804919" s="119"/>
    </row>
    <row r="804920" spans="21:21" ht="15" customHeight="1">
      <c r="U804920" s="119"/>
    </row>
    <row r="804921" spans="21:21" ht="15" customHeight="1">
      <c r="U804921" s="119"/>
    </row>
    <row r="804922" spans="21:21" ht="15" customHeight="1">
      <c r="U804922" s="119"/>
    </row>
    <row r="804923" spans="21:21" ht="15" customHeight="1">
      <c r="U804923" s="119"/>
    </row>
    <row r="804924" spans="21:21" ht="15" customHeight="1">
      <c r="U804924" s="119"/>
    </row>
    <row r="804925" spans="21:21" ht="15" customHeight="1">
      <c r="U804925" s="119"/>
    </row>
    <row r="804926" spans="21:21" ht="15" customHeight="1">
      <c r="U804926" s="119"/>
    </row>
    <row r="804927" spans="21:21" ht="15" customHeight="1">
      <c r="U804927" s="119"/>
    </row>
    <row r="804928" spans="21:21" ht="15" customHeight="1">
      <c r="U804928" s="119"/>
    </row>
    <row r="804929" spans="21:21" ht="15" customHeight="1">
      <c r="U804929" s="119"/>
    </row>
    <row r="804930" spans="21:21" ht="15" customHeight="1">
      <c r="U804930" s="119"/>
    </row>
    <row r="804931" spans="21:21" ht="15" customHeight="1">
      <c r="U804931" s="119"/>
    </row>
    <row r="804932" spans="21:21" ht="15" customHeight="1">
      <c r="U804932" s="119"/>
    </row>
    <row r="804933" spans="21:21" ht="15" customHeight="1">
      <c r="U804933" s="119"/>
    </row>
    <row r="804934" spans="21:21" ht="15" customHeight="1">
      <c r="U804934" s="119"/>
    </row>
    <row r="804935" spans="21:21" ht="15" customHeight="1">
      <c r="U804935" s="119"/>
    </row>
    <row r="804936" spans="21:21" ht="15" customHeight="1">
      <c r="U804936" s="119"/>
    </row>
    <row r="804937" spans="21:21" ht="15" customHeight="1">
      <c r="U804937" s="119"/>
    </row>
    <row r="804938" spans="21:21" ht="15" customHeight="1">
      <c r="U804938" s="119"/>
    </row>
    <row r="804939" spans="21:21" ht="15" customHeight="1">
      <c r="U804939" s="119"/>
    </row>
    <row r="804940" spans="21:21" ht="15" customHeight="1">
      <c r="U804940" s="119"/>
    </row>
    <row r="804941" spans="21:21" ht="15" customHeight="1">
      <c r="U804941" s="119"/>
    </row>
    <row r="804942" spans="21:21" ht="15" customHeight="1">
      <c r="U804942" s="119"/>
    </row>
    <row r="804943" spans="21:21" ht="15" customHeight="1">
      <c r="U804943" s="119"/>
    </row>
    <row r="804944" spans="21:21" ht="15" customHeight="1">
      <c r="U804944" s="119"/>
    </row>
    <row r="804945" spans="21:21" ht="15" customHeight="1">
      <c r="U804945" s="119"/>
    </row>
    <row r="804946" spans="21:21" ht="15" customHeight="1">
      <c r="U804946" s="119"/>
    </row>
    <row r="804947" spans="21:21" ht="15" customHeight="1">
      <c r="U804947" s="119"/>
    </row>
    <row r="804948" spans="21:21" ht="15" customHeight="1">
      <c r="U804948" s="119"/>
    </row>
    <row r="804949" spans="21:21" ht="15" customHeight="1">
      <c r="U804949" s="119"/>
    </row>
    <row r="804950" spans="21:21" ht="15" customHeight="1">
      <c r="U804950" s="119"/>
    </row>
    <row r="804951" spans="21:21" ht="15" customHeight="1">
      <c r="U804951" s="119"/>
    </row>
    <row r="804952" spans="21:21" ht="15" customHeight="1">
      <c r="U804952" s="119"/>
    </row>
    <row r="804953" spans="21:21" ht="15" customHeight="1">
      <c r="U804953" s="119"/>
    </row>
    <row r="804954" spans="21:21" ht="15" customHeight="1">
      <c r="U804954" s="119"/>
    </row>
    <row r="804955" spans="21:21" ht="15" customHeight="1">
      <c r="U804955" s="119"/>
    </row>
    <row r="804956" spans="21:21" ht="15" customHeight="1">
      <c r="U804956" s="119"/>
    </row>
    <row r="804957" spans="21:21" ht="15" customHeight="1">
      <c r="U804957" s="119"/>
    </row>
    <row r="804958" spans="21:21" ht="15" customHeight="1">
      <c r="U804958" s="119"/>
    </row>
    <row r="804959" spans="21:21" ht="15" customHeight="1">
      <c r="U804959" s="119"/>
    </row>
    <row r="804960" spans="21:21" ht="15" customHeight="1">
      <c r="U804960" s="119"/>
    </row>
    <row r="804961" spans="21:21" ht="15" customHeight="1">
      <c r="U804961" s="119"/>
    </row>
    <row r="804962" spans="21:21" ht="15" customHeight="1">
      <c r="U804962" s="119"/>
    </row>
    <row r="804963" spans="21:21" ht="15" customHeight="1">
      <c r="U804963" s="119"/>
    </row>
    <row r="804964" spans="21:21" ht="15" customHeight="1">
      <c r="U804964" s="119"/>
    </row>
    <row r="804965" spans="21:21" ht="15" customHeight="1">
      <c r="U804965" s="119"/>
    </row>
    <row r="804966" spans="21:21" ht="15" customHeight="1">
      <c r="U804966" s="119"/>
    </row>
    <row r="804967" spans="21:21" ht="15" customHeight="1">
      <c r="U804967" s="119"/>
    </row>
    <row r="804968" spans="21:21" ht="15" customHeight="1">
      <c r="U804968" s="119"/>
    </row>
    <row r="804969" spans="21:21" ht="15" customHeight="1">
      <c r="U804969" s="119"/>
    </row>
    <row r="804970" spans="21:21" ht="15" customHeight="1">
      <c r="U804970" s="119"/>
    </row>
    <row r="804971" spans="21:21" ht="15" customHeight="1">
      <c r="U804971" s="119"/>
    </row>
    <row r="804972" spans="21:21" ht="15" customHeight="1">
      <c r="U804972" s="119"/>
    </row>
    <row r="804973" spans="21:21" ht="15" customHeight="1">
      <c r="U804973" s="119"/>
    </row>
    <row r="804974" spans="21:21" ht="15" customHeight="1">
      <c r="U804974" s="119"/>
    </row>
    <row r="804975" spans="21:21" ht="15" customHeight="1">
      <c r="U804975" s="119"/>
    </row>
    <row r="804976" spans="21:21" ht="15" customHeight="1">
      <c r="U804976" s="119"/>
    </row>
    <row r="804977" spans="21:21" ht="15" customHeight="1">
      <c r="U804977" s="119"/>
    </row>
    <row r="804978" spans="21:21" ht="15" customHeight="1">
      <c r="U804978" s="119"/>
    </row>
    <row r="804979" spans="21:21" ht="15" customHeight="1">
      <c r="U804979" s="119"/>
    </row>
    <row r="804980" spans="21:21" ht="15" customHeight="1">
      <c r="U804980" s="119"/>
    </row>
    <row r="804981" spans="21:21" ht="15" customHeight="1">
      <c r="U804981" s="119"/>
    </row>
    <row r="804982" spans="21:21" ht="15" customHeight="1">
      <c r="U804982" s="119"/>
    </row>
    <row r="804983" spans="21:21" ht="15" customHeight="1">
      <c r="U804983" s="119"/>
    </row>
    <row r="804984" spans="21:21" ht="15" customHeight="1">
      <c r="U804984" s="119"/>
    </row>
    <row r="804985" spans="21:21" ht="15" customHeight="1">
      <c r="U804985" s="119"/>
    </row>
    <row r="804986" spans="21:21" ht="15" customHeight="1">
      <c r="U804986" s="119"/>
    </row>
    <row r="804987" spans="21:21" ht="15" customHeight="1">
      <c r="U804987" s="119"/>
    </row>
    <row r="804988" spans="21:21" ht="15" customHeight="1">
      <c r="U804988" s="119"/>
    </row>
    <row r="804989" spans="21:21" ht="15" customHeight="1">
      <c r="U804989" s="119"/>
    </row>
    <row r="804990" spans="21:21" ht="15" customHeight="1">
      <c r="U804990" s="119"/>
    </row>
    <row r="804991" spans="21:21" ht="15" customHeight="1">
      <c r="U804991" s="119"/>
    </row>
    <row r="804992" spans="21:21" ht="15" customHeight="1">
      <c r="U804992" s="119"/>
    </row>
    <row r="804993" spans="21:21" ht="15" customHeight="1">
      <c r="U804993" s="119"/>
    </row>
    <row r="804994" spans="21:21" ht="15" customHeight="1">
      <c r="U804994" s="119"/>
    </row>
    <row r="804995" spans="21:21" ht="15" customHeight="1">
      <c r="U804995" s="119"/>
    </row>
    <row r="804996" spans="21:21" ht="15" customHeight="1">
      <c r="U804996" s="119"/>
    </row>
    <row r="804997" spans="21:21" ht="15" customHeight="1">
      <c r="U804997" s="119"/>
    </row>
    <row r="804998" spans="21:21" ht="15" customHeight="1">
      <c r="U804998" s="119"/>
    </row>
    <row r="804999" spans="21:21" ht="15" customHeight="1">
      <c r="U804999" s="119"/>
    </row>
    <row r="805000" spans="21:21" ht="15" customHeight="1">
      <c r="U805000" s="119"/>
    </row>
    <row r="805001" spans="21:21" ht="15" customHeight="1">
      <c r="U805001" s="119"/>
    </row>
    <row r="805002" spans="21:21" ht="15" customHeight="1">
      <c r="U805002" s="119"/>
    </row>
    <row r="805003" spans="21:21" ht="15" customHeight="1">
      <c r="U805003" s="119"/>
    </row>
    <row r="805004" spans="21:21" ht="15" customHeight="1">
      <c r="U805004" s="119"/>
    </row>
    <row r="805005" spans="21:21" ht="15" customHeight="1">
      <c r="U805005" s="119"/>
    </row>
    <row r="805006" spans="21:21" ht="15" customHeight="1">
      <c r="U805006" s="119"/>
    </row>
    <row r="805007" spans="21:21" ht="15" customHeight="1">
      <c r="U805007" s="119"/>
    </row>
    <row r="805008" spans="21:21" ht="15" customHeight="1">
      <c r="U805008" s="119"/>
    </row>
    <row r="805009" spans="21:21" ht="15" customHeight="1">
      <c r="U805009" s="119"/>
    </row>
    <row r="805010" spans="21:21" ht="15" customHeight="1">
      <c r="U805010" s="119"/>
    </row>
    <row r="805011" spans="21:21" ht="15" customHeight="1">
      <c r="U805011" s="119"/>
    </row>
    <row r="805012" spans="21:21" ht="15" customHeight="1">
      <c r="U805012" s="119"/>
    </row>
    <row r="805013" spans="21:21" ht="15" customHeight="1">
      <c r="U805013" s="119"/>
    </row>
    <row r="805014" spans="21:21" ht="15" customHeight="1">
      <c r="U805014" s="119"/>
    </row>
    <row r="805015" spans="21:21" ht="15" customHeight="1">
      <c r="U805015" s="119"/>
    </row>
    <row r="805016" spans="21:21" ht="15" customHeight="1">
      <c r="U805016" s="119"/>
    </row>
    <row r="805017" spans="21:21" ht="15" customHeight="1">
      <c r="U805017" s="119"/>
    </row>
    <row r="805018" spans="21:21" ht="15" customHeight="1">
      <c r="U805018" s="119"/>
    </row>
    <row r="805019" spans="21:21" ht="15" customHeight="1">
      <c r="U805019" s="119"/>
    </row>
    <row r="805020" spans="21:21" ht="15" customHeight="1">
      <c r="U805020" s="119"/>
    </row>
    <row r="805021" spans="21:21" ht="15" customHeight="1">
      <c r="U805021" s="119"/>
    </row>
    <row r="805022" spans="21:21" ht="15" customHeight="1">
      <c r="U805022" s="119"/>
    </row>
    <row r="805023" spans="21:21" ht="15" customHeight="1">
      <c r="U805023" s="119"/>
    </row>
    <row r="805024" spans="21:21" ht="15" customHeight="1">
      <c r="U805024" s="119"/>
    </row>
    <row r="805025" spans="21:21" ht="15" customHeight="1">
      <c r="U805025" s="119"/>
    </row>
    <row r="805026" spans="21:21" ht="15" customHeight="1">
      <c r="U805026" s="119"/>
    </row>
    <row r="805027" spans="21:21" ht="15" customHeight="1">
      <c r="U805027" s="119"/>
    </row>
    <row r="805028" spans="21:21" ht="15" customHeight="1">
      <c r="U805028" s="119"/>
    </row>
    <row r="805029" spans="21:21" ht="15" customHeight="1">
      <c r="U805029" s="119"/>
    </row>
    <row r="805030" spans="21:21" ht="15" customHeight="1">
      <c r="U805030" s="119"/>
    </row>
    <row r="805031" spans="21:21" ht="15" customHeight="1">
      <c r="U805031" s="119"/>
    </row>
    <row r="805032" spans="21:21" ht="15" customHeight="1">
      <c r="U805032" s="119"/>
    </row>
    <row r="805033" spans="21:21" ht="15" customHeight="1">
      <c r="U805033" s="119"/>
    </row>
    <row r="805034" spans="21:21" ht="15" customHeight="1">
      <c r="U805034" s="119"/>
    </row>
    <row r="805035" spans="21:21" ht="15" customHeight="1">
      <c r="U805035" s="119"/>
    </row>
    <row r="805036" spans="21:21" ht="15" customHeight="1">
      <c r="U805036" s="119"/>
    </row>
    <row r="805037" spans="21:21" ht="15" customHeight="1">
      <c r="U805037" s="119"/>
    </row>
    <row r="805038" spans="21:21" ht="15" customHeight="1">
      <c r="U805038" s="119"/>
    </row>
    <row r="805039" spans="21:21" ht="15" customHeight="1">
      <c r="U805039" s="119"/>
    </row>
    <row r="805040" spans="21:21" ht="15" customHeight="1">
      <c r="U805040" s="119"/>
    </row>
    <row r="805041" spans="21:21" ht="15" customHeight="1">
      <c r="U805041" s="119"/>
    </row>
    <row r="805042" spans="21:21" ht="15" customHeight="1">
      <c r="U805042" s="119"/>
    </row>
    <row r="805043" spans="21:21" ht="15" customHeight="1">
      <c r="U805043" s="119"/>
    </row>
    <row r="805044" spans="21:21" ht="15" customHeight="1">
      <c r="U805044" s="119"/>
    </row>
    <row r="805045" spans="21:21" ht="15" customHeight="1">
      <c r="U805045" s="119"/>
    </row>
    <row r="805046" spans="21:21" ht="15" customHeight="1">
      <c r="U805046" s="119"/>
    </row>
    <row r="805047" spans="21:21" ht="15" customHeight="1">
      <c r="U805047" s="119"/>
    </row>
    <row r="805048" spans="21:21" ht="15" customHeight="1">
      <c r="U805048" s="119"/>
    </row>
    <row r="805049" spans="21:21" ht="15" customHeight="1">
      <c r="U805049" s="119"/>
    </row>
    <row r="805050" spans="21:21" ht="15" customHeight="1">
      <c r="U805050" s="119"/>
    </row>
    <row r="805051" spans="21:21" ht="15" customHeight="1">
      <c r="U805051" s="119"/>
    </row>
    <row r="805052" spans="21:21" ht="15" customHeight="1">
      <c r="U805052" s="119"/>
    </row>
    <row r="805053" spans="21:21" ht="15" customHeight="1">
      <c r="U805053" s="119"/>
    </row>
    <row r="805054" spans="21:21" ht="15" customHeight="1">
      <c r="U805054" s="119"/>
    </row>
    <row r="805055" spans="21:21" ht="15" customHeight="1">
      <c r="U805055" s="119"/>
    </row>
    <row r="805056" spans="21:21" ht="15" customHeight="1">
      <c r="U805056" s="119"/>
    </row>
    <row r="805057" spans="21:21" ht="15" customHeight="1">
      <c r="U805057" s="119"/>
    </row>
    <row r="805058" spans="21:21" ht="15" customHeight="1">
      <c r="U805058" s="119"/>
    </row>
    <row r="805059" spans="21:21" ht="15" customHeight="1">
      <c r="U805059" s="119"/>
    </row>
    <row r="805060" spans="21:21" ht="15" customHeight="1">
      <c r="U805060" s="119"/>
    </row>
    <row r="805061" spans="21:21" ht="15" customHeight="1">
      <c r="U805061" s="119"/>
    </row>
    <row r="805062" spans="21:21" ht="15" customHeight="1">
      <c r="U805062" s="119"/>
    </row>
    <row r="805063" spans="21:21" ht="15" customHeight="1">
      <c r="U805063" s="119"/>
    </row>
    <row r="805064" spans="21:21" ht="15" customHeight="1">
      <c r="U805064" s="119"/>
    </row>
    <row r="805065" spans="21:21" ht="15" customHeight="1">
      <c r="U805065" s="119"/>
    </row>
    <row r="805066" spans="21:21" ht="15" customHeight="1">
      <c r="U805066" s="119"/>
    </row>
    <row r="805067" spans="21:21" ht="15" customHeight="1">
      <c r="U805067" s="119"/>
    </row>
    <row r="805068" spans="21:21" ht="15" customHeight="1">
      <c r="U805068" s="119"/>
    </row>
    <row r="805069" spans="21:21" ht="15" customHeight="1">
      <c r="U805069" s="119"/>
    </row>
    <row r="805070" spans="21:21" ht="15" customHeight="1">
      <c r="U805070" s="119"/>
    </row>
    <row r="805071" spans="21:21" ht="15" customHeight="1">
      <c r="U805071" s="119"/>
    </row>
    <row r="805072" spans="21:21" ht="15" customHeight="1">
      <c r="U805072" s="119"/>
    </row>
    <row r="805073" spans="21:21" ht="15" customHeight="1">
      <c r="U805073" s="119"/>
    </row>
    <row r="805074" spans="21:21" ht="15" customHeight="1">
      <c r="U805074" s="119"/>
    </row>
    <row r="805075" spans="21:21" ht="15" customHeight="1">
      <c r="U805075" s="119"/>
    </row>
    <row r="805076" spans="21:21" ht="15" customHeight="1">
      <c r="U805076" s="119"/>
    </row>
    <row r="805077" spans="21:21" ht="15" customHeight="1">
      <c r="U805077" s="119"/>
    </row>
    <row r="805078" spans="21:21" ht="15" customHeight="1">
      <c r="U805078" s="119"/>
    </row>
    <row r="805079" spans="21:21" ht="15" customHeight="1">
      <c r="U805079" s="119"/>
    </row>
    <row r="805080" spans="21:21" ht="15" customHeight="1">
      <c r="U805080" s="119"/>
    </row>
    <row r="805081" spans="21:21" ht="15" customHeight="1">
      <c r="U805081" s="119"/>
    </row>
    <row r="805082" spans="21:21" ht="15" customHeight="1">
      <c r="U805082" s="119"/>
    </row>
    <row r="805083" spans="21:21" ht="15" customHeight="1">
      <c r="U805083" s="119"/>
    </row>
    <row r="805084" spans="21:21" ht="15" customHeight="1">
      <c r="U805084" s="119"/>
    </row>
    <row r="805085" spans="21:21" ht="15" customHeight="1">
      <c r="U805085" s="119"/>
    </row>
    <row r="805086" spans="21:21" ht="15" customHeight="1">
      <c r="U805086" s="119"/>
    </row>
    <row r="805087" spans="21:21" ht="15" customHeight="1">
      <c r="U805087" s="119"/>
    </row>
    <row r="805088" spans="21:21" ht="15" customHeight="1">
      <c r="U805088" s="119"/>
    </row>
    <row r="805089" spans="21:21" ht="15" customHeight="1">
      <c r="U805089" s="119"/>
    </row>
    <row r="805090" spans="21:21" ht="15" customHeight="1">
      <c r="U805090" s="119"/>
    </row>
    <row r="805091" spans="21:21" ht="15" customHeight="1">
      <c r="U805091" s="119"/>
    </row>
    <row r="805092" spans="21:21" ht="15" customHeight="1">
      <c r="U805092" s="119"/>
    </row>
    <row r="805093" spans="21:21" ht="15" customHeight="1">
      <c r="U805093" s="119"/>
    </row>
    <row r="805094" spans="21:21" ht="15" customHeight="1">
      <c r="U805094" s="119"/>
    </row>
    <row r="805095" spans="21:21" ht="15" customHeight="1">
      <c r="U805095" s="119"/>
    </row>
    <row r="805096" spans="21:21" ht="15" customHeight="1">
      <c r="U805096" s="119"/>
    </row>
    <row r="805097" spans="21:21" ht="15" customHeight="1">
      <c r="U805097" s="119"/>
    </row>
    <row r="805098" spans="21:21" ht="15" customHeight="1">
      <c r="U805098" s="119"/>
    </row>
    <row r="805099" spans="21:21" ht="15" customHeight="1">
      <c r="U805099" s="119"/>
    </row>
    <row r="805100" spans="21:21" ht="15" customHeight="1">
      <c r="U805100" s="119"/>
    </row>
    <row r="805101" spans="21:21" ht="15" customHeight="1">
      <c r="U805101" s="119"/>
    </row>
    <row r="805102" spans="21:21" ht="15" customHeight="1">
      <c r="U805102" s="119"/>
    </row>
    <row r="805103" spans="21:21" ht="15" customHeight="1">
      <c r="U805103" s="119"/>
    </row>
    <row r="805104" spans="21:21" ht="15" customHeight="1">
      <c r="U805104" s="119"/>
    </row>
    <row r="805105" spans="21:21" ht="15" customHeight="1">
      <c r="U805105" s="119"/>
    </row>
    <row r="805106" spans="21:21" ht="15" customHeight="1">
      <c r="U805106" s="119"/>
    </row>
    <row r="805107" spans="21:21" ht="15" customHeight="1">
      <c r="U805107" s="119"/>
    </row>
    <row r="805108" spans="21:21" ht="15" customHeight="1">
      <c r="U805108" s="119"/>
    </row>
    <row r="805109" spans="21:21" ht="15" customHeight="1">
      <c r="U805109" s="119"/>
    </row>
    <row r="805110" spans="21:21" ht="15" customHeight="1">
      <c r="U805110" s="119"/>
    </row>
    <row r="805111" spans="21:21" ht="15" customHeight="1">
      <c r="U805111" s="119"/>
    </row>
    <row r="805112" spans="21:21" ht="15" customHeight="1">
      <c r="U805112" s="119"/>
    </row>
    <row r="805113" spans="21:21" ht="15" customHeight="1">
      <c r="U805113" s="119"/>
    </row>
    <row r="805114" spans="21:21" ht="15" customHeight="1">
      <c r="U805114" s="119"/>
    </row>
    <row r="805115" spans="21:21" ht="15" customHeight="1">
      <c r="U805115" s="119"/>
    </row>
    <row r="805116" spans="21:21" ht="15" customHeight="1">
      <c r="U805116" s="119"/>
    </row>
    <row r="805117" spans="21:21" ht="15" customHeight="1">
      <c r="U805117" s="119"/>
    </row>
    <row r="805118" spans="21:21" ht="15" customHeight="1">
      <c r="U805118" s="119"/>
    </row>
    <row r="805119" spans="21:21" ht="15" customHeight="1">
      <c r="U805119" s="119"/>
    </row>
    <row r="805120" spans="21:21" ht="15" customHeight="1">
      <c r="U805120" s="119"/>
    </row>
    <row r="805121" spans="21:21" ht="15" customHeight="1">
      <c r="U805121" s="119"/>
    </row>
    <row r="805122" spans="21:21" ht="15" customHeight="1">
      <c r="U805122" s="119"/>
    </row>
    <row r="805123" spans="21:21" ht="15" customHeight="1">
      <c r="U805123" s="119"/>
    </row>
    <row r="805124" spans="21:21" ht="15" customHeight="1">
      <c r="U805124" s="119"/>
    </row>
    <row r="805125" spans="21:21" ht="15" customHeight="1">
      <c r="U805125" s="119"/>
    </row>
    <row r="805126" spans="21:21" ht="15" customHeight="1">
      <c r="U805126" s="119"/>
    </row>
    <row r="805127" spans="21:21" ht="15" customHeight="1">
      <c r="U805127" s="119"/>
    </row>
    <row r="805128" spans="21:21" ht="15" customHeight="1">
      <c r="U805128" s="119"/>
    </row>
    <row r="805129" spans="21:21" ht="15" customHeight="1">
      <c r="U805129" s="119"/>
    </row>
    <row r="805130" spans="21:21" ht="15" customHeight="1">
      <c r="U805130" s="119"/>
    </row>
    <row r="805131" spans="21:21" ht="15" customHeight="1">
      <c r="U805131" s="119"/>
    </row>
    <row r="805132" spans="21:21" ht="15" customHeight="1">
      <c r="U805132" s="119"/>
    </row>
    <row r="805133" spans="21:21" ht="15" customHeight="1">
      <c r="U805133" s="119"/>
    </row>
    <row r="805134" spans="21:21" ht="15" customHeight="1">
      <c r="U805134" s="119"/>
    </row>
    <row r="805135" spans="21:21" ht="15" customHeight="1">
      <c r="U805135" s="119"/>
    </row>
    <row r="805136" spans="21:21" ht="15" customHeight="1">
      <c r="U805136" s="119"/>
    </row>
    <row r="805137" spans="21:21" ht="15" customHeight="1">
      <c r="U805137" s="119"/>
    </row>
    <row r="805138" spans="21:21" ht="15" customHeight="1">
      <c r="U805138" s="119"/>
    </row>
    <row r="805139" spans="21:21" ht="15" customHeight="1">
      <c r="U805139" s="119"/>
    </row>
    <row r="805140" spans="21:21" ht="15" customHeight="1">
      <c r="U805140" s="119"/>
    </row>
    <row r="805141" spans="21:21" ht="15" customHeight="1">
      <c r="U805141" s="119"/>
    </row>
    <row r="805142" spans="21:21" ht="15" customHeight="1">
      <c r="U805142" s="119"/>
    </row>
    <row r="805143" spans="21:21" ht="15" customHeight="1">
      <c r="U805143" s="119"/>
    </row>
    <row r="805144" spans="21:21" ht="15" customHeight="1">
      <c r="U805144" s="119"/>
    </row>
    <row r="805145" spans="21:21" ht="15" customHeight="1">
      <c r="U805145" s="119"/>
    </row>
    <row r="805146" spans="21:21" ht="15" customHeight="1">
      <c r="U805146" s="119"/>
    </row>
    <row r="805147" spans="21:21" ht="15" customHeight="1">
      <c r="U805147" s="119"/>
    </row>
    <row r="805148" spans="21:21" ht="15" customHeight="1">
      <c r="U805148" s="119"/>
    </row>
    <row r="805149" spans="21:21" ht="15" customHeight="1">
      <c r="U805149" s="119"/>
    </row>
    <row r="805150" spans="21:21" ht="15" customHeight="1">
      <c r="U805150" s="119"/>
    </row>
    <row r="805151" spans="21:21" ht="15" customHeight="1">
      <c r="U805151" s="119"/>
    </row>
    <row r="805152" spans="21:21" ht="15" customHeight="1">
      <c r="U805152" s="119"/>
    </row>
    <row r="805153" spans="21:21" ht="15" customHeight="1">
      <c r="U805153" s="119"/>
    </row>
    <row r="805154" spans="21:21" ht="15" customHeight="1">
      <c r="U805154" s="119"/>
    </row>
    <row r="805155" spans="21:21" ht="15" customHeight="1">
      <c r="U805155" s="119"/>
    </row>
    <row r="805156" spans="21:21" ht="15" customHeight="1">
      <c r="U805156" s="119"/>
    </row>
    <row r="805157" spans="21:21" ht="15" customHeight="1">
      <c r="U805157" s="119"/>
    </row>
    <row r="805158" spans="21:21" ht="15" customHeight="1">
      <c r="U805158" s="119"/>
    </row>
    <row r="805159" spans="21:21" ht="15" customHeight="1">
      <c r="U805159" s="119"/>
    </row>
    <row r="805160" spans="21:21" ht="15" customHeight="1">
      <c r="U805160" s="119"/>
    </row>
    <row r="805161" spans="21:21" ht="15" customHeight="1">
      <c r="U805161" s="119"/>
    </row>
    <row r="805162" spans="21:21" ht="15" customHeight="1">
      <c r="U805162" s="119"/>
    </row>
    <row r="805163" spans="21:21" ht="15" customHeight="1">
      <c r="U805163" s="119"/>
    </row>
    <row r="805164" spans="21:21" ht="15" customHeight="1">
      <c r="U805164" s="119"/>
    </row>
    <row r="805165" spans="21:21" ht="15" customHeight="1">
      <c r="U805165" s="119"/>
    </row>
    <row r="805166" spans="21:21" ht="15" customHeight="1">
      <c r="U805166" s="119"/>
    </row>
    <row r="805167" spans="21:21" ht="15" customHeight="1">
      <c r="U805167" s="119"/>
    </row>
    <row r="805168" spans="21:21" ht="15" customHeight="1">
      <c r="U805168" s="119"/>
    </row>
    <row r="805169" spans="21:21" ht="15" customHeight="1">
      <c r="U805169" s="119"/>
    </row>
    <row r="805170" spans="21:21" ht="15" customHeight="1">
      <c r="U805170" s="119"/>
    </row>
    <row r="805171" spans="21:21" ht="15" customHeight="1">
      <c r="U805171" s="119"/>
    </row>
    <row r="805172" spans="21:21" ht="15" customHeight="1">
      <c r="U805172" s="119"/>
    </row>
    <row r="805173" spans="21:21" ht="15" customHeight="1">
      <c r="U805173" s="119"/>
    </row>
    <row r="805174" spans="21:21" ht="15" customHeight="1">
      <c r="U805174" s="119"/>
    </row>
    <row r="805175" spans="21:21" ht="15" customHeight="1">
      <c r="U805175" s="119"/>
    </row>
    <row r="805176" spans="21:21" ht="15" customHeight="1">
      <c r="U805176" s="119"/>
    </row>
    <row r="805177" spans="21:21" ht="15" customHeight="1">
      <c r="U805177" s="119"/>
    </row>
    <row r="805178" spans="21:21" ht="15" customHeight="1">
      <c r="U805178" s="119"/>
    </row>
    <row r="805179" spans="21:21" ht="15" customHeight="1">
      <c r="U805179" s="119"/>
    </row>
    <row r="805180" spans="21:21" ht="15" customHeight="1">
      <c r="U805180" s="119"/>
    </row>
    <row r="805181" spans="21:21" ht="15" customHeight="1">
      <c r="U805181" s="119"/>
    </row>
    <row r="805182" spans="21:21" ht="15" customHeight="1">
      <c r="U805182" s="119"/>
    </row>
    <row r="805183" spans="21:21" ht="15" customHeight="1">
      <c r="U805183" s="119"/>
    </row>
    <row r="805184" spans="21:21" ht="15" customHeight="1">
      <c r="U805184" s="119"/>
    </row>
    <row r="805185" spans="21:21" ht="15" customHeight="1">
      <c r="U805185" s="119"/>
    </row>
    <row r="805186" spans="21:21" ht="15" customHeight="1">
      <c r="U805186" s="119"/>
    </row>
    <row r="805187" spans="21:21" ht="15" customHeight="1">
      <c r="U805187" s="119"/>
    </row>
    <row r="805188" spans="21:21" ht="15" customHeight="1">
      <c r="U805188" s="119"/>
    </row>
    <row r="805189" spans="21:21" ht="15" customHeight="1">
      <c r="U805189" s="119"/>
    </row>
    <row r="805190" spans="21:21" ht="15" customHeight="1">
      <c r="U805190" s="119"/>
    </row>
    <row r="805191" spans="21:21" ht="15" customHeight="1">
      <c r="U805191" s="119"/>
    </row>
    <row r="805192" spans="21:21" ht="15" customHeight="1">
      <c r="U805192" s="119"/>
    </row>
    <row r="805193" spans="21:21" ht="15" customHeight="1">
      <c r="U805193" s="119"/>
    </row>
    <row r="805194" spans="21:21" ht="15" customHeight="1">
      <c r="U805194" s="119"/>
    </row>
    <row r="805195" spans="21:21" ht="15" customHeight="1">
      <c r="U805195" s="119"/>
    </row>
    <row r="805196" spans="21:21" ht="15" customHeight="1">
      <c r="U805196" s="119"/>
    </row>
    <row r="805197" spans="21:21" ht="15" customHeight="1">
      <c r="U805197" s="119"/>
    </row>
    <row r="805198" spans="21:21" ht="15" customHeight="1">
      <c r="U805198" s="119"/>
    </row>
    <row r="805199" spans="21:21" ht="15" customHeight="1">
      <c r="U805199" s="119"/>
    </row>
    <row r="805200" spans="21:21" ht="15" customHeight="1">
      <c r="U805200" s="119"/>
    </row>
    <row r="805201" spans="21:21" ht="15" customHeight="1">
      <c r="U805201" s="119"/>
    </row>
    <row r="805202" spans="21:21" ht="15" customHeight="1">
      <c r="U805202" s="119"/>
    </row>
    <row r="805203" spans="21:21" ht="15" customHeight="1">
      <c r="U805203" s="119"/>
    </row>
    <row r="805204" spans="21:21" ht="15" customHeight="1">
      <c r="U805204" s="119"/>
    </row>
    <row r="805205" spans="21:21" ht="15" customHeight="1">
      <c r="U805205" s="119"/>
    </row>
    <row r="805206" spans="21:21" ht="15" customHeight="1">
      <c r="U805206" s="119"/>
    </row>
    <row r="805207" spans="21:21" ht="15" customHeight="1">
      <c r="U805207" s="119"/>
    </row>
    <row r="805208" spans="21:21" ht="15" customHeight="1">
      <c r="U805208" s="119"/>
    </row>
    <row r="805209" spans="21:21" ht="15" customHeight="1">
      <c r="U805209" s="119"/>
    </row>
    <row r="805210" spans="21:21" ht="15" customHeight="1">
      <c r="U805210" s="119"/>
    </row>
    <row r="805211" spans="21:21" ht="15" customHeight="1">
      <c r="U805211" s="119"/>
    </row>
    <row r="805212" spans="21:21" ht="15" customHeight="1">
      <c r="U805212" s="119"/>
    </row>
    <row r="805213" spans="21:21" ht="15" customHeight="1">
      <c r="U805213" s="119"/>
    </row>
    <row r="805214" spans="21:21" ht="15" customHeight="1">
      <c r="U805214" s="119"/>
    </row>
    <row r="805215" spans="21:21" ht="15" customHeight="1">
      <c r="U805215" s="119"/>
    </row>
    <row r="805216" spans="21:21" ht="15" customHeight="1">
      <c r="U805216" s="119"/>
    </row>
    <row r="805217" spans="21:21" ht="15" customHeight="1">
      <c r="U805217" s="119"/>
    </row>
    <row r="805218" spans="21:21" ht="15" customHeight="1">
      <c r="U805218" s="119"/>
    </row>
    <row r="805219" spans="21:21" ht="15" customHeight="1">
      <c r="U805219" s="119"/>
    </row>
    <row r="805220" spans="21:21" ht="15" customHeight="1">
      <c r="U805220" s="119"/>
    </row>
    <row r="805221" spans="21:21" ht="15" customHeight="1">
      <c r="U805221" s="119"/>
    </row>
    <row r="805222" spans="21:21" ht="15" customHeight="1">
      <c r="U805222" s="119"/>
    </row>
    <row r="805223" spans="21:21" ht="15" customHeight="1">
      <c r="U805223" s="119"/>
    </row>
    <row r="805224" spans="21:21" ht="15" customHeight="1">
      <c r="U805224" s="119"/>
    </row>
    <row r="805225" spans="21:21" ht="15" customHeight="1">
      <c r="U805225" s="119"/>
    </row>
    <row r="805226" spans="21:21" ht="15" customHeight="1">
      <c r="U805226" s="119"/>
    </row>
    <row r="805227" spans="21:21" ht="15" customHeight="1">
      <c r="U805227" s="119"/>
    </row>
    <row r="805228" spans="21:21" ht="15" customHeight="1">
      <c r="U805228" s="119"/>
    </row>
    <row r="805229" spans="21:21" ht="15" customHeight="1">
      <c r="U805229" s="119"/>
    </row>
    <row r="805230" spans="21:21" ht="15" customHeight="1">
      <c r="U805230" s="119"/>
    </row>
    <row r="805231" spans="21:21" ht="15" customHeight="1">
      <c r="U805231" s="119"/>
    </row>
    <row r="805232" spans="21:21" ht="15" customHeight="1">
      <c r="U805232" s="119"/>
    </row>
    <row r="805233" spans="21:21" ht="15" customHeight="1">
      <c r="U805233" s="119"/>
    </row>
    <row r="805234" spans="21:21" ht="15" customHeight="1">
      <c r="U805234" s="119"/>
    </row>
    <row r="805235" spans="21:21" ht="15" customHeight="1">
      <c r="U805235" s="119"/>
    </row>
    <row r="805236" spans="21:21" ht="15" customHeight="1">
      <c r="U805236" s="119"/>
    </row>
    <row r="805237" spans="21:21" ht="15" customHeight="1">
      <c r="U805237" s="119"/>
    </row>
    <row r="805238" spans="21:21" ht="15" customHeight="1">
      <c r="U805238" s="119"/>
    </row>
    <row r="805239" spans="21:21" ht="15" customHeight="1">
      <c r="U805239" s="119"/>
    </row>
    <row r="805240" spans="21:21" ht="15" customHeight="1">
      <c r="U805240" s="119"/>
    </row>
    <row r="805241" spans="21:21" ht="15" customHeight="1">
      <c r="U805241" s="119"/>
    </row>
    <row r="805242" spans="21:21" ht="15" customHeight="1">
      <c r="U805242" s="119"/>
    </row>
    <row r="805243" spans="21:21" ht="15" customHeight="1">
      <c r="U805243" s="119"/>
    </row>
    <row r="805244" spans="21:21" ht="15" customHeight="1">
      <c r="U805244" s="119"/>
    </row>
    <row r="805245" spans="21:21" ht="15" customHeight="1">
      <c r="U805245" s="119"/>
    </row>
    <row r="805246" spans="21:21" ht="15" customHeight="1">
      <c r="U805246" s="119"/>
    </row>
    <row r="805247" spans="21:21" ht="15" customHeight="1">
      <c r="U805247" s="119"/>
    </row>
    <row r="805248" spans="21:21" ht="15" customHeight="1">
      <c r="U805248" s="119"/>
    </row>
    <row r="805249" spans="21:21" ht="15" customHeight="1">
      <c r="U805249" s="119"/>
    </row>
    <row r="805250" spans="21:21" ht="15" customHeight="1">
      <c r="U805250" s="119"/>
    </row>
    <row r="805251" spans="21:21" ht="15" customHeight="1">
      <c r="U805251" s="119"/>
    </row>
    <row r="805252" spans="21:21" ht="15" customHeight="1">
      <c r="U805252" s="119"/>
    </row>
    <row r="805253" spans="21:21" ht="15" customHeight="1">
      <c r="U805253" s="119"/>
    </row>
    <row r="805254" spans="21:21" ht="15" customHeight="1">
      <c r="U805254" s="119"/>
    </row>
    <row r="805255" spans="21:21" ht="15" customHeight="1">
      <c r="U805255" s="119"/>
    </row>
    <row r="805256" spans="21:21" ht="15" customHeight="1">
      <c r="U805256" s="119"/>
    </row>
    <row r="805257" spans="21:21" ht="15" customHeight="1">
      <c r="U805257" s="119"/>
    </row>
    <row r="805258" spans="21:21" ht="15" customHeight="1">
      <c r="U805258" s="119"/>
    </row>
    <row r="805259" spans="21:21" ht="15" customHeight="1">
      <c r="U805259" s="119"/>
    </row>
    <row r="805260" spans="21:21" ht="15" customHeight="1">
      <c r="U805260" s="119"/>
    </row>
    <row r="805261" spans="21:21" ht="15" customHeight="1">
      <c r="U805261" s="119"/>
    </row>
    <row r="805262" spans="21:21" ht="15" customHeight="1">
      <c r="U805262" s="119"/>
    </row>
    <row r="805263" spans="21:21" ht="15" customHeight="1">
      <c r="U805263" s="119"/>
    </row>
    <row r="805264" spans="21:21" ht="15" customHeight="1">
      <c r="U805264" s="119"/>
    </row>
    <row r="805265" spans="21:21" ht="15" customHeight="1">
      <c r="U805265" s="119"/>
    </row>
    <row r="805266" spans="21:21" ht="15" customHeight="1">
      <c r="U805266" s="119"/>
    </row>
    <row r="805267" spans="21:21" ht="15" customHeight="1">
      <c r="U805267" s="119"/>
    </row>
    <row r="805268" spans="21:21" ht="15" customHeight="1">
      <c r="U805268" s="119"/>
    </row>
    <row r="805269" spans="21:21" ht="15" customHeight="1">
      <c r="U805269" s="119"/>
    </row>
    <row r="805270" spans="21:21" ht="15" customHeight="1">
      <c r="U805270" s="119"/>
    </row>
    <row r="805271" spans="21:21" ht="15" customHeight="1">
      <c r="U805271" s="119"/>
    </row>
    <row r="805272" spans="21:21" ht="15" customHeight="1">
      <c r="U805272" s="119"/>
    </row>
    <row r="805273" spans="21:21" ht="15" customHeight="1">
      <c r="U805273" s="119"/>
    </row>
    <row r="805274" spans="21:21" ht="15" customHeight="1">
      <c r="U805274" s="119"/>
    </row>
    <row r="805275" spans="21:21" ht="15" customHeight="1">
      <c r="U805275" s="119"/>
    </row>
    <row r="805276" spans="21:21" ht="15" customHeight="1">
      <c r="U805276" s="119"/>
    </row>
    <row r="805277" spans="21:21" ht="15" customHeight="1">
      <c r="U805277" s="119"/>
    </row>
    <row r="805278" spans="21:21" ht="15" customHeight="1">
      <c r="U805278" s="119"/>
    </row>
    <row r="805279" spans="21:21" ht="15" customHeight="1">
      <c r="U805279" s="119"/>
    </row>
    <row r="805280" spans="21:21" ht="15" customHeight="1">
      <c r="U805280" s="119"/>
    </row>
    <row r="805281" spans="21:21" ht="15" customHeight="1">
      <c r="U805281" s="119"/>
    </row>
    <row r="805282" spans="21:21" ht="15" customHeight="1">
      <c r="U805282" s="119"/>
    </row>
    <row r="805283" spans="21:21" ht="15" customHeight="1">
      <c r="U805283" s="119"/>
    </row>
    <row r="805284" spans="21:21" ht="15" customHeight="1">
      <c r="U805284" s="119"/>
    </row>
    <row r="805285" spans="21:21" ht="15" customHeight="1">
      <c r="U805285" s="119"/>
    </row>
    <row r="805286" spans="21:21" ht="15" customHeight="1">
      <c r="U805286" s="119"/>
    </row>
    <row r="805287" spans="21:21" ht="15" customHeight="1">
      <c r="U805287" s="119"/>
    </row>
    <row r="805288" spans="21:21" ht="15" customHeight="1">
      <c r="U805288" s="119"/>
    </row>
    <row r="805289" spans="21:21" ht="15" customHeight="1">
      <c r="U805289" s="119"/>
    </row>
    <row r="805290" spans="21:21" ht="15" customHeight="1">
      <c r="U805290" s="119"/>
    </row>
    <row r="805291" spans="21:21" ht="15" customHeight="1">
      <c r="U805291" s="119"/>
    </row>
    <row r="805292" spans="21:21" ht="15" customHeight="1">
      <c r="U805292" s="119"/>
    </row>
    <row r="805293" spans="21:21" ht="15" customHeight="1">
      <c r="U805293" s="119"/>
    </row>
    <row r="805294" spans="21:21" ht="15" customHeight="1">
      <c r="U805294" s="119"/>
    </row>
    <row r="805295" spans="21:21" ht="15" customHeight="1">
      <c r="U805295" s="119"/>
    </row>
    <row r="805296" spans="21:21" ht="15" customHeight="1">
      <c r="U805296" s="119"/>
    </row>
    <row r="805297" spans="21:21" ht="15" customHeight="1">
      <c r="U805297" s="119"/>
    </row>
    <row r="805298" spans="21:21" ht="15" customHeight="1">
      <c r="U805298" s="119"/>
    </row>
    <row r="805299" spans="21:21" ht="15" customHeight="1">
      <c r="U805299" s="119"/>
    </row>
    <row r="805300" spans="21:21" ht="15" customHeight="1">
      <c r="U805300" s="119"/>
    </row>
    <row r="805301" spans="21:21" ht="15" customHeight="1">
      <c r="U805301" s="119"/>
    </row>
    <row r="805302" spans="21:21" ht="15" customHeight="1">
      <c r="U805302" s="119"/>
    </row>
    <row r="805303" spans="21:21" ht="15" customHeight="1">
      <c r="U805303" s="119"/>
    </row>
    <row r="805304" spans="21:21" ht="15" customHeight="1">
      <c r="U805304" s="119"/>
    </row>
    <row r="805305" spans="21:21" ht="15" customHeight="1">
      <c r="U805305" s="119"/>
    </row>
    <row r="805306" spans="21:21" ht="15" customHeight="1">
      <c r="U805306" s="119"/>
    </row>
    <row r="805307" spans="21:21" ht="15" customHeight="1">
      <c r="U805307" s="119"/>
    </row>
    <row r="805308" spans="21:21" ht="15" customHeight="1">
      <c r="U805308" s="119"/>
    </row>
    <row r="805309" spans="21:21" ht="15" customHeight="1">
      <c r="U805309" s="119"/>
    </row>
    <row r="805310" spans="21:21" ht="15" customHeight="1">
      <c r="U805310" s="119"/>
    </row>
    <row r="805311" spans="21:21" ht="15" customHeight="1">
      <c r="U805311" s="119"/>
    </row>
    <row r="805312" spans="21:21" ht="15" customHeight="1">
      <c r="U805312" s="119"/>
    </row>
    <row r="805313" spans="21:21" ht="15" customHeight="1">
      <c r="U805313" s="119"/>
    </row>
    <row r="805314" spans="21:21" ht="15" customHeight="1">
      <c r="U805314" s="119"/>
    </row>
    <row r="805315" spans="21:21" ht="15" customHeight="1">
      <c r="U805315" s="119"/>
    </row>
    <row r="805316" spans="21:21" ht="15" customHeight="1">
      <c r="U805316" s="119"/>
    </row>
    <row r="805317" spans="21:21" ht="15" customHeight="1">
      <c r="U805317" s="119"/>
    </row>
    <row r="805318" spans="21:21" ht="15" customHeight="1">
      <c r="U805318" s="119"/>
    </row>
    <row r="805319" spans="21:21" ht="15" customHeight="1">
      <c r="U805319" s="119"/>
    </row>
    <row r="805320" spans="21:21" ht="15" customHeight="1">
      <c r="U805320" s="119"/>
    </row>
    <row r="805321" spans="21:21" ht="15" customHeight="1">
      <c r="U805321" s="119"/>
    </row>
    <row r="805322" spans="21:21" ht="15" customHeight="1">
      <c r="U805322" s="119"/>
    </row>
    <row r="805323" spans="21:21" ht="15" customHeight="1">
      <c r="U805323" s="119"/>
    </row>
    <row r="805324" spans="21:21" ht="15" customHeight="1">
      <c r="U805324" s="119"/>
    </row>
    <row r="805325" spans="21:21" ht="15" customHeight="1">
      <c r="U805325" s="119"/>
    </row>
    <row r="805326" spans="21:21" ht="15" customHeight="1">
      <c r="U805326" s="119"/>
    </row>
    <row r="805327" spans="21:21" ht="15" customHeight="1">
      <c r="U805327" s="119"/>
    </row>
    <row r="805328" spans="21:21" ht="15" customHeight="1">
      <c r="U805328" s="119"/>
    </row>
    <row r="805329" spans="21:21" ht="15" customHeight="1">
      <c r="U805329" s="119"/>
    </row>
    <row r="805330" spans="21:21" ht="15" customHeight="1">
      <c r="U805330" s="119"/>
    </row>
    <row r="805331" spans="21:21" ht="15" customHeight="1">
      <c r="U805331" s="119"/>
    </row>
    <row r="805332" spans="21:21" ht="15" customHeight="1">
      <c r="U805332" s="119"/>
    </row>
    <row r="805333" spans="21:21" ht="15" customHeight="1">
      <c r="U805333" s="119"/>
    </row>
    <row r="805334" spans="21:21" ht="15" customHeight="1">
      <c r="U805334" s="119"/>
    </row>
    <row r="805335" spans="21:21" ht="15" customHeight="1">
      <c r="U805335" s="119"/>
    </row>
    <row r="805336" spans="21:21" ht="15" customHeight="1">
      <c r="U805336" s="119"/>
    </row>
    <row r="805337" spans="21:21" ht="15" customHeight="1">
      <c r="U805337" s="119"/>
    </row>
    <row r="805338" spans="21:21" ht="15" customHeight="1">
      <c r="U805338" s="119"/>
    </row>
    <row r="805339" spans="21:21" ht="15" customHeight="1">
      <c r="U805339" s="119"/>
    </row>
    <row r="805340" spans="21:21" ht="15" customHeight="1">
      <c r="U805340" s="119"/>
    </row>
    <row r="805341" spans="21:21" ht="15" customHeight="1">
      <c r="U805341" s="119"/>
    </row>
    <row r="805342" spans="21:21" ht="15" customHeight="1">
      <c r="U805342" s="119"/>
    </row>
    <row r="805343" spans="21:21" ht="15" customHeight="1">
      <c r="U805343" s="119"/>
    </row>
    <row r="805344" spans="21:21" ht="15" customHeight="1">
      <c r="U805344" s="119"/>
    </row>
    <row r="805345" spans="21:21" ht="15" customHeight="1">
      <c r="U805345" s="119"/>
    </row>
    <row r="805346" spans="21:21" ht="15" customHeight="1">
      <c r="U805346" s="119"/>
    </row>
    <row r="805347" spans="21:21" ht="15" customHeight="1">
      <c r="U805347" s="119"/>
    </row>
    <row r="805348" spans="21:21" ht="15" customHeight="1">
      <c r="U805348" s="119"/>
    </row>
    <row r="805349" spans="21:21" ht="15" customHeight="1">
      <c r="U805349" s="119"/>
    </row>
    <row r="805350" spans="21:21" ht="15" customHeight="1">
      <c r="U805350" s="119"/>
    </row>
    <row r="805351" spans="21:21" ht="15" customHeight="1">
      <c r="U805351" s="119"/>
    </row>
    <row r="805352" spans="21:21" ht="15" customHeight="1">
      <c r="U805352" s="119"/>
    </row>
    <row r="805353" spans="21:21" ht="15" customHeight="1">
      <c r="U805353" s="119"/>
    </row>
    <row r="805354" spans="21:21" ht="15" customHeight="1">
      <c r="U805354" s="119"/>
    </row>
    <row r="805355" spans="21:21" ht="15" customHeight="1">
      <c r="U805355" s="119"/>
    </row>
    <row r="805356" spans="21:21" ht="15" customHeight="1">
      <c r="U805356" s="119"/>
    </row>
    <row r="805357" spans="21:21" ht="15" customHeight="1">
      <c r="U805357" s="119"/>
    </row>
    <row r="805358" spans="21:21" ht="15" customHeight="1">
      <c r="U805358" s="119"/>
    </row>
    <row r="805359" spans="21:21" ht="15" customHeight="1">
      <c r="U805359" s="119"/>
    </row>
    <row r="805360" spans="21:21" ht="15" customHeight="1">
      <c r="U805360" s="119"/>
    </row>
    <row r="805361" spans="21:21" ht="15" customHeight="1">
      <c r="U805361" s="119"/>
    </row>
    <row r="805362" spans="21:21" ht="15" customHeight="1">
      <c r="U805362" s="119"/>
    </row>
    <row r="805363" spans="21:21" ht="15" customHeight="1">
      <c r="U805363" s="119"/>
    </row>
    <row r="805364" spans="21:21" ht="15" customHeight="1">
      <c r="U805364" s="119"/>
    </row>
    <row r="805365" spans="21:21" ht="15" customHeight="1">
      <c r="U805365" s="119"/>
    </row>
    <row r="805366" spans="21:21" ht="15" customHeight="1">
      <c r="U805366" s="119"/>
    </row>
    <row r="805367" spans="21:21" ht="15" customHeight="1">
      <c r="U805367" s="119"/>
    </row>
    <row r="805368" spans="21:21" ht="15" customHeight="1">
      <c r="U805368" s="119"/>
    </row>
    <row r="805369" spans="21:21" ht="15" customHeight="1">
      <c r="U805369" s="119"/>
    </row>
    <row r="805370" spans="21:21" ht="15" customHeight="1">
      <c r="U805370" s="119"/>
    </row>
    <row r="805371" spans="21:21" ht="15" customHeight="1">
      <c r="U805371" s="119"/>
    </row>
    <row r="805372" spans="21:21" ht="15" customHeight="1">
      <c r="U805372" s="119"/>
    </row>
    <row r="805373" spans="21:21" ht="15" customHeight="1">
      <c r="U805373" s="119"/>
    </row>
    <row r="805374" spans="21:21" ht="15" customHeight="1">
      <c r="U805374" s="119"/>
    </row>
    <row r="805375" spans="21:21" ht="15" customHeight="1">
      <c r="U805375" s="119"/>
    </row>
    <row r="805376" spans="21:21" ht="15" customHeight="1">
      <c r="U805376" s="119"/>
    </row>
    <row r="805377" spans="21:21" ht="15" customHeight="1">
      <c r="U805377" s="119"/>
    </row>
    <row r="805378" spans="21:21" ht="15" customHeight="1">
      <c r="U805378" s="119"/>
    </row>
    <row r="805379" spans="21:21" ht="15" customHeight="1">
      <c r="U805379" s="119"/>
    </row>
    <row r="805380" spans="21:21" ht="15" customHeight="1">
      <c r="U805380" s="119"/>
    </row>
    <row r="805381" spans="21:21" ht="15" customHeight="1">
      <c r="U805381" s="119"/>
    </row>
    <row r="805382" spans="21:21" ht="15" customHeight="1">
      <c r="U805382" s="119"/>
    </row>
    <row r="805383" spans="21:21" ht="15" customHeight="1">
      <c r="U805383" s="119"/>
    </row>
    <row r="805384" spans="21:21" ht="15" customHeight="1">
      <c r="U805384" s="119"/>
    </row>
    <row r="805385" spans="21:21" ht="15" customHeight="1">
      <c r="U805385" s="119"/>
    </row>
    <row r="805386" spans="21:21" ht="15" customHeight="1">
      <c r="U805386" s="119"/>
    </row>
    <row r="805387" spans="21:21" ht="15" customHeight="1">
      <c r="U805387" s="119"/>
    </row>
    <row r="805388" spans="21:21" ht="15" customHeight="1">
      <c r="U805388" s="119"/>
    </row>
    <row r="805389" spans="21:21" ht="15" customHeight="1">
      <c r="U805389" s="119"/>
    </row>
    <row r="805390" spans="21:21" ht="15" customHeight="1">
      <c r="U805390" s="119"/>
    </row>
    <row r="805391" spans="21:21" ht="15" customHeight="1">
      <c r="U805391" s="119"/>
    </row>
    <row r="805392" spans="21:21" ht="15" customHeight="1">
      <c r="U805392" s="119"/>
    </row>
    <row r="805393" spans="21:21" ht="15" customHeight="1">
      <c r="U805393" s="119"/>
    </row>
    <row r="805394" spans="21:21" ht="15" customHeight="1">
      <c r="U805394" s="119"/>
    </row>
    <row r="805395" spans="21:21" ht="15" customHeight="1">
      <c r="U805395" s="119"/>
    </row>
    <row r="805396" spans="21:21" ht="15" customHeight="1">
      <c r="U805396" s="119"/>
    </row>
    <row r="805397" spans="21:21" ht="15" customHeight="1">
      <c r="U805397" s="119"/>
    </row>
    <row r="805398" spans="21:21" ht="15" customHeight="1">
      <c r="U805398" s="119"/>
    </row>
    <row r="805399" spans="21:21" ht="15" customHeight="1">
      <c r="U805399" s="119"/>
    </row>
    <row r="805400" spans="21:21" ht="15" customHeight="1">
      <c r="U805400" s="119"/>
    </row>
    <row r="805401" spans="21:21" ht="15" customHeight="1">
      <c r="U805401" s="119"/>
    </row>
    <row r="805402" spans="21:21" ht="15" customHeight="1">
      <c r="U805402" s="119"/>
    </row>
    <row r="805403" spans="21:21" ht="15" customHeight="1">
      <c r="U805403" s="119"/>
    </row>
    <row r="805404" spans="21:21" ht="15" customHeight="1">
      <c r="U805404" s="119"/>
    </row>
    <row r="805405" spans="21:21" ht="15" customHeight="1">
      <c r="U805405" s="119"/>
    </row>
    <row r="805406" spans="21:21" ht="15" customHeight="1">
      <c r="U805406" s="119"/>
    </row>
    <row r="805407" spans="21:21" ht="15" customHeight="1">
      <c r="U805407" s="119"/>
    </row>
    <row r="805408" spans="21:21" ht="15" customHeight="1">
      <c r="U805408" s="119"/>
    </row>
    <row r="805409" spans="21:21" ht="15" customHeight="1">
      <c r="U805409" s="119"/>
    </row>
    <row r="805410" spans="21:21" ht="15" customHeight="1">
      <c r="U805410" s="119"/>
    </row>
    <row r="805411" spans="21:21" ht="15" customHeight="1">
      <c r="U805411" s="119"/>
    </row>
    <row r="805412" spans="21:21" ht="15" customHeight="1">
      <c r="U805412" s="119"/>
    </row>
    <row r="805413" spans="21:21" ht="15" customHeight="1">
      <c r="U805413" s="119"/>
    </row>
    <row r="805414" spans="21:21" ht="15" customHeight="1">
      <c r="U805414" s="119"/>
    </row>
    <row r="805415" spans="21:21" ht="15" customHeight="1">
      <c r="U805415" s="119"/>
    </row>
    <row r="805416" spans="21:21" ht="15" customHeight="1">
      <c r="U805416" s="119"/>
    </row>
    <row r="805417" spans="21:21" ht="15" customHeight="1">
      <c r="U805417" s="119"/>
    </row>
    <row r="805418" spans="21:21" ht="15" customHeight="1">
      <c r="U805418" s="119"/>
    </row>
    <row r="805419" spans="21:21" ht="15" customHeight="1">
      <c r="U805419" s="119"/>
    </row>
    <row r="805420" spans="21:21" ht="15" customHeight="1">
      <c r="U805420" s="119"/>
    </row>
    <row r="805421" spans="21:21" ht="15" customHeight="1">
      <c r="U805421" s="119"/>
    </row>
    <row r="805422" spans="21:21" ht="15" customHeight="1">
      <c r="U805422" s="119"/>
    </row>
    <row r="805423" spans="21:21" ht="15" customHeight="1">
      <c r="U805423" s="119"/>
    </row>
    <row r="805424" spans="21:21" ht="15" customHeight="1">
      <c r="U805424" s="119"/>
    </row>
    <row r="805425" spans="21:21" ht="15" customHeight="1">
      <c r="U805425" s="119"/>
    </row>
    <row r="805426" spans="21:21" ht="15" customHeight="1">
      <c r="U805426" s="119"/>
    </row>
    <row r="805427" spans="21:21" ht="15" customHeight="1">
      <c r="U805427" s="119"/>
    </row>
    <row r="805428" spans="21:21" ht="15" customHeight="1">
      <c r="U805428" s="119"/>
    </row>
    <row r="805429" spans="21:21" ht="15" customHeight="1">
      <c r="U805429" s="119"/>
    </row>
    <row r="805430" spans="21:21" ht="15" customHeight="1">
      <c r="U805430" s="119"/>
    </row>
    <row r="805431" spans="21:21" ht="15" customHeight="1">
      <c r="U805431" s="119"/>
    </row>
    <row r="805432" spans="21:21" ht="15" customHeight="1">
      <c r="U805432" s="119"/>
    </row>
    <row r="805433" spans="21:21" ht="15" customHeight="1">
      <c r="U805433" s="119"/>
    </row>
    <row r="805434" spans="21:21" ht="15" customHeight="1">
      <c r="U805434" s="119"/>
    </row>
    <row r="805435" spans="21:21" ht="15" customHeight="1">
      <c r="U805435" s="119"/>
    </row>
    <row r="805436" spans="21:21" ht="15" customHeight="1">
      <c r="U805436" s="119"/>
    </row>
    <row r="805437" spans="21:21" ht="15" customHeight="1">
      <c r="U805437" s="119"/>
    </row>
    <row r="805438" spans="21:21" ht="15" customHeight="1">
      <c r="U805438" s="119"/>
    </row>
    <row r="805439" spans="21:21" ht="15" customHeight="1">
      <c r="U805439" s="119"/>
    </row>
    <row r="805440" spans="21:21" ht="15" customHeight="1">
      <c r="U805440" s="119"/>
    </row>
    <row r="805441" spans="21:21" ht="15" customHeight="1">
      <c r="U805441" s="119"/>
    </row>
    <row r="805442" spans="21:21" ht="15" customHeight="1">
      <c r="U805442" s="119"/>
    </row>
    <row r="805443" spans="21:21" ht="15" customHeight="1">
      <c r="U805443" s="119"/>
    </row>
    <row r="805444" spans="21:21" ht="15" customHeight="1">
      <c r="U805444" s="119"/>
    </row>
    <row r="805445" spans="21:21" ht="15" customHeight="1">
      <c r="U805445" s="119"/>
    </row>
    <row r="805446" spans="21:21" ht="15" customHeight="1">
      <c r="U805446" s="119"/>
    </row>
    <row r="805447" spans="21:21" ht="15" customHeight="1">
      <c r="U805447" s="119"/>
    </row>
    <row r="805448" spans="21:21" ht="15" customHeight="1">
      <c r="U805448" s="119"/>
    </row>
    <row r="805449" spans="21:21" ht="15" customHeight="1">
      <c r="U805449" s="119"/>
    </row>
    <row r="805450" spans="21:21" ht="15" customHeight="1">
      <c r="U805450" s="119"/>
    </row>
    <row r="805451" spans="21:21" ht="15" customHeight="1">
      <c r="U805451" s="119"/>
    </row>
    <row r="805452" spans="21:21" ht="15" customHeight="1">
      <c r="U805452" s="119"/>
    </row>
    <row r="805453" spans="21:21" ht="15" customHeight="1">
      <c r="U805453" s="119"/>
    </row>
    <row r="805454" spans="21:21" ht="15" customHeight="1">
      <c r="U805454" s="119"/>
    </row>
    <row r="805455" spans="21:21" ht="15" customHeight="1">
      <c r="U805455" s="119"/>
    </row>
    <row r="805456" spans="21:21" ht="15" customHeight="1">
      <c r="U805456" s="119"/>
    </row>
    <row r="805457" spans="21:21" ht="15" customHeight="1">
      <c r="U805457" s="119"/>
    </row>
    <row r="805458" spans="21:21" ht="15" customHeight="1">
      <c r="U805458" s="119"/>
    </row>
    <row r="805459" spans="21:21" ht="15" customHeight="1">
      <c r="U805459" s="119"/>
    </row>
    <row r="805460" spans="21:21" ht="15" customHeight="1">
      <c r="U805460" s="119"/>
    </row>
    <row r="805461" spans="21:21" ht="15" customHeight="1">
      <c r="U805461" s="119"/>
    </row>
    <row r="805462" spans="21:21" ht="15" customHeight="1">
      <c r="U805462" s="119"/>
    </row>
    <row r="805463" spans="21:21" ht="15" customHeight="1">
      <c r="U805463" s="119"/>
    </row>
    <row r="805464" spans="21:21" ht="15" customHeight="1">
      <c r="U805464" s="119"/>
    </row>
    <row r="805465" spans="21:21" ht="15" customHeight="1">
      <c r="U805465" s="119"/>
    </row>
    <row r="805466" spans="21:21" ht="15" customHeight="1">
      <c r="U805466" s="119"/>
    </row>
    <row r="805467" spans="21:21" ht="15" customHeight="1">
      <c r="U805467" s="119"/>
    </row>
    <row r="805468" spans="21:21" ht="15" customHeight="1">
      <c r="U805468" s="119"/>
    </row>
    <row r="805469" spans="21:21" ht="15" customHeight="1">
      <c r="U805469" s="119"/>
    </row>
    <row r="805470" spans="21:21" ht="15" customHeight="1">
      <c r="U805470" s="119"/>
    </row>
    <row r="805471" spans="21:21" ht="15" customHeight="1">
      <c r="U805471" s="119"/>
    </row>
    <row r="805472" spans="21:21" ht="15" customHeight="1">
      <c r="U805472" s="119"/>
    </row>
    <row r="805473" spans="21:21" ht="15" customHeight="1">
      <c r="U805473" s="119"/>
    </row>
    <row r="805474" spans="21:21" ht="15" customHeight="1">
      <c r="U805474" s="119"/>
    </row>
    <row r="805475" spans="21:21" ht="15" customHeight="1">
      <c r="U805475" s="119"/>
    </row>
    <row r="805476" spans="21:21" ht="15" customHeight="1">
      <c r="U805476" s="119"/>
    </row>
    <row r="805477" spans="21:21" ht="15" customHeight="1">
      <c r="U805477" s="119"/>
    </row>
    <row r="805478" spans="21:21" ht="15" customHeight="1">
      <c r="U805478" s="119"/>
    </row>
    <row r="805479" spans="21:21" ht="15" customHeight="1">
      <c r="U805479" s="119"/>
    </row>
    <row r="805480" spans="21:21" ht="15" customHeight="1">
      <c r="U805480" s="119"/>
    </row>
    <row r="805481" spans="21:21" ht="15" customHeight="1">
      <c r="U805481" s="119"/>
    </row>
    <row r="805482" spans="21:21" ht="15" customHeight="1">
      <c r="U805482" s="119"/>
    </row>
    <row r="805483" spans="21:21" ht="15" customHeight="1">
      <c r="U805483" s="119"/>
    </row>
    <row r="805484" spans="21:21" ht="15" customHeight="1">
      <c r="U805484" s="119"/>
    </row>
    <row r="805485" spans="21:21" ht="15" customHeight="1">
      <c r="U805485" s="119"/>
    </row>
    <row r="805486" spans="21:21" ht="15" customHeight="1">
      <c r="U805486" s="119"/>
    </row>
    <row r="805487" spans="21:21" ht="15" customHeight="1">
      <c r="U805487" s="119"/>
    </row>
    <row r="805488" spans="21:21" ht="15" customHeight="1">
      <c r="U805488" s="119"/>
    </row>
    <row r="805489" spans="21:21" ht="15" customHeight="1">
      <c r="U805489" s="119"/>
    </row>
    <row r="805490" spans="21:21" ht="15" customHeight="1">
      <c r="U805490" s="119"/>
    </row>
    <row r="805491" spans="21:21" ht="15" customHeight="1">
      <c r="U805491" s="119"/>
    </row>
    <row r="805492" spans="21:21" ht="15" customHeight="1">
      <c r="U805492" s="119"/>
    </row>
    <row r="805493" spans="21:21" ht="15" customHeight="1">
      <c r="U805493" s="119"/>
    </row>
    <row r="805494" spans="21:21" ht="15" customHeight="1">
      <c r="U805494" s="119"/>
    </row>
    <row r="805495" spans="21:21" ht="15" customHeight="1">
      <c r="U805495" s="119"/>
    </row>
    <row r="805496" spans="21:21" ht="15" customHeight="1">
      <c r="U805496" s="119"/>
    </row>
    <row r="805497" spans="21:21" ht="15" customHeight="1">
      <c r="U805497" s="119"/>
    </row>
    <row r="805498" spans="21:21" ht="15" customHeight="1">
      <c r="U805498" s="119"/>
    </row>
    <row r="805499" spans="21:21" ht="15" customHeight="1">
      <c r="U805499" s="119"/>
    </row>
    <row r="805500" spans="21:21" ht="15" customHeight="1">
      <c r="U805500" s="119"/>
    </row>
    <row r="805501" spans="21:21" ht="15" customHeight="1">
      <c r="U805501" s="119"/>
    </row>
    <row r="805502" spans="21:21" ht="15" customHeight="1">
      <c r="U805502" s="119"/>
    </row>
    <row r="805503" spans="21:21" ht="15" customHeight="1">
      <c r="U805503" s="119"/>
    </row>
    <row r="805504" spans="21:21" ht="15" customHeight="1">
      <c r="U805504" s="119"/>
    </row>
    <row r="805505" spans="21:21" ht="15" customHeight="1">
      <c r="U805505" s="119"/>
    </row>
    <row r="805506" spans="21:21" ht="15" customHeight="1">
      <c r="U805506" s="119"/>
    </row>
    <row r="805507" spans="21:21" ht="15" customHeight="1">
      <c r="U805507" s="119"/>
    </row>
    <row r="805508" spans="21:21" ht="15" customHeight="1">
      <c r="U805508" s="119"/>
    </row>
    <row r="805509" spans="21:21" ht="15" customHeight="1">
      <c r="U805509" s="119"/>
    </row>
    <row r="805510" spans="21:21" ht="15" customHeight="1">
      <c r="U805510" s="119"/>
    </row>
    <row r="805511" spans="21:21" ht="15" customHeight="1">
      <c r="U805511" s="119"/>
    </row>
    <row r="805512" spans="21:21" ht="15" customHeight="1">
      <c r="U805512" s="119"/>
    </row>
    <row r="805513" spans="21:21" ht="15" customHeight="1">
      <c r="U805513" s="119"/>
    </row>
    <row r="805514" spans="21:21" ht="15" customHeight="1">
      <c r="U805514" s="119"/>
    </row>
    <row r="805515" spans="21:21" ht="15" customHeight="1">
      <c r="U805515" s="119"/>
    </row>
    <row r="805516" spans="21:21" ht="15" customHeight="1">
      <c r="U805516" s="119"/>
    </row>
    <row r="805517" spans="21:21" ht="15" customHeight="1">
      <c r="U805517" s="119"/>
    </row>
    <row r="805518" spans="21:21" ht="15" customHeight="1">
      <c r="U805518" s="119"/>
    </row>
    <row r="805519" spans="21:21" ht="15" customHeight="1">
      <c r="U805519" s="119"/>
    </row>
    <row r="805520" spans="21:21" ht="15" customHeight="1">
      <c r="U805520" s="119"/>
    </row>
    <row r="805521" spans="21:21" ht="15" customHeight="1">
      <c r="U805521" s="119"/>
    </row>
    <row r="805522" spans="21:21" ht="15" customHeight="1">
      <c r="U805522" s="119"/>
    </row>
    <row r="805523" spans="21:21" ht="15" customHeight="1">
      <c r="U805523" s="119"/>
    </row>
    <row r="805524" spans="21:21" ht="15" customHeight="1">
      <c r="U805524" s="119"/>
    </row>
    <row r="805525" spans="21:21" ht="15" customHeight="1">
      <c r="U805525" s="119"/>
    </row>
    <row r="805526" spans="21:21" ht="15" customHeight="1">
      <c r="U805526" s="119"/>
    </row>
    <row r="805527" spans="21:21" ht="15" customHeight="1">
      <c r="U805527" s="119"/>
    </row>
    <row r="805528" spans="21:21" ht="15" customHeight="1">
      <c r="U805528" s="119"/>
    </row>
    <row r="805529" spans="21:21" ht="15" customHeight="1">
      <c r="U805529" s="119"/>
    </row>
    <row r="805530" spans="21:21" ht="15" customHeight="1">
      <c r="U805530" s="119"/>
    </row>
    <row r="805531" spans="21:21" ht="15" customHeight="1">
      <c r="U805531" s="119"/>
    </row>
    <row r="805532" spans="21:21" ht="15" customHeight="1">
      <c r="U805532" s="119"/>
    </row>
    <row r="805533" spans="21:21" ht="15" customHeight="1">
      <c r="U805533" s="119"/>
    </row>
    <row r="805534" spans="21:21" ht="15" customHeight="1">
      <c r="U805534" s="119"/>
    </row>
    <row r="805535" spans="21:21" ht="15" customHeight="1">
      <c r="U805535" s="119"/>
    </row>
    <row r="805536" spans="21:21" ht="15" customHeight="1">
      <c r="U805536" s="119"/>
    </row>
    <row r="805537" spans="21:21" ht="15" customHeight="1">
      <c r="U805537" s="119"/>
    </row>
    <row r="805538" spans="21:21" ht="15" customHeight="1">
      <c r="U805538" s="119"/>
    </row>
    <row r="805539" spans="21:21" ht="15" customHeight="1">
      <c r="U805539" s="119"/>
    </row>
    <row r="805540" spans="21:21" ht="15" customHeight="1">
      <c r="U805540" s="119"/>
    </row>
    <row r="805541" spans="21:21" ht="15" customHeight="1">
      <c r="U805541" s="119"/>
    </row>
    <row r="805542" spans="21:21" ht="15" customHeight="1">
      <c r="U805542" s="119"/>
    </row>
    <row r="805543" spans="21:21" ht="15" customHeight="1">
      <c r="U805543" s="119"/>
    </row>
    <row r="805544" spans="21:21" ht="15" customHeight="1">
      <c r="U805544" s="119"/>
    </row>
    <row r="805545" spans="21:21" ht="15" customHeight="1">
      <c r="U805545" s="119"/>
    </row>
    <row r="805546" spans="21:21" ht="15" customHeight="1">
      <c r="U805546" s="119"/>
    </row>
    <row r="805547" spans="21:21" ht="15" customHeight="1">
      <c r="U805547" s="119"/>
    </row>
    <row r="805548" spans="21:21" ht="15" customHeight="1">
      <c r="U805548" s="119"/>
    </row>
    <row r="805549" spans="21:21" ht="15" customHeight="1">
      <c r="U805549" s="119"/>
    </row>
    <row r="805550" spans="21:21" ht="15" customHeight="1">
      <c r="U805550" s="119"/>
    </row>
    <row r="805551" spans="21:21" ht="15" customHeight="1">
      <c r="U805551" s="119"/>
    </row>
    <row r="805552" spans="21:21" ht="15" customHeight="1">
      <c r="U805552" s="119"/>
    </row>
    <row r="805553" spans="21:21" ht="15" customHeight="1">
      <c r="U805553" s="119"/>
    </row>
    <row r="805554" spans="21:21" ht="15" customHeight="1">
      <c r="U805554" s="119"/>
    </row>
    <row r="805555" spans="21:21" ht="15" customHeight="1">
      <c r="U805555" s="119"/>
    </row>
    <row r="805556" spans="21:21" ht="15" customHeight="1">
      <c r="U805556" s="119"/>
    </row>
    <row r="805557" spans="21:21" ht="15" customHeight="1">
      <c r="U805557" s="119"/>
    </row>
    <row r="805558" spans="21:21" ht="15" customHeight="1">
      <c r="U805558" s="119"/>
    </row>
    <row r="805559" spans="21:21" ht="15" customHeight="1">
      <c r="U805559" s="119"/>
    </row>
    <row r="805560" spans="21:21" ht="15" customHeight="1">
      <c r="U805560" s="119"/>
    </row>
    <row r="805561" spans="21:21" ht="15" customHeight="1">
      <c r="U805561" s="119"/>
    </row>
    <row r="805562" spans="21:21" ht="15" customHeight="1">
      <c r="U805562" s="119"/>
    </row>
    <row r="805563" spans="21:21" ht="15" customHeight="1">
      <c r="U805563" s="119"/>
    </row>
    <row r="805564" spans="21:21" ht="15" customHeight="1">
      <c r="U805564" s="119"/>
    </row>
    <row r="805565" spans="21:21" ht="15" customHeight="1">
      <c r="U805565" s="119"/>
    </row>
    <row r="805566" spans="21:21" ht="15" customHeight="1">
      <c r="U805566" s="119"/>
    </row>
    <row r="805567" spans="21:21" ht="15" customHeight="1">
      <c r="U805567" s="119"/>
    </row>
    <row r="805568" spans="21:21" ht="15" customHeight="1">
      <c r="U805568" s="119"/>
    </row>
    <row r="805569" spans="21:21" ht="15" customHeight="1">
      <c r="U805569" s="119"/>
    </row>
    <row r="805570" spans="21:21" ht="15" customHeight="1">
      <c r="U805570" s="119"/>
    </row>
    <row r="805571" spans="21:21" ht="15" customHeight="1">
      <c r="U805571" s="119"/>
    </row>
    <row r="805572" spans="21:21" ht="15" customHeight="1">
      <c r="U805572" s="119"/>
    </row>
    <row r="805573" spans="21:21" ht="15" customHeight="1">
      <c r="U805573" s="119"/>
    </row>
    <row r="805574" spans="21:21" ht="15" customHeight="1">
      <c r="U805574" s="119"/>
    </row>
    <row r="805575" spans="21:21" ht="15" customHeight="1">
      <c r="U805575" s="119"/>
    </row>
    <row r="805576" spans="21:21" ht="15" customHeight="1">
      <c r="U805576" s="119"/>
    </row>
    <row r="805577" spans="21:21" ht="15" customHeight="1">
      <c r="U805577" s="119"/>
    </row>
    <row r="805578" spans="21:21" ht="15" customHeight="1">
      <c r="U805578" s="119"/>
    </row>
    <row r="805579" spans="21:21" ht="15" customHeight="1">
      <c r="U805579" s="119"/>
    </row>
    <row r="805580" spans="21:21" ht="15" customHeight="1">
      <c r="U805580" s="119"/>
    </row>
    <row r="805581" spans="21:21" ht="15" customHeight="1">
      <c r="U805581" s="119"/>
    </row>
    <row r="805582" spans="21:21" ht="15" customHeight="1">
      <c r="U805582" s="119"/>
    </row>
    <row r="805583" spans="21:21" ht="15" customHeight="1">
      <c r="U805583" s="119"/>
    </row>
    <row r="805584" spans="21:21" ht="15" customHeight="1">
      <c r="U805584" s="119"/>
    </row>
    <row r="805585" spans="21:21" ht="15" customHeight="1">
      <c r="U805585" s="119"/>
    </row>
    <row r="805586" spans="21:21" ht="15" customHeight="1">
      <c r="U805586" s="119"/>
    </row>
    <row r="805587" spans="21:21" ht="15" customHeight="1">
      <c r="U805587" s="119"/>
    </row>
    <row r="805588" spans="21:21" ht="15" customHeight="1">
      <c r="U805588" s="119"/>
    </row>
    <row r="805589" spans="21:21" ht="15" customHeight="1">
      <c r="U805589" s="119"/>
    </row>
    <row r="805590" spans="21:21" ht="15" customHeight="1">
      <c r="U805590" s="119"/>
    </row>
    <row r="805591" spans="21:21" ht="15" customHeight="1">
      <c r="U805591" s="119"/>
    </row>
    <row r="805592" spans="21:21" ht="15" customHeight="1">
      <c r="U805592" s="119"/>
    </row>
    <row r="805593" spans="21:21" ht="15" customHeight="1">
      <c r="U805593" s="119"/>
    </row>
    <row r="805594" spans="21:21" ht="15" customHeight="1">
      <c r="U805594" s="119"/>
    </row>
    <row r="805595" spans="21:21" ht="15" customHeight="1">
      <c r="U805595" s="119"/>
    </row>
    <row r="805596" spans="21:21" ht="15" customHeight="1">
      <c r="U805596" s="119"/>
    </row>
    <row r="805597" spans="21:21" ht="15" customHeight="1">
      <c r="U805597" s="119"/>
    </row>
    <row r="805598" spans="21:21" ht="15" customHeight="1">
      <c r="U805598" s="119"/>
    </row>
    <row r="805599" spans="21:21" ht="15" customHeight="1">
      <c r="U805599" s="119"/>
    </row>
    <row r="805600" spans="21:21" ht="15" customHeight="1">
      <c r="U805600" s="119"/>
    </row>
    <row r="805601" spans="21:21" ht="15" customHeight="1">
      <c r="U805601" s="119"/>
    </row>
    <row r="805602" spans="21:21" ht="15" customHeight="1">
      <c r="U805602" s="119"/>
    </row>
    <row r="805603" spans="21:21" ht="15" customHeight="1">
      <c r="U805603" s="119"/>
    </row>
    <row r="805604" spans="21:21" ht="15" customHeight="1">
      <c r="U805604" s="119"/>
    </row>
    <row r="805605" spans="21:21" ht="15" customHeight="1">
      <c r="U805605" s="119"/>
    </row>
    <row r="805606" spans="21:21" ht="15" customHeight="1">
      <c r="U805606" s="119"/>
    </row>
    <row r="805607" spans="21:21" ht="15" customHeight="1">
      <c r="U805607" s="119"/>
    </row>
    <row r="805608" spans="21:21" ht="15" customHeight="1">
      <c r="U805608" s="119"/>
    </row>
    <row r="805609" spans="21:21" ht="15" customHeight="1">
      <c r="U805609" s="119"/>
    </row>
    <row r="805610" spans="21:21" ht="15" customHeight="1">
      <c r="U805610" s="119"/>
    </row>
    <row r="805611" spans="21:21" ht="15" customHeight="1">
      <c r="U805611" s="119"/>
    </row>
    <row r="805612" spans="21:21" ht="15" customHeight="1">
      <c r="U805612" s="119"/>
    </row>
    <row r="805613" spans="21:21" ht="15" customHeight="1">
      <c r="U805613" s="119"/>
    </row>
    <row r="805614" spans="21:21" ht="15" customHeight="1">
      <c r="U805614" s="119"/>
    </row>
    <row r="805615" spans="21:21" ht="15" customHeight="1">
      <c r="U805615" s="119"/>
    </row>
    <row r="805616" spans="21:21" ht="15" customHeight="1">
      <c r="U805616" s="119"/>
    </row>
    <row r="805617" spans="21:21" ht="15" customHeight="1">
      <c r="U805617" s="119"/>
    </row>
    <row r="805618" spans="21:21" ht="15" customHeight="1">
      <c r="U805618" s="119"/>
    </row>
    <row r="805619" spans="21:21" ht="15" customHeight="1">
      <c r="U805619" s="119"/>
    </row>
    <row r="805620" spans="21:21" ht="15" customHeight="1">
      <c r="U805620" s="119"/>
    </row>
    <row r="805621" spans="21:21" ht="15" customHeight="1">
      <c r="U805621" s="119"/>
    </row>
    <row r="805622" spans="21:21" ht="15" customHeight="1">
      <c r="U805622" s="119"/>
    </row>
    <row r="805623" spans="21:21" ht="15" customHeight="1">
      <c r="U805623" s="119"/>
    </row>
    <row r="805624" spans="21:21" ht="15" customHeight="1">
      <c r="U805624" s="119"/>
    </row>
    <row r="805625" spans="21:21" ht="15" customHeight="1">
      <c r="U805625" s="119"/>
    </row>
    <row r="805626" spans="21:21" ht="15" customHeight="1">
      <c r="U805626" s="119"/>
    </row>
    <row r="805627" spans="21:21" ht="15" customHeight="1">
      <c r="U805627" s="119"/>
    </row>
    <row r="805628" spans="21:21" ht="15" customHeight="1">
      <c r="U805628" s="119"/>
    </row>
    <row r="805629" spans="21:21" ht="15" customHeight="1">
      <c r="U805629" s="119"/>
    </row>
    <row r="805630" spans="21:21" ht="15" customHeight="1">
      <c r="U805630" s="119"/>
    </row>
    <row r="805631" spans="21:21" ht="15" customHeight="1">
      <c r="U805631" s="119"/>
    </row>
    <row r="805632" spans="21:21" ht="15" customHeight="1">
      <c r="U805632" s="119"/>
    </row>
    <row r="805633" spans="21:21" ht="15" customHeight="1">
      <c r="U805633" s="119"/>
    </row>
    <row r="805634" spans="21:21" ht="15" customHeight="1">
      <c r="U805634" s="119"/>
    </row>
    <row r="805635" spans="21:21" ht="15" customHeight="1">
      <c r="U805635" s="119"/>
    </row>
    <row r="805636" spans="21:21" ht="15" customHeight="1">
      <c r="U805636" s="119"/>
    </row>
    <row r="805637" spans="21:21" ht="15" customHeight="1">
      <c r="U805637" s="119"/>
    </row>
    <row r="805638" spans="21:21" ht="15" customHeight="1">
      <c r="U805638" s="119"/>
    </row>
    <row r="805639" spans="21:21" ht="15" customHeight="1">
      <c r="U805639" s="119"/>
    </row>
    <row r="805640" spans="21:21" ht="15" customHeight="1">
      <c r="U805640" s="119"/>
    </row>
    <row r="805641" spans="21:21" ht="15" customHeight="1">
      <c r="U805641" s="119"/>
    </row>
    <row r="805642" spans="21:21" ht="15" customHeight="1">
      <c r="U805642" s="119"/>
    </row>
    <row r="805643" spans="21:21" ht="15" customHeight="1">
      <c r="U805643" s="119"/>
    </row>
    <row r="805644" spans="21:21" ht="15" customHeight="1">
      <c r="U805644" s="119"/>
    </row>
    <row r="805645" spans="21:21" ht="15" customHeight="1">
      <c r="U805645" s="119"/>
    </row>
    <row r="805646" spans="21:21" ht="15" customHeight="1">
      <c r="U805646" s="119"/>
    </row>
    <row r="805647" spans="21:21" ht="15" customHeight="1">
      <c r="U805647" s="119"/>
    </row>
    <row r="805648" spans="21:21" ht="15" customHeight="1">
      <c r="U805648" s="119"/>
    </row>
    <row r="805649" spans="21:21" ht="15" customHeight="1">
      <c r="U805649" s="119"/>
    </row>
    <row r="805650" spans="21:21" ht="15" customHeight="1">
      <c r="U805650" s="119"/>
    </row>
    <row r="805651" spans="21:21" ht="15" customHeight="1">
      <c r="U805651" s="119"/>
    </row>
    <row r="805652" spans="21:21" ht="15" customHeight="1">
      <c r="U805652" s="119"/>
    </row>
    <row r="805653" spans="21:21" ht="15" customHeight="1">
      <c r="U805653" s="119"/>
    </row>
    <row r="805654" spans="21:21" ht="15" customHeight="1">
      <c r="U805654" s="119"/>
    </row>
    <row r="805655" spans="21:21" ht="15" customHeight="1">
      <c r="U805655" s="119"/>
    </row>
    <row r="805656" spans="21:21" ht="15" customHeight="1">
      <c r="U805656" s="119"/>
    </row>
    <row r="805657" spans="21:21" ht="15" customHeight="1">
      <c r="U805657" s="119"/>
    </row>
    <row r="805658" spans="21:21" ht="15" customHeight="1">
      <c r="U805658" s="119"/>
    </row>
    <row r="805659" spans="21:21" ht="15" customHeight="1">
      <c r="U805659" s="119"/>
    </row>
    <row r="805660" spans="21:21" ht="15" customHeight="1">
      <c r="U805660" s="119"/>
    </row>
    <row r="805661" spans="21:21" ht="15" customHeight="1">
      <c r="U805661" s="119"/>
    </row>
    <row r="805662" spans="21:21" ht="15" customHeight="1">
      <c r="U805662" s="119"/>
    </row>
    <row r="805663" spans="21:21" ht="15" customHeight="1">
      <c r="U805663" s="119"/>
    </row>
    <row r="805664" spans="21:21" ht="15" customHeight="1">
      <c r="U805664" s="119"/>
    </row>
    <row r="805665" spans="21:21" ht="15" customHeight="1">
      <c r="U805665" s="119"/>
    </row>
    <row r="805666" spans="21:21" ht="15" customHeight="1">
      <c r="U805666" s="119"/>
    </row>
    <row r="805667" spans="21:21" ht="15" customHeight="1">
      <c r="U805667" s="119"/>
    </row>
    <row r="805668" spans="21:21" ht="15" customHeight="1">
      <c r="U805668" s="119"/>
    </row>
    <row r="805669" spans="21:21" ht="15" customHeight="1">
      <c r="U805669" s="119"/>
    </row>
    <row r="805670" spans="21:21" ht="15" customHeight="1">
      <c r="U805670" s="119"/>
    </row>
    <row r="805671" spans="21:21" ht="15" customHeight="1">
      <c r="U805671" s="119"/>
    </row>
    <row r="805672" spans="21:21" ht="15" customHeight="1">
      <c r="U805672" s="119"/>
    </row>
    <row r="805673" spans="21:21" ht="15" customHeight="1">
      <c r="U805673" s="119"/>
    </row>
    <row r="805674" spans="21:21" ht="15" customHeight="1">
      <c r="U805674" s="119"/>
    </row>
    <row r="805675" spans="21:21" ht="15" customHeight="1">
      <c r="U805675" s="119"/>
    </row>
    <row r="805676" spans="21:21" ht="15" customHeight="1">
      <c r="U805676" s="119"/>
    </row>
    <row r="805677" spans="21:21" ht="15" customHeight="1">
      <c r="U805677" s="119"/>
    </row>
    <row r="805678" spans="21:21" ht="15" customHeight="1">
      <c r="U805678" s="119"/>
    </row>
    <row r="805679" spans="21:21" ht="15" customHeight="1">
      <c r="U805679" s="119"/>
    </row>
    <row r="805680" spans="21:21" ht="15" customHeight="1">
      <c r="U805680" s="119"/>
    </row>
    <row r="805681" spans="21:21" ht="15" customHeight="1">
      <c r="U805681" s="119"/>
    </row>
    <row r="805682" spans="21:21" ht="15" customHeight="1">
      <c r="U805682" s="119"/>
    </row>
    <row r="805683" spans="21:21" ht="15" customHeight="1">
      <c r="U805683" s="119"/>
    </row>
    <row r="805684" spans="21:21" ht="15" customHeight="1">
      <c r="U805684" s="119"/>
    </row>
    <row r="805685" spans="21:21" ht="15" customHeight="1">
      <c r="U805685" s="119"/>
    </row>
    <row r="805686" spans="21:21" ht="15" customHeight="1">
      <c r="U805686" s="119"/>
    </row>
    <row r="805687" spans="21:21" ht="15" customHeight="1">
      <c r="U805687" s="119"/>
    </row>
    <row r="805688" spans="21:21" ht="15" customHeight="1">
      <c r="U805688" s="119"/>
    </row>
    <row r="805689" spans="21:21" ht="15" customHeight="1">
      <c r="U805689" s="119"/>
    </row>
    <row r="805690" spans="21:21" ht="15" customHeight="1">
      <c r="U805690" s="119"/>
    </row>
    <row r="805691" spans="21:21" ht="15" customHeight="1">
      <c r="U805691" s="119"/>
    </row>
    <row r="805692" spans="21:21" ht="15" customHeight="1">
      <c r="U805692" s="119"/>
    </row>
    <row r="805693" spans="21:21" ht="15" customHeight="1">
      <c r="U805693" s="119"/>
    </row>
    <row r="805694" spans="21:21" ht="15" customHeight="1">
      <c r="U805694" s="119"/>
    </row>
    <row r="805695" spans="21:21" ht="15" customHeight="1">
      <c r="U805695" s="119"/>
    </row>
    <row r="805696" spans="21:21" ht="15" customHeight="1">
      <c r="U805696" s="119"/>
    </row>
    <row r="805697" spans="21:21" ht="15" customHeight="1">
      <c r="U805697" s="119"/>
    </row>
    <row r="805698" spans="21:21" ht="15" customHeight="1">
      <c r="U805698" s="119"/>
    </row>
    <row r="805699" spans="21:21" ht="15" customHeight="1">
      <c r="U805699" s="119"/>
    </row>
    <row r="805700" spans="21:21" ht="15" customHeight="1">
      <c r="U805700" s="119"/>
    </row>
    <row r="805701" spans="21:21" ht="15" customHeight="1">
      <c r="U805701" s="119"/>
    </row>
    <row r="805702" spans="21:21" ht="15" customHeight="1">
      <c r="U805702" s="119"/>
    </row>
    <row r="805703" spans="21:21" ht="15" customHeight="1">
      <c r="U805703" s="119"/>
    </row>
    <row r="805704" spans="21:21" ht="15" customHeight="1">
      <c r="U805704" s="119"/>
    </row>
    <row r="805705" spans="21:21" ht="15" customHeight="1">
      <c r="U805705" s="119"/>
    </row>
    <row r="805706" spans="21:21" ht="15" customHeight="1">
      <c r="U805706" s="119"/>
    </row>
    <row r="805707" spans="21:21" ht="15" customHeight="1">
      <c r="U805707" s="119"/>
    </row>
    <row r="805708" spans="21:21" ht="15" customHeight="1">
      <c r="U805708" s="119"/>
    </row>
    <row r="805709" spans="21:21" ht="15" customHeight="1">
      <c r="U805709" s="119"/>
    </row>
    <row r="805710" spans="21:21" ht="15" customHeight="1">
      <c r="U805710" s="119"/>
    </row>
    <row r="805711" spans="21:21" ht="15" customHeight="1">
      <c r="U805711" s="119"/>
    </row>
    <row r="805712" spans="21:21" ht="15" customHeight="1">
      <c r="U805712" s="119"/>
    </row>
    <row r="805713" spans="21:21" ht="15" customHeight="1">
      <c r="U805713" s="119"/>
    </row>
    <row r="805714" spans="21:21" ht="15" customHeight="1">
      <c r="U805714" s="119"/>
    </row>
    <row r="805715" spans="21:21" ht="15" customHeight="1">
      <c r="U805715" s="119"/>
    </row>
    <row r="805716" spans="21:21" ht="15" customHeight="1">
      <c r="U805716" s="119"/>
    </row>
    <row r="805717" spans="21:21" ht="15" customHeight="1">
      <c r="U805717" s="119"/>
    </row>
    <row r="805718" spans="21:21" ht="15" customHeight="1">
      <c r="U805718" s="119"/>
    </row>
    <row r="805719" spans="21:21" ht="15" customHeight="1">
      <c r="U805719" s="119"/>
    </row>
    <row r="805720" spans="21:21" ht="15" customHeight="1">
      <c r="U805720" s="119"/>
    </row>
    <row r="805721" spans="21:21" ht="15" customHeight="1">
      <c r="U805721" s="119"/>
    </row>
    <row r="805722" spans="21:21" ht="15" customHeight="1">
      <c r="U805722" s="119"/>
    </row>
    <row r="805723" spans="21:21" ht="15" customHeight="1">
      <c r="U805723" s="119"/>
    </row>
    <row r="805724" spans="21:21" ht="15" customHeight="1">
      <c r="U805724" s="119"/>
    </row>
    <row r="805725" spans="21:21" ht="15" customHeight="1">
      <c r="U805725" s="119"/>
    </row>
    <row r="805726" spans="21:21" ht="15" customHeight="1">
      <c r="U805726" s="119"/>
    </row>
    <row r="805727" spans="21:21" ht="15" customHeight="1">
      <c r="U805727" s="119"/>
    </row>
    <row r="805728" spans="21:21" ht="15" customHeight="1">
      <c r="U805728" s="119"/>
    </row>
    <row r="805729" spans="21:21" ht="15" customHeight="1">
      <c r="U805729" s="119"/>
    </row>
    <row r="805730" spans="21:21" ht="15" customHeight="1">
      <c r="U805730" s="119"/>
    </row>
    <row r="805731" spans="21:21" ht="15" customHeight="1">
      <c r="U805731" s="119"/>
    </row>
    <row r="805732" spans="21:21" ht="15" customHeight="1">
      <c r="U805732" s="119"/>
    </row>
    <row r="805733" spans="21:21" ht="15" customHeight="1">
      <c r="U805733" s="119"/>
    </row>
    <row r="805734" spans="21:21" ht="15" customHeight="1">
      <c r="U805734" s="119"/>
    </row>
    <row r="805735" spans="21:21" ht="15" customHeight="1">
      <c r="U805735" s="119"/>
    </row>
    <row r="805736" spans="21:21" ht="15" customHeight="1">
      <c r="U805736" s="119"/>
    </row>
    <row r="805737" spans="21:21" ht="15" customHeight="1">
      <c r="U805737" s="119"/>
    </row>
    <row r="805738" spans="21:21" ht="15" customHeight="1">
      <c r="U805738" s="119"/>
    </row>
    <row r="805739" spans="21:21" ht="15" customHeight="1">
      <c r="U805739" s="119"/>
    </row>
    <row r="805740" spans="21:21" ht="15" customHeight="1">
      <c r="U805740" s="119"/>
    </row>
    <row r="805741" spans="21:21" ht="15" customHeight="1">
      <c r="U805741" s="119"/>
    </row>
    <row r="805742" spans="21:21" ht="15" customHeight="1">
      <c r="U805742" s="119"/>
    </row>
    <row r="805743" spans="21:21" ht="15" customHeight="1">
      <c r="U805743" s="119"/>
    </row>
    <row r="805744" spans="21:21" ht="15" customHeight="1">
      <c r="U805744" s="119"/>
    </row>
    <row r="805745" spans="21:21" ht="15" customHeight="1">
      <c r="U805745" s="119"/>
    </row>
    <row r="805746" spans="21:21" ht="15" customHeight="1">
      <c r="U805746" s="119"/>
    </row>
    <row r="805747" spans="21:21" ht="15" customHeight="1">
      <c r="U805747" s="119"/>
    </row>
    <row r="805748" spans="21:21" ht="15" customHeight="1">
      <c r="U805748" s="119"/>
    </row>
    <row r="805749" spans="21:21" ht="15" customHeight="1">
      <c r="U805749" s="119"/>
    </row>
    <row r="805750" spans="21:21" ht="15" customHeight="1">
      <c r="U805750" s="119"/>
    </row>
    <row r="805751" spans="21:21" ht="15" customHeight="1">
      <c r="U805751" s="119"/>
    </row>
    <row r="805752" spans="21:21" ht="15" customHeight="1">
      <c r="U805752" s="119"/>
    </row>
    <row r="805753" spans="21:21" ht="15" customHeight="1">
      <c r="U805753" s="119"/>
    </row>
    <row r="805754" spans="21:21" ht="15" customHeight="1">
      <c r="U805754" s="119"/>
    </row>
    <row r="805755" spans="21:21" ht="15" customHeight="1">
      <c r="U805755" s="119"/>
    </row>
    <row r="805756" spans="21:21" ht="15" customHeight="1">
      <c r="U805756" s="119"/>
    </row>
    <row r="805757" spans="21:21" ht="15" customHeight="1">
      <c r="U805757" s="119"/>
    </row>
    <row r="805758" spans="21:21" ht="15" customHeight="1">
      <c r="U805758" s="119"/>
    </row>
    <row r="805759" spans="21:21" ht="15" customHeight="1">
      <c r="U805759" s="119"/>
    </row>
    <row r="805760" spans="21:21" ht="15" customHeight="1">
      <c r="U805760" s="119"/>
    </row>
    <row r="805761" spans="21:21" ht="15" customHeight="1">
      <c r="U805761" s="119"/>
    </row>
    <row r="805762" spans="21:21" ht="15" customHeight="1">
      <c r="U805762" s="119"/>
    </row>
    <row r="805763" spans="21:21" ht="15" customHeight="1">
      <c r="U805763" s="119"/>
    </row>
    <row r="805764" spans="21:21" ht="15" customHeight="1">
      <c r="U805764" s="119"/>
    </row>
    <row r="805765" spans="21:21" ht="15" customHeight="1">
      <c r="U805765" s="119"/>
    </row>
    <row r="805766" spans="21:21" ht="15" customHeight="1">
      <c r="U805766" s="119"/>
    </row>
    <row r="805767" spans="21:21" ht="15" customHeight="1">
      <c r="U805767" s="119"/>
    </row>
    <row r="805768" spans="21:21" ht="15" customHeight="1">
      <c r="U805768" s="119"/>
    </row>
    <row r="805769" spans="21:21" ht="15" customHeight="1">
      <c r="U805769" s="119"/>
    </row>
    <row r="805770" spans="21:21" ht="15" customHeight="1">
      <c r="U805770" s="119"/>
    </row>
    <row r="805771" spans="21:21" ht="15" customHeight="1">
      <c r="U805771" s="119"/>
    </row>
    <row r="805772" spans="21:21" ht="15" customHeight="1">
      <c r="U805772" s="119"/>
    </row>
    <row r="805773" spans="21:21" ht="15" customHeight="1">
      <c r="U805773" s="119"/>
    </row>
    <row r="805774" spans="21:21" ht="15" customHeight="1">
      <c r="U805774" s="119"/>
    </row>
    <row r="805775" spans="21:21" ht="15" customHeight="1">
      <c r="U805775" s="119"/>
    </row>
    <row r="805776" spans="21:21" ht="15" customHeight="1">
      <c r="U805776" s="119"/>
    </row>
    <row r="805777" spans="21:21" ht="15" customHeight="1">
      <c r="U805777" s="119"/>
    </row>
    <row r="805778" spans="21:21" ht="15" customHeight="1">
      <c r="U805778" s="119"/>
    </row>
    <row r="805779" spans="21:21" ht="15" customHeight="1">
      <c r="U805779" s="119"/>
    </row>
    <row r="805780" spans="21:21" ht="15" customHeight="1">
      <c r="U805780" s="119"/>
    </row>
    <row r="805781" spans="21:21" ht="15" customHeight="1">
      <c r="U805781" s="119"/>
    </row>
    <row r="805782" spans="21:21" ht="15" customHeight="1">
      <c r="U805782" s="119"/>
    </row>
    <row r="805783" spans="21:21" ht="15" customHeight="1">
      <c r="U805783" s="119"/>
    </row>
    <row r="805784" spans="21:21" ht="15" customHeight="1">
      <c r="U805784" s="119"/>
    </row>
    <row r="805785" spans="21:21" ht="15" customHeight="1">
      <c r="U805785" s="119"/>
    </row>
    <row r="805786" spans="21:21" ht="15" customHeight="1">
      <c r="U805786" s="119"/>
    </row>
    <row r="805787" spans="21:21" ht="15" customHeight="1">
      <c r="U805787" s="119"/>
    </row>
    <row r="805788" spans="21:21" ht="15" customHeight="1">
      <c r="U805788" s="119"/>
    </row>
    <row r="805789" spans="21:21" ht="15" customHeight="1">
      <c r="U805789" s="119"/>
    </row>
    <row r="805790" spans="21:21" ht="15" customHeight="1">
      <c r="U805790" s="119"/>
    </row>
    <row r="805791" spans="21:21" ht="15" customHeight="1">
      <c r="U805791" s="119"/>
    </row>
    <row r="805792" spans="21:21" ht="15" customHeight="1">
      <c r="U805792" s="119"/>
    </row>
    <row r="805793" spans="21:21" ht="15" customHeight="1">
      <c r="U805793" s="119"/>
    </row>
    <row r="805794" spans="21:21" ht="15" customHeight="1">
      <c r="U805794" s="119"/>
    </row>
    <row r="805795" spans="21:21" ht="15" customHeight="1">
      <c r="U805795" s="119"/>
    </row>
    <row r="805796" spans="21:21" ht="15" customHeight="1">
      <c r="U805796" s="119"/>
    </row>
    <row r="805797" spans="21:21" ht="15" customHeight="1">
      <c r="U805797" s="119"/>
    </row>
    <row r="805798" spans="21:21" ht="15" customHeight="1">
      <c r="U805798" s="119"/>
    </row>
    <row r="805799" spans="21:21" ht="15" customHeight="1">
      <c r="U805799" s="119"/>
    </row>
    <row r="805800" spans="21:21" ht="15" customHeight="1">
      <c r="U805800" s="119"/>
    </row>
    <row r="805801" spans="21:21" ht="15" customHeight="1">
      <c r="U805801" s="119"/>
    </row>
    <row r="805802" spans="21:21" ht="15" customHeight="1">
      <c r="U805802" s="119"/>
    </row>
    <row r="805803" spans="21:21" ht="15" customHeight="1">
      <c r="U805803" s="119"/>
    </row>
    <row r="805804" spans="21:21" ht="15" customHeight="1">
      <c r="U805804" s="119"/>
    </row>
    <row r="805805" spans="21:21" ht="15" customHeight="1">
      <c r="U805805" s="119"/>
    </row>
    <row r="805806" spans="21:21" ht="15" customHeight="1">
      <c r="U805806" s="119"/>
    </row>
    <row r="805807" spans="21:21" ht="15" customHeight="1">
      <c r="U805807" s="119"/>
    </row>
    <row r="805808" spans="21:21" ht="15" customHeight="1">
      <c r="U805808" s="119"/>
    </row>
    <row r="805809" spans="21:21" ht="15" customHeight="1">
      <c r="U805809" s="119"/>
    </row>
    <row r="805810" spans="21:21" ht="15" customHeight="1">
      <c r="U805810" s="119"/>
    </row>
    <row r="805811" spans="21:21" ht="15" customHeight="1">
      <c r="U805811" s="119"/>
    </row>
    <row r="805812" spans="21:21" ht="15" customHeight="1">
      <c r="U805812" s="119"/>
    </row>
    <row r="805813" spans="21:21" ht="15" customHeight="1">
      <c r="U805813" s="119"/>
    </row>
    <row r="805814" spans="21:21" ht="15" customHeight="1">
      <c r="U805814" s="119"/>
    </row>
    <row r="805815" spans="21:21" ht="15" customHeight="1">
      <c r="U805815" s="119"/>
    </row>
    <row r="805816" spans="21:21" ht="15" customHeight="1">
      <c r="U805816" s="119"/>
    </row>
    <row r="805817" spans="21:21" ht="15" customHeight="1">
      <c r="U805817" s="119"/>
    </row>
    <row r="805818" spans="21:21" ht="15" customHeight="1">
      <c r="U805818" s="119"/>
    </row>
    <row r="805819" spans="21:21" ht="15" customHeight="1">
      <c r="U805819" s="119"/>
    </row>
    <row r="805820" spans="21:21" ht="15" customHeight="1">
      <c r="U805820" s="119"/>
    </row>
    <row r="805821" spans="21:21" ht="15" customHeight="1">
      <c r="U805821" s="119"/>
    </row>
    <row r="805822" spans="21:21" ht="15" customHeight="1">
      <c r="U805822" s="119"/>
    </row>
    <row r="805823" spans="21:21" ht="15" customHeight="1">
      <c r="U805823" s="119"/>
    </row>
    <row r="805824" spans="21:21" ht="15" customHeight="1">
      <c r="U805824" s="119"/>
    </row>
    <row r="805825" spans="21:21" ht="15" customHeight="1">
      <c r="U805825" s="119"/>
    </row>
    <row r="805826" spans="21:21" ht="15" customHeight="1">
      <c r="U805826" s="119"/>
    </row>
    <row r="805827" spans="21:21" ht="15" customHeight="1">
      <c r="U805827" s="119"/>
    </row>
    <row r="805828" spans="21:21" ht="15" customHeight="1">
      <c r="U805828" s="119"/>
    </row>
    <row r="805829" spans="21:21" ht="15" customHeight="1">
      <c r="U805829" s="119"/>
    </row>
    <row r="805830" spans="21:21" ht="15" customHeight="1">
      <c r="U805830" s="119"/>
    </row>
    <row r="805831" spans="21:21" ht="15" customHeight="1">
      <c r="U805831" s="119"/>
    </row>
    <row r="805832" spans="21:21" ht="15" customHeight="1">
      <c r="U805832" s="119"/>
    </row>
    <row r="805833" spans="21:21" ht="15" customHeight="1">
      <c r="U805833" s="119"/>
    </row>
    <row r="805834" spans="21:21" ht="15" customHeight="1">
      <c r="U805834" s="119"/>
    </row>
    <row r="805835" spans="21:21" ht="15" customHeight="1">
      <c r="U805835" s="119"/>
    </row>
    <row r="805836" spans="21:21" ht="15" customHeight="1">
      <c r="U805836" s="119"/>
    </row>
    <row r="805837" spans="21:21" ht="15" customHeight="1">
      <c r="U805837" s="119"/>
    </row>
    <row r="805838" spans="21:21" ht="15" customHeight="1">
      <c r="U805838" s="119"/>
    </row>
    <row r="805839" spans="21:21" ht="15" customHeight="1">
      <c r="U805839" s="119"/>
    </row>
    <row r="805840" spans="21:21" ht="15" customHeight="1">
      <c r="U805840" s="119"/>
    </row>
    <row r="805841" spans="21:21" ht="15" customHeight="1">
      <c r="U805841" s="119"/>
    </row>
    <row r="805842" spans="21:21" ht="15" customHeight="1">
      <c r="U805842" s="119"/>
    </row>
    <row r="805843" spans="21:21" ht="15" customHeight="1">
      <c r="U805843" s="119"/>
    </row>
    <row r="805844" spans="21:21" ht="15" customHeight="1">
      <c r="U805844" s="119"/>
    </row>
    <row r="805845" spans="21:21" ht="15" customHeight="1">
      <c r="U805845" s="119"/>
    </row>
    <row r="805846" spans="21:21" ht="15" customHeight="1">
      <c r="U805846" s="119"/>
    </row>
    <row r="805847" spans="21:21" ht="15" customHeight="1">
      <c r="U805847" s="119"/>
    </row>
    <row r="805848" spans="21:21" ht="15" customHeight="1">
      <c r="U805848" s="119"/>
    </row>
    <row r="805849" spans="21:21" ht="15" customHeight="1">
      <c r="U805849" s="119"/>
    </row>
    <row r="805850" spans="21:21" ht="15" customHeight="1">
      <c r="U805850" s="119"/>
    </row>
    <row r="805851" spans="21:21" ht="15" customHeight="1">
      <c r="U805851" s="119"/>
    </row>
    <row r="805852" spans="21:21" ht="15" customHeight="1">
      <c r="U805852" s="119"/>
    </row>
    <row r="805853" spans="21:21" ht="15" customHeight="1">
      <c r="U805853" s="119"/>
    </row>
    <row r="805854" spans="21:21" ht="15" customHeight="1">
      <c r="U805854" s="119"/>
    </row>
    <row r="805855" spans="21:21" ht="15" customHeight="1">
      <c r="U805855" s="119"/>
    </row>
    <row r="805856" spans="21:21" ht="15" customHeight="1">
      <c r="U805856" s="119"/>
    </row>
    <row r="805857" spans="21:21" ht="15" customHeight="1">
      <c r="U805857" s="119"/>
    </row>
    <row r="805858" spans="21:21" ht="15" customHeight="1">
      <c r="U805858" s="119"/>
    </row>
    <row r="805859" spans="21:21" ht="15" customHeight="1">
      <c r="U805859" s="119"/>
    </row>
    <row r="805860" spans="21:21" ht="15" customHeight="1">
      <c r="U805860" s="119"/>
    </row>
    <row r="805861" spans="21:21" ht="15" customHeight="1">
      <c r="U805861" s="119"/>
    </row>
    <row r="805862" spans="21:21" ht="15" customHeight="1">
      <c r="U805862" s="119"/>
    </row>
    <row r="805863" spans="21:21" ht="15" customHeight="1">
      <c r="U805863" s="119"/>
    </row>
    <row r="805864" spans="21:21" ht="15" customHeight="1">
      <c r="U805864" s="119"/>
    </row>
    <row r="805865" spans="21:21" ht="15" customHeight="1">
      <c r="U805865" s="119"/>
    </row>
    <row r="805866" spans="21:21" ht="15" customHeight="1">
      <c r="U805866" s="119"/>
    </row>
    <row r="805867" spans="21:21" ht="15" customHeight="1">
      <c r="U805867" s="119"/>
    </row>
    <row r="805868" spans="21:21" ht="15" customHeight="1">
      <c r="U805868" s="119"/>
    </row>
    <row r="805869" spans="21:21" ht="15" customHeight="1">
      <c r="U805869" s="119"/>
    </row>
    <row r="805870" spans="21:21" ht="15" customHeight="1">
      <c r="U805870" s="119"/>
    </row>
    <row r="805871" spans="21:21" ht="15" customHeight="1">
      <c r="U805871" s="119"/>
    </row>
    <row r="805872" spans="21:21" ht="15" customHeight="1">
      <c r="U805872" s="119"/>
    </row>
    <row r="805873" spans="21:21" ht="15" customHeight="1">
      <c r="U805873" s="119"/>
    </row>
    <row r="805874" spans="21:21" ht="15" customHeight="1">
      <c r="U805874" s="119"/>
    </row>
    <row r="805875" spans="21:21" ht="15" customHeight="1">
      <c r="U805875" s="119"/>
    </row>
    <row r="805876" spans="21:21" ht="15" customHeight="1">
      <c r="U805876" s="119"/>
    </row>
    <row r="805877" spans="21:21" ht="15" customHeight="1">
      <c r="U805877" s="119"/>
    </row>
    <row r="805878" spans="21:21" ht="15" customHeight="1">
      <c r="U805878" s="119"/>
    </row>
    <row r="805879" spans="21:21" ht="15" customHeight="1">
      <c r="U805879" s="119"/>
    </row>
    <row r="805880" spans="21:21" ht="15" customHeight="1">
      <c r="U805880" s="119"/>
    </row>
    <row r="805881" spans="21:21" ht="15" customHeight="1">
      <c r="U805881" s="119"/>
    </row>
    <row r="805882" spans="21:21" ht="15" customHeight="1">
      <c r="U805882" s="119"/>
    </row>
    <row r="805883" spans="21:21" ht="15" customHeight="1">
      <c r="U805883" s="119"/>
    </row>
    <row r="805884" spans="21:21" ht="15" customHeight="1">
      <c r="U805884" s="119"/>
    </row>
    <row r="805885" spans="21:21" ht="15" customHeight="1">
      <c r="U805885" s="119"/>
    </row>
    <row r="805886" spans="21:21" ht="15" customHeight="1">
      <c r="U805886" s="119"/>
    </row>
    <row r="805887" spans="21:21" ht="15" customHeight="1">
      <c r="U805887" s="119"/>
    </row>
    <row r="805888" spans="21:21" ht="15" customHeight="1">
      <c r="U805888" s="119"/>
    </row>
    <row r="805889" spans="21:21" ht="15" customHeight="1">
      <c r="U805889" s="119"/>
    </row>
    <row r="805890" spans="21:21" ht="15" customHeight="1">
      <c r="U805890" s="119"/>
    </row>
    <row r="805891" spans="21:21" ht="15" customHeight="1">
      <c r="U805891" s="119"/>
    </row>
    <row r="805892" spans="21:21" ht="15" customHeight="1">
      <c r="U805892" s="119"/>
    </row>
    <row r="805893" spans="21:21" ht="15" customHeight="1">
      <c r="U805893" s="119"/>
    </row>
    <row r="805894" spans="21:21" ht="15" customHeight="1">
      <c r="U805894" s="119"/>
    </row>
    <row r="805895" spans="21:21" ht="15" customHeight="1">
      <c r="U805895" s="119"/>
    </row>
    <row r="805896" spans="21:21" ht="15" customHeight="1">
      <c r="U805896" s="119"/>
    </row>
    <row r="805897" spans="21:21" ht="15" customHeight="1">
      <c r="U805897" s="119"/>
    </row>
    <row r="805898" spans="21:21" ht="15" customHeight="1">
      <c r="U805898" s="119"/>
    </row>
    <row r="805899" spans="21:21" ht="15" customHeight="1">
      <c r="U805899" s="119"/>
    </row>
    <row r="805900" spans="21:21" ht="15" customHeight="1">
      <c r="U805900" s="119"/>
    </row>
    <row r="805901" spans="21:21" ht="15" customHeight="1">
      <c r="U805901" s="119"/>
    </row>
    <row r="805902" spans="21:21" ht="15" customHeight="1">
      <c r="U805902" s="119"/>
    </row>
    <row r="805903" spans="21:21" ht="15" customHeight="1">
      <c r="U805903" s="119"/>
    </row>
    <row r="805904" spans="21:21" ht="15" customHeight="1">
      <c r="U805904" s="119"/>
    </row>
    <row r="805905" spans="21:21" ht="15" customHeight="1">
      <c r="U805905" s="119"/>
    </row>
    <row r="805906" spans="21:21" ht="15" customHeight="1">
      <c r="U805906" s="119"/>
    </row>
    <row r="805907" spans="21:21" ht="15" customHeight="1">
      <c r="U805907" s="119"/>
    </row>
    <row r="805908" spans="21:21" ht="15" customHeight="1">
      <c r="U805908" s="119"/>
    </row>
    <row r="805909" spans="21:21" ht="15" customHeight="1">
      <c r="U805909" s="119"/>
    </row>
    <row r="805910" spans="21:21" ht="15" customHeight="1">
      <c r="U805910" s="119"/>
    </row>
    <row r="805911" spans="21:21" ht="15" customHeight="1">
      <c r="U805911" s="119"/>
    </row>
    <row r="805912" spans="21:21" ht="15" customHeight="1">
      <c r="U805912" s="119"/>
    </row>
    <row r="805913" spans="21:21" ht="15" customHeight="1">
      <c r="U805913" s="119"/>
    </row>
    <row r="805914" spans="21:21" ht="15" customHeight="1">
      <c r="U805914" s="119"/>
    </row>
    <row r="805915" spans="21:21" ht="15" customHeight="1">
      <c r="U805915" s="119"/>
    </row>
    <row r="805916" spans="21:21" ht="15" customHeight="1">
      <c r="U805916" s="119"/>
    </row>
    <row r="805917" spans="21:21" ht="15" customHeight="1">
      <c r="U805917" s="119"/>
    </row>
    <row r="805918" spans="21:21" ht="15" customHeight="1">
      <c r="U805918" s="119"/>
    </row>
    <row r="805919" spans="21:21" ht="15" customHeight="1">
      <c r="U805919" s="119"/>
    </row>
    <row r="805920" spans="21:21" ht="15" customHeight="1">
      <c r="U805920" s="119"/>
    </row>
    <row r="805921" spans="21:21" ht="15" customHeight="1">
      <c r="U805921" s="119"/>
    </row>
    <row r="805922" spans="21:21" ht="15" customHeight="1">
      <c r="U805922" s="119"/>
    </row>
    <row r="805923" spans="21:21" ht="15" customHeight="1">
      <c r="U805923" s="119"/>
    </row>
    <row r="805924" spans="21:21" ht="15" customHeight="1">
      <c r="U805924" s="119"/>
    </row>
    <row r="805925" spans="21:21" ht="15" customHeight="1">
      <c r="U805925" s="119"/>
    </row>
    <row r="805926" spans="21:21" ht="15" customHeight="1">
      <c r="U805926" s="119"/>
    </row>
    <row r="805927" spans="21:21" ht="15" customHeight="1">
      <c r="U805927" s="119"/>
    </row>
    <row r="805928" spans="21:21" ht="15" customHeight="1">
      <c r="U805928" s="119"/>
    </row>
    <row r="805929" spans="21:21" ht="15" customHeight="1">
      <c r="U805929" s="119"/>
    </row>
    <row r="805930" spans="21:21" ht="15" customHeight="1">
      <c r="U805930" s="119"/>
    </row>
    <row r="805931" spans="21:21" ht="15" customHeight="1">
      <c r="U805931" s="119"/>
    </row>
    <row r="805932" spans="21:21" ht="15" customHeight="1">
      <c r="U805932" s="119"/>
    </row>
    <row r="805933" spans="21:21" ht="15" customHeight="1">
      <c r="U805933" s="119"/>
    </row>
    <row r="805934" spans="21:21" ht="15" customHeight="1">
      <c r="U805934" s="119"/>
    </row>
    <row r="805935" spans="21:21" ht="15" customHeight="1">
      <c r="U805935" s="119"/>
    </row>
    <row r="805936" spans="21:21" ht="15" customHeight="1">
      <c r="U805936" s="119"/>
    </row>
    <row r="805937" spans="21:21" ht="15" customHeight="1">
      <c r="U805937" s="119"/>
    </row>
    <row r="805938" spans="21:21" ht="15" customHeight="1">
      <c r="U805938" s="119"/>
    </row>
    <row r="805939" spans="21:21" ht="15" customHeight="1">
      <c r="U805939" s="119"/>
    </row>
    <row r="805940" spans="21:21" ht="15" customHeight="1">
      <c r="U805940" s="119"/>
    </row>
    <row r="805941" spans="21:21" ht="15" customHeight="1">
      <c r="U805941" s="119"/>
    </row>
    <row r="805942" spans="21:21" ht="15" customHeight="1">
      <c r="U805942" s="119"/>
    </row>
    <row r="805943" spans="21:21" ht="15" customHeight="1">
      <c r="U805943" s="119"/>
    </row>
    <row r="805944" spans="21:21" ht="15" customHeight="1">
      <c r="U805944" s="119"/>
    </row>
    <row r="805945" spans="21:21" ht="15" customHeight="1">
      <c r="U805945" s="119"/>
    </row>
    <row r="805946" spans="21:21" ht="15" customHeight="1">
      <c r="U805946" s="119"/>
    </row>
    <row r="805947" spans="21:21" ht="15" customHeight="1">
      <c r="U805947" s="119"/>
    </row>
    <row r="805948" spans="21:21" ht="15" customHeight="1">
      <c r="U805948" s="119"/>
    </row>
    <row r="805949" spans="21:21" ht="15" customHeight="1">
      <c r="U805949" s="119"/>
    </row>
    <row r="805950" spans="21:21" ht="15" customHeight="1">
      <c r="U805950" s="119"/>
    </row>
    <row r="805951" spans="21:21" ht="15" customHeight="1">
      <c r="U805951" s="119"/>
    </row>
    <row r="805952" spans="21:21" ht="15" customHeight="1">
      <c r="U805952" s="119"/>
    </row>
    <row r="805953" spans="21:21" ht="15" customHeight="1">
      <c r="U805953" s="119"/>
    </row>
    <row r="805954" spans="21:21" ht="15" customHeight="1">
      <c r="U805954" s="119"/>
    </row>
    <row r="805955" spans="21:21" ht="15" customHeight="1">
      <c r="U805955" s="119"/>
    </row>
    <row r="805956" spans="21:21" ht="15" customHeight="1">
      <c r="U805956" s="119"/>
    </row>
    <row r="805957" spans="21:21" ht="15" customHeight="1">
      <c r="U805957" s="119"/>
    </row>
    <row r="805958" spans="21:21" ht="15" customHeight="1">
      <c r="U805958" s="119"/>
    </row>
    <row r="805959" spans="21:21" ht="15" customHeight="1">
      <c r="U805959" s="119"/>
    </row>
    <row r="805960" spans="21:21" ht="15" customHeight="1">
      <c r="U805960" s="119"/>
    </row>
    <row r="805961" spans="21:21" ht="15" customHeight="1">
      <c r="U805961" s="119"/>
    </row>
    <row r="805962" spans="21:21" ht="15" customHeight="1">
      <c r="U805962" s="119"/>
    </row>
    <row r="805963" spans="21:21" ht="15" customHeight="1">
      <c r="U805963" s="119"/>
    </row>
    <row r="805964" spans="21:21" ht="15" customHeight="1">
      <c r="U805964" s="119"/>
    </row>
    <row r="805965" spans="21:21" ht="15" customHeight="1">
      <c r="U805965" s="119"/>
    </row>
    <row r="805966" spans="21:21" ht="15" customHeight="1">
      <c r="U805966" s="119"/>
    </row>
    <row r="805967" spans="21:21" ht="15" customHeight="1">
      <c r="U805967" s="119"/>
    </row>
    <row r="805968" spans="21:21" ht="15" customHeight="1">
      <c r="U805968" s="119"/>
    </row>
    <row r="805969" spans="21:21" ht="15" customHeight="1">
      <c r="U805969" s="119"/>
    </row>
    <row r="805970" spans="21:21" ht="15" customHeight="1">
      <c r="U805970" s="119"/>
    </row>
    <row r="805971" spans="21:21" ht="15" customHeight="1">
      <c r="U805971" s="119"/>
    </row>
    <row r="805972" spans="21:21" ht="15" customHeight="1">
      <c r="U805972" s="119"/>
    </row>
    <row r="805973" spans="21:21" ht="15" customHeight="1">
      <c r="U805973" s="119"/>
    </row>
    <row r="805974" spans="21:21" ht="15" customHeight="1">
      <c r="U805974" s="119"/>
    </row>
    <row r="805975" spans="21:21" ht="15" customHeight="1">
      <c r="U805975" s="119"/>
    </row>
    <row r="805976" spans="21:21" ht="15" customHeight="1">
      <c r="U805976" s="119"/>
    </row>
    <row r="805977" spans="21:21" ht="15" customHeight="1">
      <c r="U805977" s="119"/>
    </row>
    <row r="805978" spans="21:21" ht="15" customHeight="1">
      <c r="U805978" s="119"/>
    </row>
    <row r="805979" spans="21:21" ht="15" customHeight="1">
      <c r="U805979" s="119"/>
    </row>
    <row r="805980" spans="21:21" ht="15" customHeight="1">
      <c r="U805980" s="119"/>
    </row>
    <row r="805981" spans="21:21" ht="15" customHeight="1">
      <c r="U805981" s="119"/>
    </row>
    <row r="805982" spans="21:21" ht="15" customHeight="1">
      <c r="U805982" s="119"/>
    </row>
    <row r="805983" spans="21:21" ht="15" customHeight="1">
      <c r="U805983" s="119"/>
    </row>
    <row r="805984" spans="21:21" ht="15" customHeight="1">
      <c r="U805984" s="119"/>
    </row>
    <row r="805985" spans="21:21" ht="15" customHeight="1">
      <c r="U805985" s="119"/>
    </row>
    <row r="805986" spans="21:21" ht="15" customHeight="1">
      <c r="U805986" s="119"/>
    </row>
    <row r="805987" spans="21:21" ht="15" customHeight="1">
      <c r="U805987" s="119"/>
    </row>
    <row r="805988" spans="21:21" ht="15" customHeight="1">
      <c r="U805988" s="119"/>
    </row>
    <row r="805989" spans="21:21" ht="15" customHeight="1">
      <c r="U805989" s="119"/>
    </row>
    <row r="805990" spans="21:21" ht="15" customHeight="1">
      <c r="U805990" s="119"/>
    </row>
    <row r="805991" spans="21:21" ht="15" customHeight="1">
      <c r="U805991" s="119"/>
    </row>
    <row r="805992" spans="21:21" ht="15" customHeight="1">
      <c r="U805992" s="119"/>
    </row>
    <row r="805993" spans="21:21" ht="15" customHeight="1">
      <c r="U805993" s="119"/>
    </row>
    <row r="805994" spans="21:21" ht="15" customHeight="1">
      <c r="U805994" s="119"/>
    </row>
    <row r="805995" spans="21:21" ht="15" customHeight="1">
      <c r="U805995" s="119"/>
    </row>
    <row r="805996" spans="21:21" ht="15" customHeight="1">
      <c r="U805996" s="119"/>
    </row>
    <row r="805997" spans="21:21" ht="15" customHeight="1">
      <c r="U805997" s="119"/>
    </row>
    <row r="805998" spans="21:21" ht="15" customHeight="1">
      <c r="U805998" s="119"/>
    </row>
    <row r="805999" spans="21:21" ht="15" customHeight="1">
      <c r="U805999" s="119"/>
    </row>
    <row r="806000" spans="21:21" ht="15" customHeight="1">
      <c r="U806000" s="119"/>
    </row>
    <row r="806001" spans="21:21" ht="15" customHeight="1">
      <c r="U806001" s="119"/>
    </row>
    <row r="806002" spans="21:21" ht="15" customHeight="1">
      <c r="U806002" s="119"/>
    </row>
    <row r="806003" spans="21:21" ht="15" customHeight="1">
      <c r="U806003" s="119"/>
    </row>
    <row r="806004" spans="21:21" ht="15" customHeight="1">
      <c r="U806004" s="119"/>
    </row>
    <row r="806005" spans="21:21" ht="15" customHeight="1">
      <c r="U806005" s="119"/>
    </row>
    <row r="806006" spans="21:21" ht="15" customHeight="1">
      <c r="U806006" s="119"/>
    </row>
    <row r="806007" spans="21:21" ht="15" customHeight="1">
      <c r="U806007" s="119"/>
    </row>
    <row r="806008" spans="21:21" ht="15" customHeight="1">
      <c r="U806008" s="119"/>
    </row>
    <row r="806009" spans="21:21" ht="15" customHeight="1">
      <c r="U806009" s="119"/>
    </row>
    <row r="806010" spans="21:21" ht="15" customHeight="1">
      <c r="U806010" s="119"/>
    </row>
    <row r="806011" spans="21:21" ht="15" customHeight="1">
      <c r="U806011" s="119"/>
    </row>
    <row r="806012" spans="21:21" ht="15" customHeight="1">
      <c r="U806012" s="119"/>
    </row>
    <row r="806013" spans="21:21" ht="15" customHeight="1">
      <c r="U806013" s="119"/>
    </row>
    <row r="806014" spans="21:21" ht="15" customHeight="1">
      <c r="U806014" s="119"/>
    </row>
    <row r="806015" spans="21:21" ht="15" customHeight="1">
      <c r="U806015" s="119"/>
    </row>
    <row r="806016" spans="21:21" ht="15" customHeight="1">
      <c r="U806016" s="119"/>
    </row>
    <row r="806017" spans="21:21" ht="15" customHeight="1">
      <c r="U806017" s="119"/>
    </row>
    <row r="806018" spans="21:21" ht="15" customHeight="1">
      <c r="U806018" s="119"/>
    </row>
    <row r="806019" spans="21:21" ht="15" customHeight="1">
      <c r="U806019" s="119"/>
    </row>
    <row r="806020" spans="21:21" ht="15" customHeight="1">
      <c r="U806020" s="119"/>
    </row>
    <row r="806021" spans="21:21" ht="15" customHeight="1">
      <c r="U806021" s="119"/>
    </row>
    <row r="806022" spans="21:21" ht="15" customHeight="1">
      <c r="U806022" s="119"/>
    </row>
    <row r="806023" spans="21:21" ht="15" customHeight="1">
      <c r="U806023" s="119"/>
    </row>
    <row r="806024" spans="21:21" ht="15" customHeight="1">
      <c r="U806024" s="119"/>
    </row>
    <row r="806025" spans="21:21" ht="15" customHeight="1">
      <c r="U806025" s="119"/>
    </row>
    <row r="806026" spans="21:21" ht="15" customHeight="1">
      <c r="U806026" s="119"/>
    </row>
    <row r="806027" spans="21:21" ht="15" customHeight="1">
      <c r="U806027" s="119"/>
    </row>
    <row r="806028" spans="21:21" ht="15" customHeight="1">
      <c r="U806028" s="119"/>
    </row>
    <row r="806029" spans="21:21" ht="15" customHeight="1">
      <c r="U806029" s="119"/>
    </row>
    <row r="806030" spans="21:21" ht="15" customHeight="1">
      <c r="U806030" s="119"/>
    </row>
    <row r="806031" spans="21:21" ht="15" customHeight="1">
      <c r="U806031" s="119"/>
    </row>
    <row r="806032" spans="21:21" ht="15" customHeight="1">
      <c r="U806032" s="119"/>
    </row>
    <row r="806033" spans="21:21" ht="15" customHeight="1">
      <c r="U806033" s="119"/>
    </row>
    <row r="806034" spans="21:21" ht="15" customHeight="1">
      <c r="U806034" s="119"/>
    </row>
    <row r="806035" spans="21:21" ht="15" customHeight="1">
      <c r="U806035" s="119"/>
    </row>
    <row r="806036" spans="21:21" ht="15" customHeight="1">
      <c r="U806036" s="119"/>
    </row>
    <row r="806037" spans="21:21" ht="15" customHeight="1">
      <c r="U806037" s="119"/>
    </row>
    <row r="806038" spans="21:21" ht="15" customHeight="1">
      <c r="U806038" s="119"/>
    </row>
    <row r="806039" spans="21:21" ht="15" customHeight="1">
      <c r="U806039" s="119"/>
    </row>
    <row r="806040" spans="21:21" ht="15" customHeight="1">
      <c r="U806040" s="119"/>
    </row>
    <row r="806041" spans="21:21" ht="15" customHeight="1">
      <c r="U806041" s="119"/>
    </row>
    <row r="806042" spans="21:21" ht="15" customHeight="1">
      <c r="U806042" s="119"/>
    </row>
    <row r="806043" spans="21:21" ht="15" customHeight="1">
      <c r="U806043" s="119"/>
    </row>
    <row r="806044" spans="21:21" ht="15" customHeight="1">
      <c r="U806044" s="119"/>
    </row>
    <row r="806045" spans="21:21" ht="15" customHeight="1">
      <c r="U806045" s="119"/>
    </row>
    <row r="806046" spans="21:21" ht="15" customHeight="1">
      <c r="U806046" s="119"/>
    </row>
    <row r="806047" spans="21:21" ht="15" customHeight="1">
      <c r="U806047" s="119"/>
    </row>
    <row r="806048" spans="21:21" ht="15" customHeight="1">
      <c r="U806048" s="119"/>
    </row>
    <row r="806049" spans="21:21" ht="15" customHeight="1">
      <c r="U806049" s="119"/>
    </row>
    <row r="806050" spans="21:21" ht="15" customHeight="1">
      <c r="U806050" s="119"/>
    </row>
    <row r="806051" spans="21:21" ht="15" customHeight="1">
      <c r="U806051" s="119"/>
    </row>
    <row r="806052" spans="21:21" ht="15" customHeight="1">
      <c r="U806052" s="119"/>
    </row>
    <row r="806053" spans="21:21" ht="15" customHeight="1">
      <c r="U806053" s="119"/>
    </row>
    <row r="806054" spans="21:21" ht="15" customHeight="1">
      <c r="U806054" s="119"/>
    </row>
    <row r="806055" spans="21:21" ht="15" customHeight="1">
      <c r="U806055" s="119"/>
    </row>
    <row r="806056" spans="21:21" ht="15" customHeight="1">
      <c r="U806056" s="119"/>
    </row>
    <row r="806057" spans="21:21" ht="15" customHeight="1">
      <c r="U806057" s="119"/>
    </row>
    <row r="806058" spans="21:21" ht="15" customHeight="1">
      <c r="U806058" s="119"/>
    </row>
    <row r="806059" spans="21:21" ht="15" customHeight="1">
      <c r="U806059" s="119"/>
    </row>
    <row r="806060" spans="21:21" ht="15" customHeight="1">
      <c r="U806060" s="119"/>
    </row>
    <row r="806061" spans="21:21" ht="15" customHeight="1">
      <c r="U806061" s="119"/>
    </row>
    <row r="806062" spans="21:21" ht="15" customHeight="1">
      <c r="U806062" s="119"/>
    </row>
    <row r="806063" spans="21:21" ht="15" customHeight="1">
      <c r="U806063" s="119"/>
    </row>
    <row r="806064" spans="21:21" ht="15" customHeight="1">
      <c r="U806064" s="119"/>
    </row>
    <row r="806065" spans="21:21" ht="15" customHeight="1">
      <c r="U806065" s="119"/>
    </row>
    <row r="806066" spans="21:21" ht="15" customHeight="1">
      <c r="U806066" s="119"/>
    </row>
    <row r="806067" spans="21:21" ht="15" customHeight="1">
      <c r="U806067" s="119"/>
    </row>
    <row r="806068" spans="21:21" ht="15" customHeight="1">
      <c r="U806068" s="119"/>
    </row>
    <row r="806069" spans="21:21" ht="15" customHeight="1">
      <c r="U806069" s="119"/>
    </row>
    <row r="806070" spans="21:21" ht="15" customHeight="1">
      <c r="U806070" s="119"/>
    </row>
    <row r="806071" spans="21:21" ht="15" customHeight="1">
      <c r="U806071" s="119"/>
    </row>
    <row r="806072" spans="21:21" ht="15" customHeight="1">
      <c r="U806072" s="119"/>
    </row>
    <row r="806073" spans="21:21" ht="15" customHeight="1">
      <c r="U806073" s="119"/>
    </row>
    <row r="806074" spans="21:21" ht="15" customHeight="1">
      <c r="U806074" s="119"/>
    </row>
    <row r="806075" spans="21:21" ht="15" customHeight="1">
      <c r="U806075" s="119"/>
    </row>
    <row r="806076" spans="21:21" ht="15" customHeight="1">
      <c r="U806076" s="119"/>
    </row>
    <row r="806077" spans="21:21" ht="15" customHeight="1">
      <c r="U806077" s="119"/>
    </row>
    <row r="806078" spans="21:21" ht="15" customHeight="1">
      <c r="U806078" s="119"/>
    </row>
    <row r="806079" spans="21:21" ht="15" customHeight="1">
      <c r="U806079" s="119"/>
    </row>
    <row r="806080" spans="21:21" ht="15" customHeight="1">
      <c r="U806080" s="119"/>
    </row>
    <row r="806081" spans="21:21" ht="15" customHeight="1">
      <c r="U806081" s="119"/>
    </row>
    <row r="806082" spans="21:21" ht="15" customHeight="1">
      <c r="U806082" s="119"/>
    </row>
    <row r="806083" spans="21:21" ht="15" customHeight="1">
      <c r="U806083" s="119"/>
    </row>
    <row r="806084" spans="21:21" ht="15" customHeight="1">
      <c r="U806084" s="119"/>
    </row>
    <row r="806085" spans="21:21" ht="15" customHeight="1">
      <c r="U806085" s="119"/>
    </row>
    <row r="806086" spans="21:21" ht="15" customHeight="1">
      <c r="U806086" s="119"/>
    </row>
    <row r="806087" spans="21:21" ht="15" customHeight="1">
      <c r="U806087" s="119"/>
    </row>
    <row r="806088" spans="21:21" ht="15" customHeight="1">
      <c r="U806088" s="119"/>
    </row>
    <row r="806089" spans="21:21" ht="15" customHeight="1">
      <c r="U806089" s="119"/>
    </row>
    <row r="806090" spans="21:21" ht="15" customHeight="1">
      <c r="U806090" s="119"/>
    </row>
    <row r="806091" spans="21:21" ht="15" customHeight="1">
      <c r="U806091" s="119"/>
    </row>
    <row r="806092" spans="21:21" ht="15" customHeight="1">
      <c r="U806092" s="119"/>
    </row>
    <row r="806093" spans="21:21" ht="15" customHeight="1">
      <c r="U806093" s="119"/>
    </row>
    <row r="806094" spans="21:21" ht="15" customHeight="1">
      <c r="U806094" s="119"/>
    </row>
    <row r="806095" spans="21:21" ht="15" customHeight="1">
      <c r="U806095" s="119"/>
    </row>
    <row r="806096" spans="21:21" ht="15" customHeight="1">
      <c r="U806096" s="119"/>
    </row>
    <row r="806097" spans="21:21" ht="15" customHeight="1">
      <c r="U806097" s="119"/>
    </row>
    <row r="806098" spans="21:21" ht="15" customHeight="1">
      <c r="U806098" s="119"/>
    </row>
    <row r="806099" spans="21:21" ht="15" customHeight="1">
      <c r="U806099" s="119"/>
    </row>
    <row r="806100" spans="21:21" ht="15" customHeight="1">
      <c r="U806100" s="119"/>
    </row>
    <row r="806101" spans="21:21" ht="15" customHeight="1">
      <c r="U806101" s="119"/>
    </row>
    <row r="806102" spans="21:21" ht="15" customHeight="1">
      <c r="U806102" s="119"/>
    </row>
    <row r="806103" spans="21:21" ht="15" customHeight="1">
      <c r="U806103" s="119"/>
    </row>
    <row r="806104" spans="21:21" ht="15" customHeight="1">
      <c r="U806104" s="119"/>
    </row>
    <row r="806105" spans="21:21" ht="15" customHeight="1">
      <c r="U806105" s="119"/>
    </row>
    <row r="806106" spans="21:21" ht="15" customHeight="1">
      <c r="U806106" s="119"/>
    </row>
    <row r="806107" spans="21:21" ht="15" customHeight="1">
      <c r="U806107" s="119"/>
    </row>
    <row r="806108" spans="21:21" ht="15" customHeight="1">
      <c r="U806108" s="119"/>
    </row>
    <row r="806109" spans="21:21" ht="15" customHeight="1">
      <c r="U806109" s="119"/>
    </row>
    <row r="806110" spans="21:21" ht="15" customHeight="1">
      <c r="U806110" s="119"/>
    </row>
    <row r="806111" spans="21:21" ht="15" customHeight="1">
      <c r="U806111" s="119"/>
    </row>
    <row r="806112" spans="21:21" ht="15" customHeight="1">
      <c r="U806112" s="119"/>
    </row>
    <row r="806113" spans="21:21" ht="15" customHeight="1">
      <c r="U806113" s="119"/>
    </row>
    <row r="806114" spans="21:21" ht="15" customHeight="1">
      <c r="U806114" s="119"/>
    </row>
    <row r="806115" spans="21:21" ht="15" customHeight="1">
      <c r="U806115" s="119"/>
    </row>
    <row r="806116" spans="21:21" ht="15" customHeight="1">
      <c r="U806116" s="119"/>
    </row>
    <row r="806117" spans="21:21" ht="15" customHeight="1">
      <c r="U806117" s="119"/>
    </row>
    <row r="806118" spans="21:21" ht="15" customHeight="1">
      <c r="U806118" s="119"/>
    </row>
    <row r="806119" spans="21:21" ht="15" customHeight="1">
      <c r="U806119" s="119"/>
    </row>
    <row r="806120" spans="21:21" ht="15" customHeight="1">
      <c r="U806120" s="119"/>
    </row>
    <row r="806121" spans="21:21" ht="15" customHeight="1">
      <c r="U806121" s="119"/>
    </row>
    <row r="806122" spans="21:21" ht="15" customHeight="1">
      <c r="U806122" s="119"/>
    </row>
    <row r="806123" spans="21:21" ht="15" customHeight="1">
      <c r="U806123" s="119"/>
    </row>
    <row r="806124" spans="21:21" ht="15" customHeight="1">
      <c r="U806124" s="119"/>
    </row>
    <row r="806125" spans="21:21" ht="15" customHeight="1">
      <c r="U806125" s="119"/>
    </row>
    <row r="806126" spans="21:21" ht="15" customHeight="1">
      <c r="U806126" s="119"/>
    </row>
    <row r="806127" spans="21:21" ht="15" customHeight="1">
      <c r="U806127" s="119"/>
    </row>
    <row r="806128" spans="21:21" ht="15" customHeight="1">
      <c r="U806128" s="119"/>
    </row>
    <row r="806129" spans="21:21" ht="15" customHeight="1">
      <c r="U806129" s="119"/>
    </row>
    <row r="806130" spans="21:21" ht="15" customHeight="1">
      <c r="U806130" s="119"/>
    </row>
    <row r="806131" spans="21:21" ht="15" customHeight="1">
      <c r="U806131" s="119"/>
    </row>
    <row r="806132" spans="21:21" ht="15" customHeight="1">
      <c r="U806132" s="119"/>
    </row>
    <row r="806133" spans="21:21" ht="15" customHeight="1">
      <c r="U806133" s="119"/>
    </row>
    <row r="806134" spans="21:21" ht="15" customHeight="1">
      <c r="U806134" s="119"/>
    </row>
    <row r="806135" spans="21:21" ht="15" customHeight="1">
      <c r="U806135" s="119"/>
    </row>
    <row r="806136" spans="21:21" ht="15" customHeight="1">
      <c r="U806136" s="119"/>
    </row>
    <row r="806137" spans="21:21" ht="15" customHeight="1">
      <c r="U806137" s="119"/>
    </row>
    <row r="806138" spans="21:21" ht="15" customHeight="1">
      <c r="U806138" s="119"/>
    </row>
    <row r="806139" spans="21:21" ht="15" customHeight="1">
      <c r="U806139" s="119"/>
    </row>
    <row r="806140" spans="21:21" ht="15" customHeight="1">
      <c r="U806140" s="119"/>
    </row>
    <row r="806141" spans="21:21" ht="15" customHeight="1">
      <c r="U806141" s="119"/>
    </row>
    <row r="806142" spans="21:21" ht="15" customHeight="1">
      <c r="U806142" s="119"/>
    </row>
    <row r="806143" spans="21:21" ht="15" customHeight="1">
      <c r="U806143" s="119"/>
    </row>
    <row r="806144" spans="21:21" ht="15" customHeight="1">
      <c r="U806144" s="119"/>
    </row>
    <row r="806145" spans="21:21" ht="15" customHeight="1">
      <c r="U806145" s="119"/>
    </row>
    <row r="806146" spans="21:21" ht="15" customHeight="1">
      <c r="U806146" s="119"/>
    </row>
    <row r="806147" spans="21:21" ht="15" customHeight="1">
      <c r="U806147" s="119"/>
    </row>
    <row r="806148" spans="21:21" ht="15" customHeight="1">
      <c r="U806148" s="119"/>
    </row>
    <row r="806149" spans="21:21" ht="15" customHeight="1">
      <c r="U806149" s="119"/>
    </row>
    <row r="806150" spans="21:21" ht="15" customHeight="1">
      <c r="U806150" s="119"/>
    </row>
    <row r="806151" spans="21:21" ht="15" customHeight="1">
      <c r="U806151" s="119"/>
    </row>
    <row r="806152" spans="21:21" ht="15" customHeight="1">
      <c r="U806152" s="119"/>
    </row>
    <row r="806153" spans="21:21" ht="15" customHeight="1">
      <c r="U806153" s="119"/>
    </row>
    <row r="806154" spans="21:21" ht="15" customHeight="1">
      <c r="U806154" s="119"/>
    </row>
    <row r="806155" spans="21:21" ht="15" customHeight="1">
      <c r="U806155" s="119"/>
    </row>
    <row r="806156" spans="21:21" ht="15" customHeight="1">
      <c r="U806156" s="119"/>
    </row>
    <row r="806157" spans="21:21" ht="15" customHeight="1">
      <c r="U806157" s="119"/>
    </row>
    <row r="806158" spans="21:21" ht="15" customHeight="1">
      <c r="U806158" s="119"/>
    </row>
    <row r="806159" spans="21:21" ht="15" customHeight="1">
      <c r="U806159" s="119"/>
    </row>
    <row r="806160" spans="21:21" ht="15" customHeight="1">
      <c r="U806160" s="119"/>
    </row>
    <row r="806161" spans="21:21" ht="15" customHeight="1">
      <c r="U806161" s="119"/>
    </row>
    <row r="806162" spans="21:21" ht="15" customHeight="1">
      <c r="U806162" s="119"/>
    </row>
    <row r="806163" spans="21:21" ht="15" customHeight="1">
      <c r="U806163" s="119"/>
    </row>
    <row r="806164" spans="21:21" ht="15" customHeight="1">
      <c r="U806164" s="119"/>
    </row>
    <row r="806165" spans="21:21" ht="15" customHeight="1">
      <c r="U806165" s="119"/>
    </row>
    <row r="806166" spans="21:21" ht="15" customHeight="1">
      <c r="U806166" s="119"/>
    </row>
    <row r="806167" spans="21:21" ht="15" customHeight="1">
      <c r="U806167" s="119"/>
    </row>
    <row r="806168" spans="21:21" ht="15" customHeight="1">
      <c r="U806168" s="119"/>
    </row>
    <row r="806169" spans="21:21" ht="15" customHeight="1">
      <c r="U806169" s="119"/>
    </row>
    <row r="806170" spans="21:21" ht="15" customHeight="1">
      <c r="U806170" s="119"/>
    </row>
    <row r="806171" spans="21:21" ht="15" customHeight="1">
      <c r="U806171" s="119"/>
    </row>
    <row r="806172" spans="21:21" ht="15" customHeight="1">
      <c r="U806172" s="119"/>
    </row>
    <row r="806173" spans="21:21" ht="15" customHeight="1">
      <c r="U806173" s="119"/>
    </row>
    <row r="806174" spans="21:21" ht="15" customHeight="1">
      <c r="U806174" s="119"/>
    </row>
    <row r="806175" spans="21:21" ht="15" customHeight="1">
      <c r="U806175" s="119"/>
    </row>
    <row r="806176" spans="21:21" ht="15" customHeight="1">
      <c r="U806176" s="119"/>
    </row>
    <row r="806177" spans="21:21" ht="15" customHeight="1">
      <c r="U806177" s="119"/>
    </row>
    <row r="806178" spans="21:21" ht="15" customHeight="1">
      <c r="U806178" s="119"/>
    </row>
    <row r="806179" spans="21:21" ht="15" customHeight="1">
      <c r="U806179" s="119"/>
    </row>
    <row r="806180" spans="21:21" ht="15" customHeight="1">
      <c r="U806180" s="119"/>
    </row>
    <row r="806181" spans="21:21" ht="15" customHeight="1">
      <c r="U806181" s="119"/>
    </row>
    <row r="806182" spans="21:21" ht="15" customHeight="1">
      <c r="U806182" s="119"/>
    </row>
    <row r="806183" spans="21:21" ht="15" customHeight="1">
      <c r="U806183" s="119"/>
    </row>
    <row r="806184" spans="21:21" ht="15" customHeight="1">
      <c r="U806184" s="119"/>
    </row>
    <row r="806185" spans="21:21" ht="15" customHeight="1">
      <c r="U806185" s="119"/>
    </row>
    <row r="806186" spans="21:21" ht="15" customHeight="1">
      <c r="U806186" s="119"/>
    </row>
    <row r="806187" spans="21:21" ht="15" customHeight="1">
      <c r="U806187" s="119"/>
    </row>
    <row r="806188" spans="21:21" ht="15" customHeight="1">
      <c r="U806188" s="119"/>
    </row>
    <row r="806189" spans="21:21" ht="15" customHeight="1">
      <c r="U806189" s="119"/>
    </row>
    <row r="806190" spans="21:21" ht="15" customHeight="1">
      <c r="U806190" s="119"/>
    </row>
    <row r="806191" spans="21:21" ht="15" customHeight="1">
      <c r="U806191" s="119"/>
    </row>
    <row r="806192" spans="21:21" ht="15" customHeight="1">
      <c r="U806192" s="119"/>
    </row>
    <row r="806193" spans="21:21" ht="15" customHeight="1">
      <c r="U806193" s="119"/>
    </row>
    <row r="806194" spans="21:21" ht="15" customHeight="1">
      <c r="U806194" s="119"/>
    </row>
    <row r="806195" spans="21:21" ht="15" customHeight="1">
      <c r="U806195" s="119"/>
    </row>
    <row r="806196" spans="21:21" ht="15" customHeight="1">
      <c r="U806196" s="119"/>
    </row>
    <row r="806197" spans="21:21" ht="15" customHeight="1">
      <c r="U806197" s="119"/>
    </row>
    <row r="806198" spans="21:21" ht="15" customHeight="1">
      <c r="U806198" s="119"/>
    </row>
    <row r="806199" spans="21:21" ht="15" customHeight="1">
      <c r="U806199" s="119"/>
    </row>
    <row r="806200" spans="21:21" ht="15" customHeight="1">
      <c r="U806200" s="119"/>
    </row>
    <row r="806201" spans="21:21" ht="15" customHeight="1">
      <c r="U806201" s="119"/>
    </row>
    <row r="806202" spans="21:21" ht="15" customHeight="1">
      <c r="U806202" s="119"/>
    </row>
    <row r="806203" spans="21:21" ht="15" customHeight="1">
      <c r="U806203" s="119"/>
    </row>
    <row r="806204" spans="21:21" ht="15" customHeight="1">
      <c r="U806204" s="119"/>
    </row>
    <row r="806205" spans="21:21" ht="15" customHeight="1">
      <c r="U806205" s="119"/>
    </row>
    <row r="806206" spans="21:21" ht="15" customHeight="1">
      <c r="U806206" s="119"/>
    </row>
    <row r="806207" spans="21:21" ht="15" customHeight="1">
      <c r="U806207" s="119"/>
    </row>
    <row r="806208" spans="21:21" ht="15" customHeight="1">
      <c r="U806208" s="119"/>
    </row>
    <row r="806209" spans="21:21" ht="15" customHeight="1">
      <c r="U806209" s="119"/>
    </row>
    <row r="806210" spans="21:21" ht="15" customHeight="1">
      <c r="U806210" s="119"/>
    </row>
    <row r="806211" spans="21:21" ht="15" customHeight="1">
      <c r="U806211" s="119"/>
    </row>
    <row r="806212" spans="21:21" ht="15" customHeight="1">
      <c r="U806212" s="119"/>
    </row>
    <row r="806213" spans="21:21" ht="15" customHeight="1">
      <c r="U806213" s="119"/>
    </row>
    <row r="806214" spans="21:21" ht="15" customHeight="1">
      <c r="U806214" s="119"/>
    </row>
    <row r="806215" spans="21:21" ht="15" customHeight="1">
      <c r="U806215" s="119"/>
    </row>
    <row r="806216" spans="21:21" ht="15" customHeight="1">
      <c r="U806216" s="119"/>
    </row>
    <row r="806217" spans="21:21" ht="15" customHeight="1">
      <c r="U806217" s="119"/>
    </row>
    <row r="806218" spans="21:21" ht="15" customHeight="1">
      <c r="U806218" s="119"/>
    </row>
    <row r="806219" spans="21:21" ht="15" customHeight="1">
      <c r="U806219" s="119"/>
    </row>
    <row r="806220" spans="21:21" ht="15" customHeight="1">
      <c r="U806220" s="119"/>
    </row>
    <row r="806221" spans="21:21" ht="15" customHeight="1">
      <c r="U806221" s="119"/>
    </row>
    <row r="806222" spans="21:21" ht="15" customHeight="1">
      <c r="U806222" s="119"/>
    </row>
    <row r="806223" spans="21:21" ht="15" customHeight="1">
      <c r="U806223" s="119"/>
    </row>
    <row r="806224" spans="21:21" ht="15" customHeight="1">
      <c r="U806224" s="119"/>
    </row>
    <row r="806225" spans="21:21" ht="15" customHeight="1">
      <c r="U806225" s="119"/>
    </row>
    <row r="806226" spans="21:21" ht="15" customHeight="1">
      <c r="U806226" s="119"/>
    </row>
    <row r="806227" spans="21:21" ht="15" customHeight="1">
      <c r="U806227" s="119"/>
    </row>
    <row r="806228" spans="21:21" ht="15" customHeight="1">
      <c r="U806228" s="119"/>
    </row>
    <row r="806229" spans="21:21" ht="15" customHeight="1">
      <c r="U806229" s="119"/>
    </row>
    <row r="806230" spans="21:21" ht="15" customHeight="1">
      <c r="U806230" s="119"/>
    </row>
    <row r="806231" spans="21:21" ht="15" customHeight="1">
      <c r="U806231" s="119"/>
    </row>
    <row r="806232" spans="21:21" ht="15" customHeight="1">
      <c r="U806232" s="119"/>
    </row>
    <row r="806233" spans="21:21" ht="15" customHeight="1">
      <c r="U806233" s="119"/>
    </row>
    <row r="806234" spans="21:21" ht="15" customHeight="1">
      <c r="U806234" s="119"/>
    </row>
    <row r="806235" spans="21:21" ht="15" customHeight="1">
      <c r="U806235" s="119"/>
    </row>
    <row r="806236" spans="21:21" ht="15" customHeight="1">
      <c r="U806236" s="119"/>
    </row>
    <row r="806237" spans="21:21" ht="15" customHeight="1">
      <c r="U806237" s="119"/>
    </row>
    <row r="806238" spans="21:21" ht="15" customHeight="1">
      <c r="U806238" s="119"/>
    </row>
    <row r="806239" spans="21:21" ht="15" customHeight="1">
      <c r="U806239" s="119"/>
    </row>
    <row r="806240" spans="21:21" ht="15" customHeight="1">
      <c r="U806240" s="119"/>
    </row>
    <row r="806241" spans="21:21" ht="15" customHeight="1">
      <c r="U806241" s="119"/>
    </row>
    <row r="806242" spans="21:21" ht="15" customHeight="1">
      <c r="U806242" s="119"/>
    </row>
    <row r="806243" spans="21:21" ht="15" customHeight="1">
      <c r="U806243" s="119"/>
    </row>
    <row r="806244" spans="21:21" ht="15" customHeight="1">
      <c r="U806244" s="119"/>
    </row>
    <row r="806245" spans="21:21" ht="15" customHeight="1">
      <c r="U806245" s="119"/>
    </row>
    <row r="806246" spans="21:21" ht="15" customHeight="1">
      <c r="U806246" s="119"/>
    </row>
    <row r="806247" spans="21:21" ht="15" customHeight="1">
      <c r="U806247" s="119"/>
    </row>
    <row r="806248" spans="21:21" ht="15" customHeight="1">
      <c r="U806248" s="119"/>
    </row>
    <row r="806249" spans="21:21" ht="15" customHeight="1">
      <c r="U806249" s="119"/>
    </row>
    <row r="806250" spans="21:21" ht="15" customHeight="1">
      <c r="U806250" s="119"/>
    </row>
    <row r="806251" spans="21:21" ht="15" customHeight="1">
      <c r="U806251" s="119"/>
    </row>
    <row r="806252" spans="21:21" ht="15" customHeight="1">
      <c r="U806252" s="119"/>
    </row>
    <row r="806253" spans="21:21" ht="15" customHeight="1">
      <c r="U806253" s="119"/>
    </row>
    <row r="806254" spans="21:21" ht="15" customHeight="1">
      <c r="U806254" s="119"/>
    </row>
    <row r="806255" spans="21:21" ht="15" customHeight="1">
      <c r="U806255" s="119"/>
    </row>
    <row r="806256" spans="21:21" ht="15" customHeight="1">
      <c r="U806256" s="119"/>
    </row>
    <row r="806257" spans="21:21" ht="15" customHeight="1">
      <c r="U806257" s="119"/>
    </row>
    <row r="806258" spans="21:21" ht="15" customHeight="1">
      <c r="U806258" s="119"/>
    </row>
    <row r="806259" spans="21:21" ht="15" customHeight="1">
      <c r="U806259" s="119"/>
    </row>
    <row r="806260" spans="21:21" ht="15" customHeight="1">
      <c r="U806260" s="119"/>
    </row>
    <row r="806261" spans="21:21" ht="15" customHeight="1">
      <c r="U806261" s="119"/>
    </row>
    <row r="806262" spans="21:21" ht="15" customHeight="1">
      <c r="U806262" s="119"/>
    </row>
    <row r="806263" spans="21:21" ht="15" customHeight="1">
      <c r="U806263" s="119"/>
    </row>
    <row r="806264" spans="21:21" ht="15" customHeight="1">
      <c r="U806264" s="119"/>
    </row>
    <row r="806265" spans="21:21" ht="15" customHeight="1">
      <c r="U806265" s="119"/>
    </row>
    <row r="806266" spans="21:21" ht="15" customHeight="1">
      <c r="U806266" s="119"/>
    </row>
    <row r="806267" spans="21:21" ht="15" customHeight="1">
      <c r="U806267" s="119"/>
    </row>
    <row r="806268" spans="21:21" ht="15" customHeight="1">
      <c r="U806268" s="119"/>
    </row>
    <row r="806269" spans="21:21" ht="15" customHeight="1">
      <c r="U806269" s="119"/>
    </row>
    <row r="806270" spans="21:21" ht="15" customHeight="1">
      <c r="U806270" s="119"/>
    </row>
    <row r="806271" spans="21:21" ht="15" customHeight="1">
      <c r="U806271" s="119"/>
    </row>
    <row r="806272" spans="21:21" ht="15" customHeight="1">
      <c r="U806272" s="119"/>
    </row>
    <row r="806273" spans="21:21" ht="15" customHeight="1">
      <c r="U806273" s="119"/>
    </row>
    <row r="806274" spans="21:21" ht="15" customHeight="1">
      <c r="U806274" s="119"/>
    </row>
    <row r="806275" spans="21:21" ht="15" customHeight="1">
      <c r="U806275" s="119"/>
    </row>
    <row r="806276" spans="21:21" ht="15" customHeight="1">
      <c r="U806276" s="119"/>
    </row>
    <row r="806277" spans="21:21" ht="15" customHeight="1">
      <c r="U806277" s="119"/>
    </row>
    <row r="806278" spans="21:21" ht="15" customHeight="1">
      <c r="U806278" s="119"/>
    </row>
    <row r="806279" spans="21:21" ht="15" customHeight="1">
      <c r="U806279" s="119"/>
    </row>
    <row r="806280" spans="21:21" ht="15" customHeight="1">
      <c r="U806280" s="119"/>
    </row>
    <row r="806281" spans="21:21" ht="15" customHeight="1">
      <c r="U806281" s="119"/>
    </row>
    <row r="806282" spans="21:21" ht="15" customHeight="1">
      <c r="U806282" s="119"/>
    </row>
    <row r="806283" spans="21:21" ht="15" customHeight="1">
      <c r="U806283" s="119"/>
    </row>
    <row r="806284" spans="21:21" ht="15" customHeight="1">
      <c r="U806284" s="119"/>
    </row>
    <row r="806285" spans="21:21" ht="15" customHeight="1">
      <c r="U806285" s="119"/>
    </row>
    <row r="806286" spans="21:21" ht="15" customHeight="1">
      <c r="U806286" s="119"/>
    </row>
    <row r="806287" spans="21:21" ht="15" customHeight="1">
      <c r="U806287" s="119"/>
    </row>
    <row r="806288" spans="21:21" ht="15" customHeight="1">
      <c r="U806288" s="119"/>
    </row>
    <row r="806289" spans="21:21" ht="15" customHeight="1">
      <c r="U806289" s="119"/>
    </row>
    <row r="806290" spans="21:21" ht="15" customHeight="1">
      <c r="U806290" s="119"/>
    </row>
    <row r="806291" spans="21:21" ht="15" customHeight="1">
      <c r="U806291" s="119"/>
    </row>
    <row r="806292" spans="21:21" ht="15" customHeight="1">
      <c r="U806292" s="119"/>
    </row>
    <row r="806293" spans="21:21" ht="15" customHeight="1">
      <c r="U806293" s="119"/>
    </row>
    <row r="806294" spans="21:21" ht="15" customHeight="1">
      <c r="U806294" s="119"/>
    </row>
    <row r="806295" spans="21:21" ht="15" customHeight="1">
      <c r="U806295" s="119"/>
    </row>
    <row r="806296" spans="21:21" ht="15" customHeight="1">
      <c r="U806296" s="119"/>
    </row>
    <row r="806297" spans="21:21" ht="15" customHeight="1">
      <c r="U806297" s="119"/>
    </row>
    <row r="806298" spans="21:21" ht="15" customHeight="1">
      <c r="U806298" s="119"/>
    </row>
    <row r="806299" spans="21:21" ht="15" customHeight="1">
      <c r="U806299" s="119"/>
    </row>
    <row r="806300" spans="21:21" ht="15" customHeight="1">
      <c r="U806300" s="119"/>
    </row>
    <row r="806301" spans="21:21" ht="15" customHeight="1">
      <c r="U806301" s="119"/>
    </row>
    <row r="806302" spans="21:21" ht="15" customHeight="1">
      <c r="U806302" s="119"/>
    </row>
    <row r="806303" spans="21:21" ht="15" customHeight="1">
      <c r="U806303" s="119"/>
    </row>
    <row r="806304" spans="21:21" ht="15" customHeight="1">
      <c r="U806304" s="119"/>
    </row>
    <row r="806305" spans="21:21" ht="15" customHeight="1">
      <c r="U806305" s="119"/>
    </row>
    <row r="806306" spans="21:21" ht="15" customHeight="1">
      <c r="U806306" s="119"/>
    </row>
    <row r="806307" spans="21:21" ht="15" customHeight="1">
      <c r="U806307" s="119"/>
    </row>
    <row r="806308" spans="21:21" ht="15" customHeight="1">
      <c r="U806308" s="119"/>
    </row>
    <row r="806309" spans="21:21" ht="15" customHeight="1">
      <c r="U806309" s="119"/>
    </row>
    <row r="806310" spans="21:21" ht="15" customHeight="1">
      <c r="U806310" s="119"/>
    </row>
    <row r="806311" spans="21:21" ht="15" customHeight="1">
      <c r="U806311" s="119"/>
    </row>
    <row r="806312" spans="21:21" ht="15" customHeight="1">
      <c r="U806312" s="119"/>
    </row>
    <row r="806313" spans="21:21" ht="15" customHeight="1">
      <c r="U806313" s="119"/>
    </row>
    <row r="806314" spans="21:21" ht="15" customHeight="1">
      <c r="U806314" s="119"/>
    </row>
    <row r="806315" spans="21:21" ht="15" customHeight="1">
      <c r="U806315" s="119"/>
    </row>
    <row r="806316" spans="21:21" ht="15" customHeight="1">
      <c r="U806316" s="119"/>
    </row>
    <row r="806317" spans="21:21" ht="15" customHeight="1">
      <c r="U806317" s="119"/>
    </row>
    <row r="806318" spans="21:21" ht="15" customHeight="1">
      <c r="U806318" s="119"/>
    </row>
    <row r="806319" spans="21:21" ht="15" customHeight="1">
      <c r="U806319" s="119"/>
    </row>
    <row r="806320" spans="21:21" ht="15" customHeight="1">
      <c r="U806320" s="119"/>
    </row>
    <row r="806321" spans="21:21" ht="15" customHeight="1">
      <c r="U806321" s="119"/>
    </row>
    <row r="806322" spans="21:21" ht="15" customHeight="1">
      <c r="U806322" s="119"/>
    </row>
    <row r="806323" spans="21:21" ht="15" customHeight="1">
      <c r="U806323" s="119"/>
    </row>
    <row r="806324" spans="21:21" ht="15" customHeight="1">
      <c r="U806324" s="119"/>
    </row>
    <row r="806325" spans="21:21" ht="15" customHeight="1">
      <c r="U806325" s="119"/>
    </row>
    <row r="806326" spans="21:21" ht="15" customHeight="1">
      <c r="U806326" s="119"/>
    </row>
    <row r="806327" spans="21:21" ht="15" customHeight="1">
      <c r="U806327" s="119"/>
    </row>
    <row r="806328" spans="21:21" ht="15" customHeight="1">
      <c r="U806328" s="119"/>
    </row>
    <row r="806329" spans="21:21" ht="15" customHeight="1">
      <c r="U806329" s="119"/>
    </row>
    <row r="806330" spans="21:21" ht="15" customHeight="1">
      <c r="U806330" s="119"/>
    </row>
    <row r="806331" spans="21:21" ht="15" customHeight="1">
      <c r="U806331" s="119"/>
    </row>
    <row r="806332" spans="21:21" ht="15" customHeight="1">
      <c r="U806332" s="119"/>
    </row>
    <row r="806333" spans="21:21" ht="15" customHeight="1">
      <c r="U806333" s="119"/>
    </row>
    <row r="806334" spans="21:21" ht="15" customHeight="1">
      <c r="U806334" s="119"/>
    </row>
    <row r="806335" spans="21:21" ht="15" customHeight="1">
      <c r="U806335" s="119"/>
    </row>
    <row r="806336" spans="21:21" ht="15" customHeight="1">
      <c r="U806336" s="119"/>
    </row>
    <row r="806337" spans="21:21" ht="15" customHeight="1">
      <c r="U806337" s="119"/>
    </row>
    <row r="806338" spans="21:21" ht="15" customHeight="1">
      <c r="U806338" s="119"/>
    </row>
    <row r="806339" spans="21:21" ht="15" customHeight="1">
      <c r="U806339" s="119"/>
    </row>
    <row r="806340" spans="21:21" ht="15" customHeight="1">
      <c r="U806340" s="119"/>
    </row>
    <row r="806341" spans="21:21" ht="15" customHeight="1">
      <c r="U806341" s="119"/>
    </row>
    <row r="806342" spans="21:21" ht="15" customHeight="1">
      <c r="U806342" s="119"/>
    </row>
    <row r="806343" spans="21:21" ht="15" customHeight="1">
      <c r="U806343" s="119"/>
    </row>
    <row r="806344" spans="21:21" ht="15" customHeight="1">
      <c r="U806344" s="119"/>
    </row>
    <row r="806345" spans="21:21" ht="15" customHeight="1">
      <c r="U806345" s="119"/>
    </row>
    <row r="806346" spans="21:21" ht="15" customHeight="1">
      <c r="U806346" s="119"/>
    </row>
    <row r="806347" spans="21:21" ht="15" customHeight="1">
      <c r="U806347" s="119"/>
    </row>
    <row r="806348" spans="21:21" ht="15" customHeight="1">
      <c r="U806348" s="119"/>
    </row>
    <row r="806349" spans="21:21" ht="15" customHeight="1">
      <c r="U806349" s="119"/>
    </row>
    <row r="806350" spans="21:21" ht="15" customHeight="1">
      <c r="U806350" s="119"/>
    </row>
    <row r="806351" spans="21:21" ht="15" customHeight="1">
      <c r="U806351" s="119"/>
    </row>
    <row r="806352" spans="21:21" ht="15" customHeight="1">
      <c r="U806352" s="119"/>
    </row>
    <row r="806353" spans="21:21" ht="15" customHeight="1">
      <c r="U806353" s="119"/>
    </row>
    <row r="806354" spans="21:21" ht="15" customHeight="1">
      <c r="U806354" s="119"/>
    </row>
    <row r="806355" spans="21:21" ht="15" customHeight="1">
      <c r="U806355" s="119"/>
    </row>
    <row r="806356" spans="21:21" ht="15" customHeight="1">
      <c r="U806356" s="119"/>
    </row>
    <row r="806357" spans="21:21" ht="15" customHeight="1">
      <c r="U806357" s="119"/>
    </row>
    <row r="806358" spans="21:21" ht="15" customHeight="1">
      <c r="U806358" s="119"/>
    </row>
    <row r="806359" spans="21:21" ht="15" customHeight="1">
      <c r="U806359" s="119"/>
    </row>
    <row r="806360" spans="21:21" ht="15" customHeight="1">
      <c r="U806360" s="119"/>
    </row>
    <row r="806361" spans="21:21" ht="15" customHeight="1">
      <c r="U806361" s="119"/>
    </row>
    <row r="806362" spans="21:21" ht="15" customHeight="1">
      <c r="U806362" s="119"/>
    </row>
    <row r="806363" spans="21:21" ht="15" customHeight="1">
      <c r="U806363" s="119"/>
    </row>
    <row r="806364" spans="21:21" ht="15" customHeight="1">
      <c r="U806364" s="119"/>
    </row>
    <row r="806365" spans="21:21" ht="15" customHeight="1">
      <c r="U806365" s="119"/>
    </row>
    <row r="806366" spans="21:21" ht="15" customHeight="1">
      <c r="U806366" s="119"/>
    </row>
    <row r="806367" spans="21:21" ht="15" customHeight="1">
      <c r="U806367" s="119"/>
    </row>
    <row r="806368" spans="21:21" ht="15" customHeight="1">
      <c r="U806368" s="119"/>
    </row>
    <row r="806369" spans="21:21" ht="15" customHeight="1">
      <c r="U806369" s="119"/>
    </row>
    <row r="806370" spans="21:21" ht="15" customHeight="1">
      <c r="U806370" s="119"/>
    </row>
    <row r="806371" spans="21:21" ht="15" customHeight="1">
      <c r="U806371" s="119"/>
    </row>
    <row r="806372" spans="21:21" ht="15" customHeight="1">
      <c r="U806372" s="119"/>
    </row>
    <row r="806373" spans="21:21" ht="15" customHeight="1">
      <c r="U806373" s="119"/>
    </row>
    <row r="806374" spans="21:21" ht="15" customHeight="1">
      <c r="U806374" s="119"/>
    </row>
    <row r="806375" spans="21:21" ht="15" customHeight="1">
      <c r="U806375" s="119"/>
    </row>
    <row r="806376" spans="21:21" ht="15" customHeight="1">
      <c r="U806376" s="119"/>
    </row>
    <row r="806377" spans="21:21" ht="15" customHeight="1">
      <c r="U806377" s="119"/>
    </row>
    <row r="806378" spans="21:21" ht="15" customHeight="1">
      <c r="U806378" s="119"/>
    </row>
    <row r="806379" spans="21:21" ht="15" customHeight="1">
      <c r="U806379" s="119"/>
    </row>
    <row r="806380" spans="21:21" ht="15" customHeight="1">
      <c r="U806380" s="119"/>
    </row>
    <row r="806381" spans="21:21" ht="15" customHeight="1">
      <c r="U806381" s="119"/>
    </row>
    <row r="806382" spans="21:21" ht="15" customHeight="1">
      <c r="U806382" s="119"/>
    </row>
    <row r="806383" spans="21:21" ht="15" customHeight="1">
      <c r="U806383" s="119"/>
    </row>
    <row r="806384" spans="21:21" ht="15" customHeight="1">
      <c r="U806384" s="119"/>
    </row>
    <row r="806385" spans="21:21" ht="15" customHeight="1">
      <c r="U806385" s="119"/>
    </row>
    <row r="806386" spans="21:21" ht="15" customHeight="1">
      <c r="U806386" s="119"/>
    </row>
    <row r="806387" spans="21:21" ht="15" customHeight="1">
      <c r="U806387" s="119"/>
    </row>
    <row r="806388" spans="21:21" ht="15" customHeight="1">
      <c r="U806388" s="119"/>
    </row>
    <row r="806389" spans="21:21" ht="15" customHeight="1">
      <c r="U806389" s="119"/>
    </row>
    <row r="806390" spans="21:21" ht="15" customHeight="1">
      <c r="U806390" s="119"/>
    </row>
    <row r="806391" spans="21:21" ht="15" customHeight="1">
      <c r="U806391" s="119"/>
    </row>
    <row r="806392" spans="21:21" ht="15" customHeight="1">
      <c r="U806392" s="119"/>
    </row>
    <row r="806393" spans="21:21" ht="15" customHeight="1">
      <c r="U806393" s="119"/>
    </row>
    <row r="806394" spans="21:21" ht="15" customHeight="1">
      <c r="U806394" s="119"/>
    </row>
    <row r="806395" spans="21:21" ht="15" customHeight="1">
      <c r="U806395" s="119"/>
    </row>
    <row r="806396" spans="21:21" ht="15" customHeight="1">
      <c r="U806396" s="119"/>
    </row>
    <row r="806397" spans="21:21" ht="15" customHeight="1">
      <c r="U806397" s="119"/>
    </row>
    <row r="806398" spans="21:21" ht="15" customHeight="1">
      <c r="U806398" s="119"/>
    </row>
    <row r="806399" spans="21:21" ht="15" customHeight="1">
      <c r="U806399" s="119"/>
    </row>
    <row r="806400" spans="21:21" ht="15" customHeight="1">
      <c r="U806400" s="119"/>
    </row>
    <row r="806401" spans="21:21" ht="15" customHeight="1">
      <c r="U806401" s="119"/>
    </row>
    <row r="806402" spans="21:21" ht="15" customHeight="1">
      <c r="U806402" s="119"/>
    </row>
    <row r="806403" spans="21:21" ht="15" customHeight="1">
      <c r="U806403" s="119"/>
    </row>
    <row r="806404" spans="21:21" ht="15" customHeight="1">
      <c r="U806404" s="119"/>
    </row>
    <row r="806405" spans="21:21" ht="15" customHeight="1">
      <c r="U806405" s="119"/>
    </row>
    <row r="806406" spans="21:21" ht="15" customHeight="1">
      <c r="U806406" s="119"/>
    </row>
    <row r="806407" spans="21:21" ht="15" customHeight="1">
      <c r="U806407" s="119"/>
    </row>
    <row r="806408" spans="21:21" ht="15" customHeight="1">
      <c r="U806408" s="119"/>
    </row>
    <row r="806409" spans="21:21" ht="15" customHeight="1">
      <c r="U806409" s="119"/>
    </row>
    <row r="806410" spans="21:21" ht="15" customHeight="1">
      <c r="U806410" s="119"/>
    </row>
    <row r="806411" spans="21:21" ht="15" customHeight="1">
      <c r="U806411" s="119"/>
    </row>
    <row r="806412" spans="21:21" ht="15" customHeight="1">
      <c r="U806412" s="119"/>
    </row>
    <row r="806413" spans="21:21" ht="15" customHeight="1">
      <c r="U806413" s="119"/>
    </row>
    <row r="806414" spans="21:21" ht="15" customHeight="1">
      <c r="U806414" s="119"/>
    </row>
    <row r="806415" spans="21:21" ht="15" customHeight="1">
      <c r="U806415" s="119"/>
    </row>
    <row r="806416" spans="21:21" ht="15" customHeight="1">
      <c r="U806416" s="119"/>
    </row>
    <row r="806417" spans="21:21" ht="15" customHeight="1">
      <c r="U806417" s="119"/>
    </row>
    <row r="806418" spans="21:21" ht="15" customHeight="1">
      <c r="U806418" s="119"/>
    </row>
    <row r="806419" spans="21:21" ht="15" customHeight="1">
      <c r="U806419" s="119"/>
    </row>
    <row r="806420" spans="21:21" ht="15" customHeight="1">
      <c r="U806420" s="119"/>
    </row>
    <row r="806421" spans="21:21" ht="15" customHeight="1">
      <c r="U806421" s="119"/>
    </row>
    <row r="806422" spans="21:21" ht="15" customHeight="1">
      <c r="U806422" s="119"/>
    </row>
    <row r="806423" spans="21:21" ht="15" customHeight="1">
      <c r="U806423" s="119"/>
    </row>
    <row r="806424" spans="21:21" ht="15" customHeight="1">
      <c r="U806424" s="119"/>
    </row>
    <row r="806425" spans="21:21" ht="15" customHeight="1">
      <c r="U806425" s="119"/>
    </row>
    <row r="806426" spans="21:21" ht="15" customHeight="1">
      <c r="U806426" s="119"/>
    </row>
    <row r="806427" spans="21:21" ht="15" customHeight="1">
      <c r="U806427" s="119"/>
    </row>
    <row r="806428" spans="21:21" ht="15" customHeight="1">
      <c r="U806428" s="119"/>
    </row>
    <row r="806429" spans="21:21" ht="15" customHeight="1">
      <c r="U806429" s="119"/>
    </row>
    <row r="806430" spans="21:21" ht="15" customHeight="1">
      <c r="U806430" s="119"/>
    </row>
    <row r="806431" spans="21:21" ht="15" customHeight="1">
      <c r="U806431" s="119"/>
    </row>
    <row r="806432" spans="21:21" ht="15" customHeight="1">
      <c r="U806432" s="119"/>
    </row>
    <row r="806433" spans="21:21" ht="15" customHeight="1">
      <c r="U806433" s="119"/>
    </row>
    <row r="806434" spans="21:21" ht="15" customHeight="1">
      <c r="U806434" s="119"/>
    </row>
    <row r="806435" spans="21:21" ht="15" customHeight="1">
      <c r="U806435" s="119"/>
    </row>
    <row r="806436" spans="21:21" ht="15" customHeight="1">
      <c r="U806436" s="119"/>
    </row>
    <row r="806437" spans="21:21" ht="15" customHeight="1">
      <c r="U806437" s="119"/>
    </row>
    <row r="806438" spans="21:21" ht="15" customHeight="1">
      <c r="U806438" s="119"/>
    </row>
    <row r="806439" spans="21:21" ht="15" customHeight="1">
      <c r="U806439" s="119"/>
    </row>
    <row r="806440" spans="21:21" ht="15" customHeight="1">
      <c r="U806440" s="119"/>
    </row>
    <row r="806441" spans="21:21" ht="15" customHeight="1">
      <c r="U806441" s="119"/>
    </row>
    <row r="806442" spans="21:21" ht="15" customHeight="1">
      <c r="U806442" s="119"/>
    </row>
    <row r="806443" spans="21:21" ht="15" customHeight="1">
      <c r="U806443" s="119"/>
    </row>
    <row r="806444" spans="21:21" ht="15" customHeight="1">
      <c r="U806444" s="119"/>
    </row>
    <row r="806445" spans="21:21" ht="15" customHeight="1">
      <c r="U806445" s="119"/>
    </row>
    <row r="806446" spans="21:21" ht="15" customHeight="1">
      <c r="U806446" s="119"/>
    </row>
    <row r="806447" spans="21:21" ht="15" customHeight="1">
      <c r="U806447" s="119"/>
    </row>
    <row r="806448" spans="21:21" ht="15" customHeight="1">
      <c r="U806448" s="119"/>
    </row>
    <row r="806449" spans="21:21" ht="15" customHeight="1">
      <c r="U806449" s="119"/>
    </row>
    <row r="806450" spans="21:21" ht="15" customHeight="1">
      <c r="U806450" s="119"/>
    </row>
    <row r="806451" spans="21:21" ht="15" customHeight="1">
      <c r="U806451" s="119"/>
    </row>
    <row r="806452" spans="21:21" ht="15" customHeight="1">
      <c r="U806452" s="119"/>
    </row>
    <row r="806453" spans="21:21" ht="15" customHeight="1">
      <c r="U806453" s="119"/>
    </row>
    <row r="806454" spans="21:21" ht="15" customHeight="1">
      <c r="U806454" s="119"/>
    </row>
    <row r="806455" spans="21:21" ht="15" customHeight="1">
      <c r="U806455" s="119"/>
    </row>
    <row r="806456" spans="21:21" ht="15" customHeight="1">
      <c r="U806456" s="119"/>
    </row>
    <row r="806457" spans="21:21" ht="15" customHeight="1">
      <c r="U806457" s="119"/>
    </row>
    <row r="806458" spans="21:21" ht="15" customHeight="1">
      <c r="U806458" s="119"/>
    </row>
    <row r="806459" spans="21:21" ht="15" customHeight="1">
      <c r="U806459" s="119"/>
    </row>
    <row r="806460" spans="21:21" ht="15" customHeight="1">
      <c r="U806460" s="119"/>
    </row>
    <row r="806461" spans="21:21" ht="15" customHeight="1">
      <c r="U806461" s="119"/>
    </row>
    <row r="806462" spans="21:21" ht="15" customHeight="1">
      <c r="U806462" s="119"/>
    </row>
    <row r="806463" spans="21:21" ht="15" customHeight="1">
      <c r="U806463" s="119"/>
    </row>
    <row r="806464" spans="21:21" ht="15" customHeight="1">
      <c r="U806464" s="119"/>
    </row>
    <row r="806465" spans="21:21" ht="15" customHeight="1">
      <c r="U806465" s="119"/>
    </row>
    <row r="806466" spans="21:21" ht="15" customHeight="1">
      <c r="U806466" s="119"/>
    </row>
    <row r="806467" spans="21:21" ht="15" customHeight="1">
      <c r="U806467" s="119"/>
    </row>
    <row r="806468" spans="21:21" ht="15" customHeight="1">
      <c r="U806468" s="119"/>
    </row>
    <row r="806469" spans="21:21" ht="15" customHeight="1">
      <c r="U806469" s="119"/>
    </row>
    <row r="806470" spans="21:21" ht="15" customHeight="1">
      <c r="U806470" s="119"/>
    </row>
    <row r="806471" spans="21:21" ht="15" customHeight="1">
      <c r="U806471" s="119"/>
    </row>
    <row r="806472" spans="21:21" ht="15" customHeight="1">
      <c r="U806472" s="119"/>
    </row>
    <row r="806473" spans="21:21" ht="15" customHeight="1">
      <c r="U806473" s="119"/>
    </row>
    <row r="806474" spans="21:21" ht="15" customHeight="1">
      <c r="U806474" s="119"/>
    </row>
    <row r="806475" spans="21:21" ht="15" customHeight="1">
      <c r="U806475" s="119"/>
    </row>
    <row r="806476" spans="21:21" ht="15" customHeight="1">
      <c r="U806476" s="119"/>
    </row>
    <row r="806477" spans="21:21" ht="15" customHeight="1">
      <c r="U806477" s="119"/>
    </row>
    <row r="806478" spans="21:21" ht="15" customHeight="1">
      <c r="U806478" s="119"/>
    </row>
    <row r="806479" spans="21:21" ht="15" customHeight="1">
      <c r="U806479" s="119"/>
    </row>
    <row r="806480" spans="21:21" ht="15" customHeight="1">
      <c r="U806480" s="119"/>
    </row>
    <row r="806481" spans="21:21" ht="15" customHeight="1">
      <c r="U806481" s="119"/>
    </row>
    <row r="806482" spans="21:21" ht="15" customHeight="1">
      <c r="U806482" s="119"/>
    </row>
    <row r="806483" spans="21:21" ht="15" customHeight="1">
      <c r="U806483" s="119"/>
    </row>
    <row r="806484" spans="21:21" ht="15" customHeight="1">
      <c r="U806484" s="119"/>
    </row>
    <row r="806485" spans="21:21" ht="15" customHeight="1">
      <c r="U806485" s="119"/>
    </row>
    <row r="806486" spans="21:21" ht="15" customHeight="1">
      <c r="U806486" s="119"/>
    </row>
    <row r="806487" spans="21:21" ht="15" customHeight="1">
      <c r="U806487" s="119"/>
    </row>
    <row r="806488" spans="21:21" ht="15" customHeight="1">
      <c r="U806488" s="119"/>
    </row>
    <row r="806489" spans="21:21" ht="15" customHeight="1">
      <c r="U806489" s="119"/>
    </row>
    <row r="806490" spans="21:21" ht="15" customHeight="1">
      <c r="U806490" s="119"/>
    </row>
    <row r="806491" spans="21:21" ht="15" customHeight="1">
      <c r="U806491" s="119"/>
    </row>
    <row r="806492" spans="21:21" ht="15" customHeight="1">
      <c r="U806492" s="119"/>
    </row>
    <row r="806493" spans="21:21" ht="15" customHeight="1">
      <c r="U806493" s="119"/>
    </row>
    <row r="806494" spans="21:21" ht="15" customHeight="1">
      <c r="U806494" s="119"/>
    </row>
    <row r="806495" spans="21:21" ht="15" customHeight="1">
      <c r="U806495" s="119"/>
    </row>
    <row r="806496" spans="21:21" ht="15" customHeight="1">
      <c r="U806496" s="119"/>
    </row>
    <row r="806497" spans="21:21" ht="15" customHeight="1">
      <c r="U806497" s="119"/>
    </row>
    <row r="806498" spans="21:21" ht="15" customHeight="1">
      <c r="U806498" s="119"/>
    </row>
    <row r="806499" spans="21:21" ht="15" customHeight="1">
      <c r="U806499" s="119"/>
    </row>
    <row r="806500" spans="21:21" ht="15" customHeight="1">
      <c r="U806500" s="119"/>
    </row>
    <row r="806501" spans="21:21" ht="15" customHeight="1">
      <c r="U806501" s="119"/>
    </row>
    <row r="806502" spans="21:21" ht="15" customHeight="1">
      <c r="U806502" s="119"/>
    </row>
    <row r="806503" spans="21:21" ht="15" customHeight="1">
      <c r="U806503" s="119"/>
    </row>
    <row r="806504" spans="21:21" ht="15" customHeight="1">
      <c r="U806504" s="119"/>
    </row>
    <row r="806505" spans="21:21" ht="15" customHeight="1">
      <c r="U806505" s="119"/>
    </row>
    <row r="806506" spans="21:21" ht="15" customHeight="1">
      <c r="U806506" s="119"/>
    </row>
    <row r="806507" spans="21:21" ht="15" customHeight="1">
      <c r="U806507" s="119"/>
    </row>
    <row r="806508" spans="21:21" ht="15" customHeight="1">
      <c r="U806508" s="119"/>
    </row>
    <row r="806509" spans="21:21" ht="15" customHeight="1">
      <c r="U806509" s="119"/>
    </row>
    <row r="806510" spans="21:21" ht="15" customHeight="1">
      <c r="U806510" s="119"/>
    </row>
    <row r="806511" spans="21:21" ht="15" customHeight="1">
      <c r="U806511" s="119"/>
    </row>
    <row r="806512" spans="21:21" ht="15" customHeight="1">
      <c r="U806512" s="119"/>
    </row>
    <row r="806513" spans="21:21" ht="15" customHeight="1">
      <c r="U806513" s="119"/>
    </row>
    <row r="806514" spans="21:21" ht="15" customHeight="1">
      <c r="U806514" s="119"/>
    </row>
    <row r="806515" spans="21:21" ht="15" customHeight="1">
      <c r="U806515" s="119"/>
    </row>
    <row r="806516" spans="21:21" ht="15" customHeight="1">
      <c r="U806516" s="119"/>
    </row>
    <row r="806517" spans="21:21" ht="15" customHeight="1">
      <c r="U806517" s="119"/>
    </row>
    <row r="806518" spans="21:21" ht="15" customHeight="1">
      <c r="U806518" s="119"/>
    </row>
    <row r="806519" spans="21:21" ht="15" customHeight="1">
      <c r="U806519" s="119"/>
    </row>
    <row r="806520" spans="21:21" ht="15" customHeight="1">
      <c r="U806520" s="119"/>
    </row>
    <row r="806521" spans="21:21" ht="15" customHeight="1">
      <c r="U806521" s="119"/>
    </row>
    <row r="806522" spans="21:21" ht="15" customHeight="1">
      <c r="U806522" s="119"/>
    </row>
    <row r="806523" spans="21:21" ht="15" customHeight="1">
      <c r="U806523" s="119"/>
    </row>
    <row r="806524" spans="21:21" ht="15" customHeight="1">
      <c r="U806524" s="119"/>
    </row>
    <row r="806525" spans="21:21" ht="15" customHeight="1">
      <c r="U806525" s="119"/>
    </row>
    <row r="806526" spans="21:21" ht="15" customHeight="1">
      <c r="U806526" s="119"/>
    </row>
    <row r="806527" spans="21:21" ht="15" customHeight="1">
      <c r="U806527" s="119"/>
    </row>
    <row r="806528" spans="21:21" ht="15" customHeight="1">
      <c r="U806528" s="119"/>
    </row>
    <row r="806529" spans="21:21" ht="15" customHeight="1">
      <c r="U806529" s="119"/>
    </row>
    <row r="806530" spans="21:21" ht="15" customHeight="1">
      <c r="U806530" s="119"/>
    </row>
    <row r="806531" spans="21:21" ht="15" customHeight="1">
      <c r="U806531" s="119"/>
    </row>
    <row r="806532" spans="21:21" ht="15" customHeight="1">
      <c r="U806532" s="119"/>
    </row>
    <row r="806533" spans="21:21" ht="15" customHeight="1">
      <c r="U806533" s="119"/>
    </row>
    <row r="806534" spans="21:21" ht="15" customHeight="1">
      <c r="U806534" s="119"/>
    </row>
    <row r="806535" spans="21:21" ht="15" customHeight="1">
      <c r="U806535" s="119"/>
    </row>
    <row r="806536" spans="21:21" ht="15" customHeight="1">
      <c r="U806536" s="119"/>
    </row>
    <row r="806537" spans="21:21" ht="15" customHeight="1">
      <c r="U806537" s="119"/>
    </row>
    <row r="806538" spans="21:21" ht="15" customHeight="1">
      <c r="U806538" s="119"/>
    </row>
    <row r="806539" spans="21:21" ht="15" customHeight="1">
      <c r="U806539" s="119"/>
    </row>
    <row r="806540" spans="21:21" ht="15" customHeight="1">
      <c r="U806540" s="119"/>
    </row>
    <row r="806541" spans="21:21" ht="15" customHeight="1">
      <c r="U806541" s="119"/>
    </row>
    <row r="806542" spans="21:21" ht="15" customHeight="1">
      <c r="U806542" s="119"/>
    </row>
    <row r="806543" spans="21:21" ht="15" customHeight="1">
      <c r="U806543" s="119"/>
    </row>
    <row r="806544" spans="21:21" ht="15" customHeight="1">
      <c r="U806544" s="119"/>
    </row>
    <row r="806545" spans="21:21" ht="15" customHeight="1">
      <c r="U806545" s="119"/>
    </row>
    <row r="806546" spans="21:21" ht="15" customHeight="1">
      <c r="U806546" s="119"/>
    </row>
    <row r="806547" spans="21:21" ht="15" customHeight="1">
      <c r="U806547" s="119"/>
    </row>
    <row r="806548" spans="21:21" ht="15" customHeight="1">
      <c r="U806548" s="119"/>
    </row>
    <row r="806549" spans="21:21" ht="15" customHeight="1">
      <c r="U806549" s="119"/>
    </row>
    <row r="806550" spans="21:21" ht="15" customHeight="1">
      <c r="U806550" s="119"/>
    </row>
    <row r="806551" spans="21:21" ht="15" customHeight="1">
      <c r="U806551" s="119"/>
    </row>
    <row r="806552" spans="21:21" ht="15" customHeight="1">
      <c r="U806552" s="119"/>
    </row>
    <row r="806553" spans="21:21" ht="15" customHeight="1">
      <c r="U806553" s="119"/>
    </row>
    <row r="806554" spans="21:21" ht="15" customHeight="1">
      <c r="U806554" s="119"/>
    </row>
    <row r="806555" spans="21:21" ht="15" customHeight="1">
      <c r="U806555" s="119"/>
    </row>
    <row r="806556" spans="21:21" ht="15" customHeight="1">
      <c r="U806556" s="119"/>
    </row>
    <row r="806557" spans="21:21" ht="15" customHeight="1">
      <c r="U806557" s="119"/>
    </row>
    <row r="806558" spans="21:21" ht="15" customHeight="1">
      <c r="U806558" s="119"/>
    </row>
    <row r="806559" spans="21:21" ht="15" customHeight="1">
      <c r="U806559" s="119"/>
    </row>
    <row r="806560" spans="21:21" ht="15" customHeight="1">
      <c r="U806560" s="119"/>
    </row>
    <row r="806561" spans="21:21" ht="15" customHeight="1">
      <c r="U806561" s="119"/>
    </row>
    <row r="806562" spans="21:21" ht="15" customHeight="1">
      <c r="U806562" s="119"/>
    </row>
    <row r="806563" spans="21:21" ht="15" customHeight="1">
      <c r="U806563" s="119"/>
    </row>
    <row r="806564" spans="21:21" ht="15" customHeight="1">
      <c r="U806564" s="119"/>
    </row>
    <row r="806565" spans="21:21" ht="15" customHeight="1">
      <c r="U806565" s="119"/>
    </row>
    <row r="806566" spans="21:21" ht="15" customHeight="1">
      <c r="U806566" s="119"/>
    </row>
    <row r="806567" spans="21:21" ht="15" customHeight="1">
      <c r="U806567" s="119"/>
    </row>
    <row r="806568" spans="21:21" ht="15" customHeight="1">
      <c r="U806568" s="119"/>
    </row>
    <row r="806569" spans="21:21" ht="15" customHeight="1">
      <c r="U806569" s="119"/>
    </row>
    <row r="806570" spans="21:21" ht="15" customHeight="1">
      <c r="U806570" s="119"/>
    </row>
    <row r="806571" spans="21:21" ht="15" customHeight="1">
      <c r="U806571" s="119"/>
    </row>
    <row r="806572" spans="21:21" ht="15" customHeight="1">
      <c r="U806572" s="119"/>
    </row>
    <row r="806573" spans="21:21" ht="15" customHeight="1">
      <c r="U806573" s="119"/>
    </row>
    <row r="806574" spans="21:21" ht="15" customHeight="1">
      <c r="U806574" s="119"/>
    </row>
    <row r="806575" spans="21:21" ht="15" customHeight="1">
      <c r="U806575" s="119"/>
    </row>
    <row r="806576" spans="21:21" ht="15" customHeight="1">
      <c r="U806576" s="119"/>
    </row>
    <row r="806577" spans="21:21" ht="15" customHeight="1">
      <c r="U806577" s="119"/>
    </row>
    <row r="806578" spans="21:21" ht="15" customHeight="1">
      <c r="U806578" s="119"/>
    </row>
    <row r="806579" spans="21:21" ht="15" customHeight="1">
      <c r="U806579" s="119"/>
    </row>
    <row r="806580" spans="21:21" ht="15" customHeight="1">
      <c r="U806580" s="119"/>
    </row>
    <row r="806581" spans="21:21" ht="15" customHeight="1">
      <c r="U806581" s="119"/>
    </row>
    <row r="806582" spans="21:21" ht="15" customHeight="1">
      <c r="U806582" s="119"/>
    </row>
    <row r="806583" spans="21:21" ht="15" customHeight="1">
      <c r="U806583" s="119"/>
    </row>
    <row r="806584" spans="21:21" ht="15" customHeight="1">
      <c r="U806584" s="119"/>
    </row>
    <row r="806585" spans="21:21" ht="15" customHeight="1">
      <c r="U806585" s="119"/>
    </row>
    <row r="806586" spans="21:21" ht="15" customHeight="1">
      <c r="U806586" s="119"/>
    </row>
    <row r="806587" spans="21:21" ht="15" customHeight="1">
      <c r="U806587" s="119"/>
    </row>
    <row r="806588" spans="21:21" ht="15" customHeight="1">
      <c r="U806588" s="119"/>
    </row>
    <row r="806589" spans="21:21" ht="15" customHeight="1">
      <c r="U806589" s="119"/>
    </row>
    <row r="806590" spans="21:21" ht="15" customHeight="1">
      <c r="U806590" s="119"/>
    </row>
    <row r="806591" spans="21:21" ht="15" customHeight="1">
      <c r="U806591" s="119"/>
    </row>
    <row r="806592" spans="21:21" ht="15" customHeight="1">
      <c r="U806592" s="119"/>
    </row>
    <row r="806593" spans="21:21" ht="15" customHeight="1">
      <c r="U806593" s="119"/>
    </row>
    <row r="806594" spans="21:21" ht="15" customHeight="1">
      <c r="U806594" s="119"/>
    </row>
    <row r="806595" spans="21:21" ht="15" customHeight="1">
      <c r="U806595" s="119"/>
    </row>
    <row r="806596" spans="21:21" ht="15" customHeight="1">
      <c r="U806596" s="119"/>
    </row>
    <row r="806597" spans="21:21" ht="15" customHeight="1">
      <c r="U806597" s="119"/>
    </row>
    <row r="806598" spans="21:21" ht="15" customHeight="1">
      <c r="U806598" s="119"/>
    </row>
    <row r="806599" spans="21:21" ht="15" customHeight="1">
      <c r="U806599" s="119"/>
    </row>
    <row r="806600" spans="21:21" ht="15" customHeight="1">
      <c r="U806600" s="119"/>
    </row>
    <row r="806601" spans="21:21" ht="15" customHeight="1">
      <c r="U806601" s="119"/>
    </row>
    <row r="806602" spans="21:21" ht="15" customHeight="1">
      <c r="U806602" s="119"/>
    </row>
    <row r="806603" spans="21:21" ht="15" customHeight="1">
      <c r="U806603" s="119"/>
    </row>
    <row r="806604" spans="21:21" ht="15" customHeight="1">
      <c r="U806604" s="119"/>
    </row>
    <row r="806605" spans="21:21" ht="15" customHeight="1">
      <c r="U806605" s="119"/>
    </row>
    <row r="806606" spans="21:21" ht="15" customHeight="1">
      <c r="U806606" s="119"/>
    </row>
    <row r="806607" spans="21:21" ht="15" customHeight="1">
      <c r="U806607" s="119"/>
    </row>
    <row r="806608" spans="21:21" ht="15" customHeight="1">
      <c r="U806608" s="119"/>
    </row>
    <row r="806609" spans="21:21" ht="15" customHeight="1">
      <c r="U806609" s="119"/>
    </row>
    <row r="806610" spans="21:21" ht="15" customHeight="1">
      <c r="U806610" s="119"/>
    </row>
    <row r="806611" spans="21:21" ht="15" customHeight="1">
      <c r="U806611" s="119"/>
    </row>
    <row r="806612" spans="21:21" ht="15" customHeight="1">
      <c r="U806612" s="119"/>
    </row>
    <row r="806613" spans="21:21" ht="15" customHeight="1">
      <c r="U806613" s="119"/>
    </row>
    <row r="806614" spans="21:21" ht="15" customHeight="1">
      <c r="U806614" s="119"/>
    </row>
    <row r="806615" spans="21:21" ht="15" customHeight="1">
      <c r="U806615" s="119"/>
    </row>
    <row r="806616" spans="21:21" ht="15" customHeight="1">
      <c r="U806616" s="119"/>
    </row>
    <row r="806617" spans="21:21" ht="15" customHeight="1">
      <c r="U806617" s="119"/>
    </row>
    <row r="806618" spans="21:21" ht="15" customHeight="1">
      <c r="U806618" s="119"/>
    </row>
    <row r="806619" spans="21:21" ht="15" customHeight="1">
      <c r="U806619" s="119"/>
    </row>
    <row r="806620" spans="21:21" ht="15" customHeight="1">
      <c r="U806620" s="119"/>
    </row>
    <row r="806621" spans="21:21" ht="15" customHeight="1">
      <c r="U806621" s="119"/>
    </row>
    <row r="806622" spans="21:21" ht="15" customHeight="1">
      <c r="U806622" s="119"/>
    </row>
    <row r="806623" spans="21:21" ht="15" customHeight="1">
      <c r="U806623" s="119"/>
    </row>
    <row r="806624" spans="21:21" ht="15" customHeight="1">
      <c r="U806624" s="119"/>
    </row>
    <row r="806625" spans="21:21" ht="15" customHeight="1">
      <c r="U806625" s="119"/>
    </row>
    <row r="806626" spans="21:21" ht="15" customHeight="1">
      <c r="U806626" s="119"/>
    </row>
    <row r="806627" spans="21:21" ht="15" customHeight="1">
      <c r="U806627" s="119"/>
    </row>
    <row r="806628" spans="21:21" ht="15" customHeight="1">
      <c r="U806628" s="119"/>
    </row>
    <row r="806629" spans="21:21" ht="15" customHeight="1">
      <c r="U806629" s="119"/>
    </row>
    <row r="806630" spans="21:21" ht="15" customHeight="1">
      <c r="U806630" s="119"/>
    </row>
    <row r="806631" spans="21:21" ht="15" customHeight="1">
      <c r="U806631" s="119"/>
    </row>
    <row r="806632" spans="21:21" ht="15" customHeight="1">
      <c r="U806632" s="119"/>
    </row>
    <row r="806633" spans="21:21" ht="15" customHeight="1">
      <c r="U806633" s="119"/>
    </row>
    <row r="806634" spans="21:21" ht="15" customHeight="1">
      <c r="U806634" s="119"/>
    </row>
    <row r="806635" spans="21:21" ht="15" customHeight="1">
      <c r="U806635" s="119"/>
    </row>
    <row r="806636" spans="21:21" ht="15" customHeight="1">
      <c r="U806636" s="119"/>
    </row>
    <row r="806637" spans="21:21" ht="15" customHeight="1">
      <c r="U806637" s="119"/>
    </row>
    <row r="806638" spans="21:21" ht="15" customHeight="1">
      <c r="U806638" s="119"/>
    </row>
    <row r="806639" spans="21:21" ht="15" customHeight="1">
      <c r="U806639" s="119"/>
    </row>
    <row r="806640" spans="21:21" ht="15" customHeight="1">
      <c r="U806640" s="119"/>
    </row>
    <row r="806641" spans="21:21" ht="15" customHeight="1">
      <c r="U806641" s="119"/>
    </row>
    <row r="806642" spans="21:21" ht="15" customHeight="1">
      <c r="U806642" s="119"/>
    </row>
    <row r="806643" spans="21:21" ht="15" customHeight="1">
      <c r="U806643" s="119"/>
    </row>
    <row r="806644" spans="21:21" ht="15" customHeight="1">
      <c r="U806644" s="119"/>
    </row>
    <row r="806645" spans="21:21" ht="15" customHeight="1">
      <c r="U806645" s="119"/>
    </row>
    <row r="806646" spans="21:21" ht="15" customHeight="1">
      <c r="U806646" s="119"/>
    </row>
    <row r="806647" spans="21:21" ht="15" customHeight="1">
      <c r="U806647" s="119"/>
    </row>
    <row r="806648" spans="21:21" ht="15" customHeight="1">
      <c r="U806648" s="119"/>
    </row>
    <row r="806649" spans="21:21" ht="15" customHeight="1">
      <c r="U806649" s="119"/>
    </row>
    <row r="806650" spans="21:21" ht="15" customHeight="1">
      <c r="U806650" s="119"/>
    </row>
    <row r="806651" spans="21:21" ht="15" customHeight="1">
      <c r="U806651" s="119"/>
    </row>
    <row r="806652" spans="21:21" ht="15" customHeight="1">
      <c r="U806652" s="119"/>
    </row>
    <row r="806653" spans="21:21" ht="15" customHeight="1">
      <c r="U806653" s="119"/>
    </row>
    <row r="806654" spans="21:21" ht="15" customHeight="1">
      <c r="U806654" s="119"/>
    </row>
    <row r="806655" spans="21:21" ht="15" customHeight="1">
      <c r="U806655" s="119"/>
    </row>
    <row r="806656" spans="21:21" ht="15" customHeight="1">
      <c r="U806656" s="119"/>
    </row>
    <row r="806657" spans="21:21" ht="15" customHeight="1">
      <c r="U806657" s="119"/>
    </row>
    <row r="806658" spans="21:21" ht="15" customHeight="1">
      <c r="U806658" s="119"/>
    </row>
    <row r="806659" spans="21:21" ht="15" customHeight="1">
      <c r="U806659" s="119"/>
    </row>
    <row r="806660" spans="21:21" ht="15" customHeight="1">
      <c r="U806660" s="119"/>
    </row>
    <row r="806661" spans="21:21" ht="15" customHeight="1">
      <c r="U806661" s="119"/>
    </row>
    <row r="806662" spans="21:21" ht="15" customHeight="1">
      <c r="U806662" s="119"/>
    </row>
    <row r="806663" spans="21:21" ht="15" customHeight="1">
      <c r="U806663" s="119"/>
    </row>
    <row r="806664" spans="21:21" ht="15" customHeight="1">
      <c r="U806664" s="119"/>
    </row>
    <row r="806665" spans="21:21" ht="15" customHeight="1">
      <c r="U806665" s="119"/>
    </row>
    <row r="806666" spans="21:21" ht="15" customHeight="1">
      <c r="U806666" s="119"/>
    </row>
    <row r="806667" spans="21:21" ht="15" customHeight="1">
      <c r="U806667" s="119"/>
    </row>
    <row r="806668" spans="21:21" ht="15" customHeight="1">
      <c r="U806668" s="119"/>
    </row>
    <row r="806669" spans="21:21" ht="15" customHeight="1">
      <c r="U806669" s="119"/>
    </row>
    <row r="806670" spans="21:21" ht="15" customHeight="1">
      <c r="U806670" s="119"/>
    </row>
    <row r="806671" spans="21:21" ht="15" customHeight="1">
      <c r="U806671" s="119"/>
    </row>
    <row r="806672" spans="21:21" ht="15" customHeight="1">
      <c r="U806672" s="119"/>
    </row>
    <row r="806673" spans="21:21" ht="15" customHeight="1">
      <c r="U806673" s="119"/>
    </row>
    <row r="806674" spans="21:21" ht="15" customHeight="1">
      <c r="U806674" s="119"/>
    </row>
    <row r="806675" spans="21:21" ht="15" customHeight="1">
      <c r="U806675" s="119"/>
    </row>
    <row r="806676" spans="21:21" ht="15" customHeight="1">
      <c r="U806676" s="119"/>
    </row>
    <row r="806677" spans="21:21" ht="15" customHeight="1">
      <c r="U806677" s="119"/>
    </row>
    <row r="806678" spans="21:21" ht="15" customHeight="1">
      <c r="U806678" s="119"/>
    </row>
    <row r="806679" spans="21:21" ht="15" customHeight="1">
      <c r="U806679" s="119"/>
    </row>
    <row r="806680" spans="21:21" ht="15" customHeight="1">
      <c r="U806680" s="119"/>
    </row>
    <row r="806681" spans="21:21" ht="15" customHeight="1">
      <c r="U806681" s="119"/>
    </row>
    <row r="806682" spans="21:21" ht="15" customHeight="1">
      <c r="U806682" s="119"/>
    </row>
    <row r="806683" spans="21:21" ht="15" customHeight="1">
      <c r="U806683" s="119"/>
    </row>
    <row r="806684" spans="21:21" ht="15" customHeight="1">
      <c r="U806684" s="119"/>
    </row>
    <row r="806685" spans="21:21" ht="15" customHeight="1">
      <c r="U806685" s="119"/>
    </row>
    <row r="806686" spans="21:21" ht="15" customHeight="1">
      <c r="U806686" s="119"/>
    </row>
    <row r="806687" spans="21:21" ht="15" customHeight="1">
      <c r="U806687" s="119"/>
    </row>
    <row r="806688" spans="21:21" ht="15" customHeight="1">
      <c r="U806688" s="119"/>
    </row>
    <row r="806689" spans="21:21" ht="15" customHeight="1">
      <c r="U806689" s="119"/>
    </row>
    <row r="806690" spans="21:21" ht="15" customHeight="1">
      <c r="U806690" s="119"/>
    </row>
    <row r="806691" spans="21:21" ht="15" customHeight="1">
      <c r="U806691" s="119"/>
    </row>
    <row r="806692" spans="21:21" ht="15" customHeight="1">
      <c r="U806692" s="119"/>
    </row>
    <row r="806693" spans="21:21" ht="15" customHeight="1">
      <c r="U806693" s="119"/>
    </row>
    <row r="806694" spans="21:21" ht="15" customHeight="1">
      <c r="U806694" s="119"/>
    </row>
    <row r="806695" spans="21:21" ht="15" customHeight="1">
      <c r="U806695" s="119"/>
    </row>
    <row r="806696" spans="21:21" ht="15" customHeight="1">
      <c r="U806696" s="119"/>
    </row>
    <row r="806697" spans="21:21" ht="15" customHeight="1">
      <c r="U806697" s="119"/>
    </row>
    <row r="806698" spans="21:21" ht="15" customHeight="1">
      <c r="U806698" s="119"/>
    </row>
    <row r="806699" spans="21:21" ht="15" customHeight="1">
      <c r="U806699" s="119"/>
    </row>
    <row r="806700" spans="21:21" ht="15" customHeight="1">
      <c r="U806700" s="119"/>
    </row>
    <row r="806701" spans="21:21" ht="15" customHeight="1">
      <c r="U806701" s="119"/>
    </row>
    <row r="806702" spans="21:21" ht="15" customHeight="1">
      <c r="U806702" s="119"/>
    </row>
    <row r="806703" spans="21:21" ht="15" customHeight="1">
      <c r="U806703" s="119"/>
    </row>
    <row r="806704" spans="21:21" ht="15" customHeight="1">
      <c r="U806704" s="119"/>
    </row>
    <row r="806705" spans="21:21" ht="15" customHeight="1">
      <c r="U806705" s="119"/>
    </row>
    <row r="806706" spans="21:21" ht="15" customHeight="1">
      <c r="U806706" s="119"/>
    </row>
    <row r="806707" spans="21:21" ht="15" customHeight="1">
      <c r="U806707" s="119"/>
    </row>
    <row r="806708" spans="21:21" ht="15" customHeight="1">
      <c r="U806708" s="119"/>
    </row>
    <row r="806709" spans="21:21" ht="15" customHeight="1">
      <c r="U806709" s="119"/>
    </row>
    <row r="806710" spans="21:21" ht="15" customHeight="1">
      <c r="U806710" s="119"/>
    </row>
    <row r="806711" spans="21:21" ht="15" customHeight="1">
      <c r="U806711" s="119"/>
    </row>
    <row r="806712" spans="21:21" ht="15" customHeight="1">
      <c r="U806712" s="119"/>
    </row>
    <row r="806713" spans="21:21" ht="15" customHeight="1">
      <c r="U806713" s="119"/>
    </row>
    <row r="806714" spans="21:21" ht="15" customHeight="1">
      <c r="U806714" s="119"/>
    </row>
    <row r="806715" spans="21:21" ht="15" customHeight="1">
      <c r="U806715" s="119"/>
    </row>
    <row r="806716" spans="21:21" ht="15" customHeight="1">
      <c r="U806716" s="119"/>
    </row>
    <row r="806717" spans="21:21" ht="15" customHeight="1">
      <c r="U806717" s="119"/>
    </row>
    <row r="806718" spans="21:21" ht="15" customHeight="1">
      <c r="U806718" s="119"/>
    </row>
    <row r="806719" spans="21:21" ht="15" customHeight="1">
      <c r="U806719" s="119"/>
    </row>
    <row r="806720" spans="21:21" ht="15" customHeight="1">
      <c r="U806720" s="119"/>
    </row>
    <row r="806721" spans="21:21" ht="15" customHeight="1">
      <c r="U806721" s="119"/>
    </row>
    <row r="806722" spans="21:21" ht="15" customHeight="1">
      <c r="U806722" s="119"/>
    </row>
    <row r="806723" spans="21:21" ht="15" customHeight="1">
      <c r="U806723" s="119"/>
    </row>
    <row r="806724" spans="21:21" ht="15" customHeight="1">
      <c r="U806724" s="119"/>
    </row>
    <row r="806725" spans="21:21" ht="15" customHeight="1">
      <c r="U806725" s="119"/>
    </row>
    <row r="806726" spans="21:21" ht="15" customHeight="1">
      <c r="U806726" s="119"/>
    </row>
    <row r="806727" spans="21:21" ht="15" customHeight="1">
      <c r="U806727" s="119"/>
    </row>
    <row r="806728" spans="21:21" ht="15" customHeight="1">
      <c r="U806728" s="119"/>
    </row>
    <row r="806729" spans="21:21" ht="15" customHeight="1">
      <c r="U806729" s="119"/>
    </row>
    <row r="806730" spans="21:21" ht="15" customHeight="1">
      <c r="U806730" s="119"/>
    </row>
    <row r="806731" spans="21:21" ht="15" customHeight="1">
      <c r="U806731" s="119"/>
    </row>
    <row r="806732" spans="21:21" ht="15" customHeight="1">
      <c r="U806732" s="119"/>
    </row>
    <row r="806733" spans="21:21" ht="15" customHeight="1">
      <c r="U806733" s="119"/>
    </row>
    <row r="806734" spans="21:21" ht="15" customHeight="1">
      <c r="U806734" s="119"/>
    </row>
    <row r="806735" spans="21:21" ht="15" customHeight="1">
      <c r="U806735" s="119"/>
    </row>
    <row r="806736" spans="21:21" ht="15" customHeight="1">
      <c r="U806736" s="119"/>
    </row>
    <row r="806737" spans="21:21" ht="15" customHeight="1">
      <c r="U806737" s="119"/>
    </row>
    <row r="806738" spans="21:21" ht="15" customHeight="1">
      <c r="U806738" s="119"/>
    </row>
    <row r="806739" spans="21:21" ht="15" customHeight="1">
      <c r="U806739" s="119"/>
    </row>
    <row r="806740" spans="21:21" ht="15" customHeight="1">
      <c r="U806740" s="119"/>
    </row>
    <row r="806741" spans="21:21" ht="15" customHeight="1">
      <c r="U806741" s="119"/>
    </row>
    <row r="806742" spans="21:21" ht="15" customHeight="1">
      <c r="U806742" s="119"/>
    </row>
    <row r="806743" spans="21:21" ht="15" customHeight="1">
      <c r="U806743" s="119"/>
    </row>
    <row r="806744" spans="21:21" ht="15" customHeight="1">
      <c r="U806744" s="119"/>
    </row>
    <row r="806745" spans="21:21" ht="15" customHeight="1">
      <c r="U806745" s="119"/>
    </row>
    <row r="806746" spans="21:21" ht="15" customHeight="1">
      <c r="U806746" s="119"/>
    </row>
    <row r="806747" spans="21:21" ht="15" customHeight="1">
      <c r="U806747" s="119"/>
    </row>
    <row r="806748" spans="21:21" ht="15" customHeight="1">
      <c r="U806748" s="119"/>
    </row>
    <row r="806749" spans="21:21" ht="15" customHeight="1">
      <c r="U806749" s="119"/>
    </row>
    <row r="806750" spans="21:21" ht="15" customHeight="1">
      <c r="U806750" s="119"/>
    </row>
    <row r="806751" spans="21:21" ht="15" customHeight="1">
      <c r="U806751" s="119"/>
    </row>
    <row r="806752" spans="21:21" ht="15" customHeight="1">
      <c r="U806752" s="119"/>
    </row>
    <row r="806753" spans="21:21" ht="15" customHeight="1">
      <c r="U806753" s="119"/>
    </row>
    <row r="806754" spans="21:21" ht="15" customHeight="1">
      <c r="U806754" s="119"/>
    </row>
    <row r="806755" spans="21:21" ht="15" customHeight="1">
      <c r="U806755" s="119"/>
    </row>
    <row r="806756" spans="21:21" ht="15" customHeight="1">
      <c r="U806756" s="119"/>
    </row>
    <row r="806757" spans="21:21" ht="15" customHeight="1">
      <c r="U806757" s="119"/>
    </row>
    <row r="806758" spans="21:21" ht="15" customHeight="1">
      <c r="U806758" s="119"/>
    </row>
    <row r="806759" spans="21:21" ht="15" customHeight="1">
      <c r="U806759" s="119"/>
    </row>
    <row r="806760" spans="21:21" ht="15" customHeight="1">
      <c r="U806760" s="119"/>
    </row>
    <row r="806761" spans="21:21" ht="15" customHeight="1">
      <c r="U806761" s="119"/>
    </row>
    <row r="806762" spans="21:21" ht="15" customHeight="1">
      <c r="U806762" s="119"/>
    </row>
    <row r="806763" spans="21:21" ht="15" customHeight="1">
      <c r="U806763" s="119"/>
    </row>
    <row r="806764" spans="21:21" ht="15" customHeight="1">
      <c r="U806764" s="119"/>
    </row>
    <row r="806765" spans="21:21" ht="15" customHeight="1">
      <c r="U806765" s="119"/>
    </row>
    <row r="806766" spans="21:21" ht="15" customHeight="1">
      <c r="U806766" s="119"/>
    </row>
    <row r="806767" spans="21:21" ht="15" customHeight="1">
      <c r="U806767" s="119"/>
    </row>
    <row r="806768" spans="21:21" ht="15" customHeight="1">
      <c r="U806768" s="119"/>
    </row>
    <row r="806769" spans="21:21" ht="15" customHeight="1">
      <c r="U806769" s="119"/>
    </row>
    <row r="806770" spans="21:21" ht="15" customHeight="1">
      <c r="U806770" s="119"/>
    </row>
    <row r="806771" spans="21:21" ht="15" customHeight="1">
      <c r="U806771" s="119"/>
    </row>
    <row r="806772" spans="21:21" ht="15" customHeight="1">
      <c r="U806772" s="119"/>
    </row>
    <row r="806773" spans="21:21" ht="15" customHeight="1">
      <c r="U806773" s="119"/>
    </row>
    <row r="806774" spans="21:21" ht="15" customHeight="1">
      <c r="U806774" s="119"/>
    </row>
    <row r="806775" spans="21:21" ht="15" customHeight="1">
      <c r="U806775" s="119"/>
    </row>
    <row r="806776" spans="21:21" ht="15" customHeight="1">
      <c r="U806776" s="119"/>
    </row>
    <row r="806777" spans="21:21" ht="15" customHeight="1">
      <c r="U806777" s="119"/>
    </row>
    <row r="806778" spans="21:21" ht="15" customHeight="1">
      <c r="U806778" s="119"/>
    </row>
    <row r="806779" spans="21:21" ht="15" customHeight="1">
      <c r="U806779" s="119"/>
    </row>
    <row r="806780" spans="21:21" ht="15" customHeight="1">
      <c r="U806780" s="119"/>
    </row>
    <row r="806781" spans="21:21" ht="15" customHeight="1">
      <c r="U806781" s="119"/>
    </row>
    <row r="806782" spans="21:21" ht="15" customHeight="1">
      <c r="U806782" s="119"/>
    </row>
    <row r="806783" spans="21:21" ht="15" customHeight="1">
      <c r="U806783" s="119"/>
    </row>
    <row r="806784" spans="21:21" ht="15" customHeight="1">
      <c r="U806784" s="119"/>
    </row>
    <row r="806785" spans="21:21" ht="15" customHeight="1">
      <c r="U806785" s="119"/>
    </row>
    <row r="806786" spans="21:21" ht="15" customHeight="1">
      <c r="U806786" s="119"/>
    </row>
    <row r="806787" spans="21:21" ht="15" customHeight="1">
      <c r="U806787" s="119"/>
    </row>
    <row r="806788" spans="21:21" ht="15" customHeight="1">
      <c r="U806788" s="119"/>
    </row>
    <row r="806789" spans="21:21" ht="15" customHeight="1">
      <c r="U806789" s="119"/>
    </row>
    <row r="806790" spans="21:21" ht="15" customHeight="1">
      <c r="U806790" s="119"/>
    </row>
    <row r="806791" spans="21:21" ht="15" customHeight="1">
      <c r="U806791" s="119"/>
    </row>
    <row r="806792" spans="21:21" ht="15" customHeight="1">
      <c r="U806792" s="119"/>
    </row>
    <row r="806793" spans="21:21" ht="15" customHeight="1">
      <c r="U806793" s="119"/>
    </row>
    <row r="806794" spans="21:21" ht="15" customHeight="1">
      <c r="U806794" s="119"/>
    </row>
    <row r="806795" spans="21:21" ht="15" customHeight="1">
      <c r="U806795" s="119"/>
    </row>
    <row r="806796" spans="21:21" ht="15" customHeight="1">
      <c r="U806796" s="119"/>
    </row>
    <row r="806797" spans="21:21" ht="15" customHeight="1">
      <c r="U806797" s="119"/>
    </row>
    <row r="806798" spans="21:21" ht="15" customHeight="1">
      <c r="U806798" s="119"/>
    </row>
    <row r="806799" spans="21:21" ht="15" customHeight="1">
      <c r="U806799" s="119"/>
    </row>
    <row r="806800" spans="21:21" ht="15" customHeight="1">
      <c r="U806800" s="119"/>
    </row>
    <row r="806801" spans="21:21" ht="15" customHeight="1">
      <c r="U806801" s="119"/>
    </row>
    <row r="806802" spans="21:21" ht="15" customHeight="1">
      <c r="U806802" s="119"/>
    </row>
    <row r="806803" spans="21:21" ht="15" customHeight="1">
      <c r="U806803" s="119"/>
    </row>
    <row r="806804" spans="21:21" ht="15" customHeight="1">
      <c r="U806804" s="119"/>
    </row>
    <row r="806805" spans="21:21" ht="15" customHeight="1">
      <c r="U806805" s="119"/>
    </row>
    <row r="806806" spans="21:21" ht="15" customHeight="1">
      <c r="U806806" s="119"/>
    </row>
    <row r="806807" spans="21:21" ht="15" customHeight="1">
      <c r="U806807" s="119"/>
    </row>
    <row r="806808" spans="21:21" ht="15" customHeight="1">
      <c r="U806808" s="119"/>
    </row>
    <row r="806809" spans="21:21" ht="15" customHeight="1">
      <c r="U806809" s="119"/>
    </row>
    <row r="806810" spans="21:21" ht="15" customHeight="1">
      <c r="U806810" s="119"/>
    </row>
    <row r="806811" spans="21:21" ht="15" customHeight="1">
      <c r="U806811" s="119"/>
    </row>
    <row r="806812" spans="21:21" ht="15" customHeight="1">
      <c r="U806812" s="119"/>
    </row>
    <row r="806813" spans="21:21" ht="15" customHeight="1">
      <c r="U806813" s="119"/>
    </row>
    <row r="806814" spans="21:21" ht="15" customHeight="1">
      <c r="U806814" s="119"/>
    </row>
    <row r="806815" spans="21:21" ht="15" customHeight="1">
      <c r="U806815" s="119"/>
    </row>
    <row r="806816" spans="21:21" ht="15" customHeight="1">
      <c r="U806816" s="119"/>
    </row>
    <row r="806817" spans="21:21" ht="15" customHeight="1">
      <c r="U806817" s="119"/>
    </row>
    <row r="806818" spans="21:21" ht="15" customHeight="1">
      <c r="U806818" s="119"/>
    </row>
    <row r="806819" spans="21:21" ht="15" customHeight="1">
      <c r="U806819" s="119"/>
    </row>
    <row r="806820" spans="21:21" ht="15" customHeight="1">
      <c r="U806820" s="119"/>
    </row>
    <row r="806821" spans="21:21" ht="15" customHeight="1">
      <c r="U806821" s="119"/>
    </row>
    <row r="806822" spans="21:21" ht="15" customHeight="1">
      <c r="U806822" s="119"/>
    </row>
    <row r="806823" spans="21:21" ht="15" customHeight="1">
      <c r="U806823" s="119"/>
    </row>
    <row r="806824" spans="21:21" ht="15" customHeight="1">
      <c r="U806824" s="119"/>
    </row>
    <row r="806825" spans="21:21" ht="15" customHeight="1">
      <c r="U806825" s="119"/>
    </row>
    <row r="806826" spans="21:21" ht="15" customHeight="1">
      <c r="U806826" s="119"/>
    </row>
    <row r="806827" spans="21:21" ht="15" customHeight="1">
      <c r="U806827" s="119"/>
    </row>
    <row r="806828" spans="21:21" ht="15" customHeight="1">
      <c r="U806828" s="119"/>
    </row>
    <row r="806829" spans="21:21" ht="15" customHeight="1">
      <c r="U806829" s="119"/>
    </row>
    <row r="806830" spans="21:21" ht="15" customHeight="1">
      <c r="U806830" s="119"/>
    </row>
    <row r="806831" spans="21:21" ht="15" customHeight="1">
      <c r="U806831" s="119"/>
    </row>
    <row r="806832" spans="21:21" ht="15" customHeight="1">
      <c r="U806832" s="119"/>
    </row>
    <row r="806833" spans="21:21" ht="15" customHeight="1">
      <c r="U806833" s="119"/>
    </row>
    <row r="806834" spans="21:21" ht="15" customHeight="1">
      <c r="U806834" s="119"/>
    </row>
    <row r="806835" spans="21:21" ht="15" customHeight="1">
      <c r="U806835" s="119"/>
    </row>
    <row r="806836" spans="21:21" ht="15" customHeight="1">
      <c r="U806836" s="119"/>
    </row>
    <row r="806837" spans="21:21" ht="15" customHeight="1">
      <c r="U806837" s="119"/>
    </row>
    <row r="806838" spans="21:21" ht="15" customHeight="1">
      <c r="U806838" s="119"/>
    </row>
    <row r="806839" spans="21:21" ht="15" customHeight="1">
      <c r="U806839" s="119"/>
    </row>
    <row r="806840" spans="21:21" ht="15" customHeight="1">
      <c r="U806840" s="119"/>
    </row>
    <row r="806841" spans="21:21" ht="15" customHeight="1">
      <c r="U806841" s="119"/>
    </row>
    <row r="806842" spans="21:21" ht="15" customHeight="1">
      <c r="U806842" s="119"/>
    </row>
    <row r="806843" spans="21:21" ht="15" customHeight="1">
      <c r="U806843" s="119"/>
    </row>
    <row r="806844" spans="21:21" ht="15" customHeight="1">
      <c r="U806844" s="119"/>
    </row>
    <row r="806845" spans="21:21" ht="15" customHeight="1">
      <c r="U806845" s="119"/>
    </row>
    <row r="806846" spans="21:21" ht="15" customHeight="1">
      <c r="U806846" s="119"/>
    </row>
    <row r="806847" spans="21:21" ht="15" customHeight="1">
      <c r="U806847" s="119"/>
    </row>
    <row r="806848" spans="21:21" ht="15" customHeight="1">
      <c r="U806848" s="119"/>
    </row>
    <row r="806849" spans="21:21" ht="15" customHeight="1">
      <c r="U806849" s="119"/>
    </row>
    <row r="806850" spans="21:21" ht="15" customHeight="1">
      <c r="U806850" s="119"/>
    </row>
    <row r="806851" spans="21:21" ht="15" customHeight="1">
      <c r="U806851" s="119"/>
    </row>
    <row r="806852" spans="21:21" ht="15" customHeight="1">
      <c r="U806852" s="119"/>
    </row>
    <row r="806853" spans="21:21" ht="15" customHeight="1">
      <c r="U806853" s="119"/>
    </row>
    <row r="806854" spans="21:21" ht="15" customHeight="1">
      <c r="U806854" s="119"/>
    </row>
    <row r="806855" spans="21:21" ht="15" customHeight="1">
      <c r="U806855" s="119"/>
    </row>
    <row r="806856" spans="21:21" ht="15" customHeight="1">
      <c r="U806856" s="119"/>
    </row>
    <row r="806857" spans="21:21" ht="15" customHeight="1">
      <c r="U806857" s="119"/>
    </row>
    <row r="806858" spans="21:21" ht="15" customHeight="1">
      <c r="U806858" s="119"/>
    </row>
    <row r="806859" spans="21:21" ht="15" customHeight="1">
      <c r="U806859" s="119"/>
    </row>
    <row r="806860" spans="21:21" ht="15" customHeight="1">
      <c r="U806860" s="119"/>
    </row>
    <row r="806861" spans="21:21" ht="15" customHeight="1">
      <c r="U806861" s="119"/>
    </row>
    <row r="806862" spans="21:21" ht="15" customHeight="1">
      <c r="U806862" s="119"/>
    </row>
    <row r="806863" spans="21:21" ht="15" customHeight="1">
      <c r="U806863" s="119"/>
    </row>
    <row r="806864" spans="21:21" ht="15" customHeight="1">
      <c r="U806864" s="119"/>
    </row>
    <row r="806865" spans="21:21" ht="15" customHeight="1">
      <c r="U806865" s="119"/>
    </row>
    <row r="806866" spans="21:21" ht="15" customHeight="1">
      <c r="U806866" s="119"/>
    </row>
    <row r="806867" spans="21:21" ht="15" customHeight="1">
      <c r="U806867" s="119"/>
    </row>
    <row r="806868" spans="21:21" ht="15" customHeight="1">
      <c r="U806868" s="119"/>
    </row>
    <row r="806869" spans="21:21" ht="15" customHeight="1">
      <c r="U806869" s="119"/>
    </row>
    <row r="806870" spans="21:21" ht="15" customHeight="1">
      <c r="U806870" s="119"/>
    </row>
    <row r="806871" spans="21:21" ht="15" customHeight="1">
      <c r="U806871" s="119"/>
    </row>
    <row r="806872" spans="21:21" ht="15" customHeight="1">
      <c r="U806872" s="119"/>
    </row>
    <row r="806873" spans="21:21" ht="15" customHeight="1">
      <c r="U806873" s="119"/>
    </row>
    <row r="806874" spans="21:21" ht="15" customHeight="1">
      <c r="U806874" s="119"/>
    </row>
    <row r="806875" spans="21:21" ht="15" customHeight="1">
      <c r="U806875" s="119"/>
    </row>
    <row r="806876" spans="21:21" ht="15" customHeight="1">
      <c r="U806876" s="119"/>
    </row>
    <row r="806877" spans="21:21" ht="15" customHeight="1">
      <c r="U806877" s="119"/>
    </row>
    <row r="806878" spans="21:21" ht="15" customHeight="1">
      <c r="U806878" s="119"/>
    </row>
    <row r="806879" spans="21:21" ht="15" customHeight="1">
      <c r="U806879" s="119"/>
    </row>
    <row r="806880" spans="21:21" ht="15" customHeight="1">
      <c r="U806880" s="119"/>
    </row>
    <row r="806881" spans="21:21" ht="15" customHeight="1">
      <c r="U806881" s="119"/>
    </row>
    <row r="806882" spans="21:21" ht="15" customHeight="1">
      <c r="U806882" s="119"/>
    </row>
    <row r="806883" spans="21:21" ht="15" customHeight="1">
      <c r="U806883" s="119"/>
    </row>
    <row r="806884" spans="21:21" ht="15" customHeight="1">
      <c r="U806884" s="119"/>
    </row>
    <row r="806885" spans="21:21" ht="15" customHeight="1">
      <c r="U806885" s="119"/>
    </row>
    <row r="806886" spans="21:21" ht="15" customHeight="1">
      <c r="U806886" s="119"/>
    </row>
    <row r="806887" spans="21:21" ht="15" customHeight="1">
      <c r="U806887" s="119"/>
    </row>
    <row r="806888" spans="21:21" ht="15" customHeight="1">
      <c r="U806888" s="119"/>
    </row>
    <row r="806889" spans="21:21" ht="15" customHeight="1">
      <c r="U806889" s="119"/>
    </row>
    <row r="806890" spans="21:21" ht="15" customHeight="1">
      <c r="U806890" s="119"/>
    </row>
    <row r="806891" spans="21:21" ht="15" customHeight="1">
      <c r="U806891" s="119"/>
    </row>
    <row r="806892" spans="21:21" ht="15" customHeight="1">
      <c r="U806892" s="119"/>
    </row>
    <row r="806893" spans="21:21" ht="15" customHeight="1">
      <c r="U806893" s="119"/>
    </row>
    <row r="806894" spans="21:21" ht="15" customHeight="1">
      <c r="U806894" s="119"/>
    </row>
    <row r="806895" spans="21:21" ht="15" customHeight="1">
      <c r="U806895" s="119"/>
    </row>
    <row r="806896" spans="21:21" ht="15" customHeight="1">
      <c r="U806896" s="119"/>
    </row>
    <row r="806897" spans="21:21" ht="15" customHeight="1">
      <c r="U806897" s="119"/>
    </row>
    <row r="806898" spans="21:21" ht="15" customHeight="1">
      <c r="U806898" s="119"/>
    </row>
    <row r="806899" spans="21:21" ht="15" customHeight="1">
      <c r="U806899" s="119"/>
    </row>
    <row r="806900" spans="21:21" ht="15" customHeight="1">
      <c r="U806900" s="119"/>
    </row>
    <row r="806901" spans="21:21" ht="15" customHeight="1">
      <c r="U806901" s="119"/>
    </row>
    <row r="806902" spans="21:21" ht="15" customHeight="1">
      <c r="U806902" s="119"/>
    </row>
    <row r="806903" spans="21:21" ht="15" customHeight="1">
      <c r="U806903" s="119"/>
    </row>
    <row r="806904" spans="21:21" ht="15" customHeight="1">
      <c r="U806904" s="119"/>
    </row>
    <row r="806905" spans="21:21" ht="15" customHeight="1">
      <c r="U806905" s="119"/>
    </row>
    <row r="806906" spans="21:21" ht="15" customHeight="1">
      <c r="U806906" s="119"/>
    </row>
    <row r="806907" spans="21:21" ht="15" customHeight="1">
      <c r="U806907" s="119"/>
    </row>
    <row r="806908" spans="21:21" ht="15" customHeight="1">
      <c r="U806908" s="119"/>
    </row>
    <row r="806909" spans="21:21" ht="15" customHeight="1">
      <c r="U806909" s="119"/>
    </row>
    <row r="806910" spans="21:21" ht="15" customHeight="1">
      <c r="U806910" s="119"/>
    </row>
    <row r="806911" spans="21:21" ht="15" customHeight="1">
      <c r="U806911" s="119"/>
    </row>
    <row r="806912" spans="21:21" ht="15" customHeight="1">
      <c r="U806912" s="119"/>
    </row>
    <row r="806913" spans="21:21" ht="15" customHeight="1">
      <c r="U806913" s="119"/>
    </row>
    <row r="806914" spans="21:21" ht="15" customHeight="1">
      <c r="U806914" s="119"/>
    </row>
    <row r="806915" spans="21:21" ht="15" customHeight="1">
      <c r="U806915" s="119"/>
    </row>
    <row r="806916" spans="21:21" ht="15" customHeight="1">
      <c r="U806916" s="119"/>
    </row>
    <row r="806917" spans="21:21" ht="15" customHeight="1">
      <c r="U806917" s="119"/>
    </row>
    <row r="806918" spans="21:21" ht="15" customHeight="1">
      <c r="U806918" s="119"/>
    </row>
    <row r="806919" spans="21:21" ht="15" customHeight="1">
      <c r="U806919" s="119"/>
    </row>
    <row r="806920" spans="21:21" ht="15" customHeight="1">
      <c r="U806920" s="119"/>
    </row>
    <row r="806921" spans="21:21" ht="15" customHeight="1">
      <c r="U806921" s="119"/>
    </row>
    <row r="806922" spans="21:21" ht="15" customHeight="1">
      <c r="U806922" s="119"/>
    </row>
    <row r="806923" spans="21:21" ht="15" customHeight="1">
      <c r="U806923" s="119"/>
    </row>
    <row r="806924" spans="21:21" ht="15" customHeight="1">
      <c r="U806924" s="119"/>
    </row>
    <row r="806925" spans="21:21" ht="15" customHeight="1">
      <c r="U806925" s="119"/>
    </row>
    <row r="806926" spans="21:21" ht="15" customHeight="1">
      <c r="U806926" s="119"/>
    </row>
    <row r="806927" spans="21:21" ht="15" customHeight="1">
      <c r="U806927" s="119"/>
    </row>
    <row r="806928" spans="21:21" ht="15" customHeight="1">
      <c r="U806928" s="119"/>
    </row>
    <row r="806929" spans="21:21" ht="15" customHeight="1">
      <c r="U806929" s="119"/>
    </row>
    <row r="806930" spans="21:21" ht="15" customHeight="1">
      <c r="U806930" s="119"/>
    </row>
    <row r="806931" spans="21:21" ht="15" customHeight="1">
      <c r="U806931" s="119"/>
    </row>
    <row r="806932" spans="21:21" ht="15" customHeight="1">
      <c r="U806932" s="119"/>
    </row>
    <row r="806933" spans="21:21" ht="15" customHeight="1">
      <c r="U806933" s="119"/>
    </row>
    <row r="806934" spans="21:21" ht="15" customHeight="1">
      <c r="U806934" s="119"/>
    </row>
    <row r="806935" spans="21:21" ht="15" customHeight="1">
      <c r="U806935" s="119"/>
    </row>
    <row r="806936" spans="21:21" ht="15" customHeight="1">
      <c r="U806936" s="119"/>
    </row>
    <row r="806937" spans="21:21" ht="15" customHeight="1">
      <c r="U806937" s="119"/>
    </row>
    <row r="806938" spans="21:21" ht="15" customHeight="1">
      <c r="U806938" s="119"/>
    </row>
    <row r="806939" spans="21:21" ht="15" customHeight="1">
      <c r="U806939" s="119"/>
    </row>
    <row r="806940" spans="21:21" ht="15" customHeight="1">
      <c r="U806940" s="119"/>
    </row>
    <row r="806941" spans="21:21" ht="15" customHeight="1">
      <c r="U806941" s="119"/>
    </row>
    <row r="806942" spans="21:21" ht="15" customHeight="1">
      <c r="U806942" s="119"/>
    </row>
    <row r="806943" spans="21:21" ht="15" customHeight="1">
      <c r="U806943" s="119"/>
    </row>
    <row r="806944" spans="21:21" ht="15" customHeight="1">
      <c r="U806944" s="119"/>
    </row>
    <row r="806945" spans="21:21" ht="15" customHeight="1">
      <c r="U806945" s="119"/>
    </row>
    <row r="806946" spans="21:21" ht="15" customHeight="1">
      <c r="U806946" s="119"/>
    </row>
    <row r="806947" spans="21:21" ht="15" customHeight="1">
      <c r="U806947" s="119"/>
    </row>
    <row r="806948" spans="21:21" ht="15" customHeight="1">
      <c r="U806948" s="119"/>
    </row>
    <row r="806949" spans="21:21" ht="15" customHeight="1">
      <c r="U806949" s="119"/>
    </row>
    <row r="806950" spans="21:21" ht="15" customHeight="1">
      <c r="U806950" s="119"/>
    </row>
    <row r="806951" spans="21:21" ht="15" customHeight="1">
      <c r="U806951" s="119"/>
    </row>
    <row r="806952" spans="21:21" ht="15" customHeight="1">
      <c r="U806952" s="119"/>
    </row>
    <row r="806953" spans="21:21" ht="15" customHeight="1">
      <c r="U806953" s="119"/>
    </row>
    <row r="806954" spans="21:21" ht="15" customHeight="1">
      <c r="U806954" s="119"/>
    </row>
    <row r="806955" spans="21:21" ht="15" customHeight="1">
      <c r="U806955" s="119"/>
    </row>
    <row r="806956" spans="21:21" ht="15" customHeight="1">
      <c r="U806956" s="119"/>
    </row>
    <row r="806957" spans="21:21" ht="15" customHeight="1">
      <c r="U806957" s="119"/>
    </row>
    <row r="806958" spans="21:21" ht="15" customHeight="1">
      <c r="U806958" s="119"/>
    </row>
    <row r="806959" spans="21:21" ht="15" customHeight="1">
      <c r="U806959" s="119"/>
    </row>
    <row r="806960" spans="21:21" ht="15" customHeight="1">
      <c r="U806960" s="119"/>
    </row>
    <row r="806961" spans="21:21" ht="15" customHeight="1">
      <c r="U806961" s="119"/>
    </row>
    <row r="806962" spans="21:21" ht="15" customHeight="1">
      <c r="U806962" s="119"/>
    </row>
    <row r="806963" spans="21:21" ht="15" customHeight="1">
      <c r="U806963" s="119"/>
    </row>
    <row r="806964" spans="21:21" ht="15" customHeight="1">
      <c r="U806964" s="119"/>
    </row>
    <row r="806965" spans="21:21" ht="15" customHeight="1">
      <c r="U806965" s="119"/>
    </row>
    <row r="806966" spans="21:21" ht="15" customHeight="1">
      <c r="U806966" s="119"/>
    </row>
    <row r="806967" spans="21:21" ht="15" customHeight="1">
      <c r="U806967" s="119"/>
    </row>
    <row r="806968" spans="21:21" ht="15" customHeight="1">
      <c r="U806968" s="119"/>
    </row>
    <row r="806969" spans="21:21" ht="15" customHeight="1">
      <c r="U806969" s="119"/>
    </row>
    <row r="806970" spans="21:21" ht="15" customHeight="1">
      <c r="U806970" s="119"/>
    </row>
    <row r="806971" spans="21:21" ht="15" customHeight="1">
      <c r="U806971" s="119"/>
    </row>
    <row r="806972" spans="21:21" ht="15" customHeight="1">
      <c r="U806972" s="119"/>
    </row>
    <row r="806973" spans="21:21" ht="15" customHeight="1">
      <c r="U806973" s="119"/>
    </row>
    <row r="806974" spans="21:21" ht="15" customHeight="1">
      <c r="U806974" s="119"/>
    </row>
    <row r="806975" spans="21:21" ht="15" customHeight="1">
      <c r="U806975" s="119"/>
    </row>
    <row r="806976" spans="21:21" ht="15" customHeight="1">
      <c r="U806976" s="119"/>
    </row>
    <row r="806977" spans="21:21" ht="15" customHeight="1">
      <c r="U806977" s="119"/>
    </row>
    <row r="806978" spans="21:21" ht="15" customHeight="1">
      <c r="U806978" s="119"/>
    </row>
    <row r="806979" spans="21:21" ht="15" customHeight="1">
      <c r="U806979" s="119"/>
    </row>
    <row r="806980" spans="21:21" ht="15" customHeight="1">
      <c r="U806980" s="119"/>
    </row>
    <row r="806981" spans="21:21" ht="15" customHeight="1">
      <c r="U806981" s="119"/>
    </row>
    <row r="806982" spans="21:21" ht="15" customHeight="1">
      <c r="U806982" s="119"/>
    </row>
    <row r="806983" spans="21:21" ht="15" customHeight="1">
      <c r="U806983" s="119"/>
    </row>
    <row r="806984" spans="21:21" ht="15" customHeight="1">
      <c r="U806984" s="119"/>
    </row>
    <row r="806985" spans="21:21" ht="15" customHeight="1">
      <c r="U806985" s="119"/>
    </row>
    <row r="806986" spans="21:21" ht="15" customHeight="1">
      <c r="U806986" s="119"/>
    </row>
    <row r="806987" spans="21:21" ht="15" customHeight="1">
      <c r="U806987" s="119"/>
    </row>
    <row r="806988" spans="21:21" ht="15" customHeight="1">
      <c r="U806988" s="119"/>
    </row>
    <row r="806989" spans="21:21" ht="15" customHeight="1">
      <c r="U806989" s="119"/>
    </row>
    <row r="806990" spans="21:21" ht="15" customHeight="1">
      <c r="U806990" s="119"/>
    </row>
    <row r="806991" spans="21:21" ht="15" customHeight="1">
      <c r="U806991" s="119"/>
    </row>
    <row r="806992" spans="21:21" ht="15" customHeight="1">
      <c r="U806992" s="119"/>
    </row>
    <row r="806993" spans="21:21" ht="15" customHeight="1">
      <c r="U806993" s="119"/>
    </row>
    <row r="806994" spans="21:21" ht="15" customHeight="1">
      <c r="U806994" s="119"/>
    </row>
    <row r="806995" spans="21:21" ht="15" customHeight="1">
      <c r="U806995" s="119"/>
    </row>
    <row r="806996" spans="21:21" ht="15" customHeight="1">
      <c r="U806996" s="119"/>
    </row>
    <row r="806997" spans="21:21" ht="15" customHeight="1">
      <c r="U806997" s="119"/>
    </row>
    <row r="806998" spans="21:21" ht="15" customHeight="1">
      <c r="U806998" s="119"/>
    </row>
    <row r="806999" spans="21:21" ht="15" customHeight="1">
      <c r="U806999" s="119"/>
    </row>
    <row r="807000" spans="21:21" ht="15" customHeight="1">
      <c r="U807000" s="119"/>
    </row>
    <row r="807001" spans="21:21" ht="15" customHeight="1">
      <c r="U807001" s="119"/>
    </row>
    <row r="807002" spans="21:21" ht="15" customHeight="1">
      <c r="U807002" s="119"/>
    </row>
    <row r="807003" spans="21:21" ht="15" customHeight="1">
      <c r="U807003" s="119"/>
    </row>
    <row r="807004" spans="21:21" ht="15" customHeight="1">
      <c r="U807004" s="119"/>
    </row>
    <row r="807005" spans="21:21" ht="15" customHeight="1">
      <c r="U807005" s="119"/>
    </row>
    <row r="807006" spans="21:21" ht="15" customHeight="1">
      <c r="U807006" s="119"/>
    </row>
    <row r="807007" spans="21:21" ht="15" customHeight="1">
      <c r="U807007" s="119"/>
    </row>
    <row r="807008" spans="21:21" ht="15" customHeight="1">
      <c r="U807008" s="119"/>
    </row>
    <row r="807009" spans="21:21" ht="15" customHeight="1">
      <c r="U807009" s="119"/>
    </row>
    <row r="807010" spans="21:21" ht="15" customHeight="1">
      <c r="U807010" s="119"/>
    </row>
    <row r="807011" spans="21:21" ht="15" customHeight="1">
      <c r="U807011" s="119"/>
    </row>
    <row r="807012" spans="21:21" ht="15" customHeight="1">
      <c r="U807012" s="119"/>
    </row>
    <row r="807013" spans="21:21" ht="15" customHeight="1">
      <c r="U807013" s="119"/>
    </row>
    <row r="807014" spans="21:21" ht="15" customHeight="1">
      <c r="U807014" s="119"/>
    </row>
    <row r="807015" spans="21:21" ht="15" customHeight="1">
      <c r="U807015" s="119"/>
    </row>
    <row r="807016" spans="21:21" ht="15" customHeight="1">
      <c r="U807016" s="119"/>
    </row>
    <row r="807017" spans="21:21" ht="15" customHeight="1">
      <c r="U807017" s="119"/>
    </row>
    <row r="807018" spans="21:21" ht="15" customHeight="1">
      <c r="U807018" s="119"/>
    </row>
    <row r="807019" spans="21:21" ht="15" customHeight="1">
      <c r="U807019" s="119"/>
    </row>
    <row r="807020" spans="21:21" ht="15" customHeight="1">
      <c r="U807020" s="119"/>
    </row>
    <row r="807021" spans="21:21" ht="15" customHeight="1">
      <c r="U807021" s="119"/>
    </row>
    <row r="807022" spans="21:21" ht="15" customHeight="1">
      <c r="U807022" s="119"/>
    </row>
    <row r="807023" spans="21:21" ht="15" customHeight="1">
      <c r="U807023" s="119"/>
    </row>
    <row r="807024" spans="21:21" ht="15" customHeight="1">
      <c r="U807024" s="119"/>
    </row>
    <row r="807025" spans="21:21" ht="15" customHeight="1">
      <c r="U807025" s="119"/>
    </row>
    <row r="807026" spans="21:21" ht="15" customHeight="1">
      <c r="U807026" s="119"/>
    </row>
    <row r="807027" spans="21:21" ht="15" customHeight="1">
      <c r="U807027" s="119"/>
    </row>
    <row r="807028" spans="21:21" ht="15" customHeight="1">
      <c r="U807028" s="119"/>
    </row>
    <row r="807029" spans="21:21" ht="15" customHeight="1">
      <c r="U807029" s="119"/>
    </row>
    <row r="807030" spans="21:21" ht="15" customHeight="1">
      <c r="U807030" s="119"/>
    </row>
    <row r="807031" spans="21:21" ht="15" customHeight="1">
      <c r="U807031" s="119"/>
    </row>
    <row r="807032" spans="21:21" ht="15" customHeight="1">
      <c r="U807032" s="119"/>
    </row>
    <row r="807033" spans="21:21" ht="15" customHeight="1">
      <c r="U807033" s="119"/>
    </row>
    <row r="807034" spans="21:21" ht="15" customHeight="1">
      <c r="U807034" s="119"/>
    </row>
    <row r="807035" spans="21:21" ht="15" customHeight="1">
      <c r="U807035" s="119"/>
    </row>
    <row r="807036" spans="21:21" ht="15" customHeight="1">
      <c r="U807036" s="119"/>
    </row>
    <row r="807037" spans="21:21" ht="15" customHeight="1">
      <c r="U807037" s="119"/>
    </row>
    <row r="807038" spans="21:21" ht="15" customHeight="1">
      <c r="U807038" s="119"/>
    </row>
    <row r="807039" spans="21:21" ht="15" customHeight="1">
      <c r="U807039" s="119"/>
    </row>
    <row r="807040" spans="21:21" ht="15" customHeight="1">
      <c r="U807040" s="119"/>
    </row>
    <row r="807041" spans="21:21" ht="15" customHeight="1">
      <c r="U807041" s="119"/>
    </row>
    <row r="807042" spans="21:21" ht="15" customHeight="1">
      <c r="U807042" s="119"/>
    </row>
    <row r="807043" spans="21:21" ht="15" customHeight="1">
      <c r="U807043" s="119"/>
    </row>
    <row r="807044" spans="21:21" ht="15" customHeight="1">
      <c r="U807044" s="119"/>
    </row>
    <row r="807045" spans="21:21" ht="15" customHeight="1">
      <c r="U807045" s="119"/>
    </row>
    <row r="807046" spans="21:21" ht="15" customHeight="1">
      <c r="U807046" s="119"/>
    </row>
    <row r="807047" spans="21:21" ht="15" customHeight="1">
      <c r="U807047" s="119"/>
    </row>
    <row r="807048" spans="21:21" ht="15" customHeight="1">
      <c r="U807048" s="119"/>
    </row>
    <row r="807049" spans="21:21" ht="15" customHeight="1">
      <c r="U807049" s="119"/>
    </row>
    <row r="807050" spans="21:21" ht="15" customHeight="1">
      <c r="U807050" s="119"/>
    </row>
    <row r="807051" spans="21:21" ht="15" customHeight="1">
      <c r="U807051" s="119"/>
    </row>
    <row r="807052" spans="21:21" ht="15" customHeight="1">
      <c r="U807052" s="119"/>
    </row>
    <row r="807053" spans="21:21" ht="15" customHeight="1">
      <c r="U807053" s="119"/>
    </row>
    <row r="807054" spans="21:21" ht="15" customHeight="1">
      <c r="U807054" s="119"/>
    </row>
    <row r="807055" spans="21:21" ht="15" customHeight="1">
      <c r="U807055" s="119"/>
    </row>
    <row r="807056" spans="21:21" ht="15" customHeight="1">
      <c r="U807056" s="119"/>
    </row>
    <row r="807057" spans="21:21" ht="15" customHeight="1">
      <c r="U807057" s="119"/>
    </row>
    <row r="807058" spans="21:21" ht="15" customHeight="1">
      <c r="U807058" s="119"/>
    </row>
    <row r="807059" spans="21:21" ht="15" customHeight="1">
      <c r="U807059" s="119"/>
    </row>
    <row r="807060" spans="21:21" ht="15" customHeight="1">
      <c r="U807060" s="119"/>
    </row>
    <row r="807061" spans="21:21" ht="15" customHeight="1">
      <c r="U807061" s="119"/>
    </row>
    <row r="807062" spans="21:21" ht="15" customHeight="1">
      <c r="U807062" s="119"/>
    </row>
    <row r="807063" spans="21:21" ht="15" customHeight="1">
      <c r="U807063" s="119"/>
    </row>
    <row r="807064" spans="21:21" ht="15" customHeight="1">
      <c r="U807064" s="119"/>
    </row>
    <row r="807065" spans="21:21" ht="15" customHeight="1">
      <c r="U807065" s="119"/>
    </row>
    <row r="807066" spans="21:21" ht="15" customHeight="1">
      <c r="U807066" s="119"/>
    </row>
    <row r="807067" spans="21:21" ht="15" customHeight="1">
      <c r="U807067" s="119"/>
    </row>
    <row r="807068" spans="21:21" ht="15" customHeight="1">
      <c r="U807068" s="119"/>
    </row>
    <row r="807069" spans="21:21" ht="15" customHeight="1">
      <c r="U807069" s="119"/>
    </row>
    <row r="807070" spans="21:21" ht="15" customHeight="1">
      <c r="U807070" s="119"/>
    </row>
    <row r="807071" spans="21:21" ht="15" customHeight="1">
      <c r="U807071" s="119"/>
    </row>
    <row r="807072" spans="21:21" ht="15" customHeight="1">
      <c r="U807072" s="119"/>
    </row>
    <row r="807073" spans="21:21" ht="15" customHeight="1">
      <c r="U807073" s="119"/>
    </row>
    <row r="807074" spans="21:21" ht="15" customHeight="1">
      <c r="U807074" s="119"/>
    </row>
    <row r="807075" spans="21:21" ht="15" customHeight="1">
      <c r="U807075" s="119"/>
    </row>
    <row r="807076" spans="21:21" ht="15" customHeight="1">
      <c r="U807076" s="119"/>
    </row>
    <row r="807077" spans="21:21" ht="15" customHeight="1">
      <c r="U807077" s="119"/>
    </row>
    <row r="807078" spans="21:21" ht="15" customHeight="1">
      <c r="U807078" s="119"/>
    </row>
    <row r="807079" spans="21:21" ht="15" customHeight="1">
      <c r="U807079" s="119"/>
    </row>
    <row r="807080" spans="21:21" ht="15" customHeight="1">
      <c r="U807080" s="119"/>
    </row>
    <row r="807081" spans="21:21" ht="15" customHeight="1">
      <c r="U807081" s="119"/>
    </row>
    <row r="807082" spans="21:21" ht="15" customHeight="1">
      <c r="U807082" s="119"/>
    </row>
    <row r="807083" spans="21:21" ht="15" customHeight="1">
      <c r="U807083" s="119"/>
    </row>
    <row r="807084" spans="21:21" ht="15" customHeight="1">
      <c r="U807084" s="119"/>
    </row>
    <row r="807085" spans="21:21" ht="15" customHeight="1">
      <c r="U807085" s="119"/>
    </row>
    <row r="807086" spans="21:21" ht="15" customHeight="1">
      <c r="U807086" s="119"/>
    </row>
    <row r="807087" spans="21:21" ht="15" customHeight="1">
      <c r="U807087" s="119"/>
    </row>
    <row r="807088" spans="21:21" ht="15" customHeight="1">
      <c r="U807088" s="119"/>
    </row>
    <row r="807089" spans="21:21" ht="15" customHeight="1">
      <c r="U807089" s="119"/>
    </row>
    <row r="807090" spans="21:21" ht="15" customHeight="1">
      <c r="U807090" s="119"/>
    </row>
    <row r="807091" spans="21:21" ht="15" customHeight="1">
      <c r="U807091" s="119"/>
    </row>
    <row r="807092" spans="21:21" ht="15" customHeight="1">
      <c r="U807092" s="119"/>
    </row>
    <row r="807093" spans="21:21" ht="15" customHeight="1">
      <c r="U807093" s="119"/>
    </row>
    <row r="807094" spans="21:21" ht="15" customHeight="1">
      <c r="U807094" s="119"/>
    </row>
    <row r="807095" spans="21:21" ht="15" customHeight="1">
      <c r="U807095" s="119"/>
    </row>
    <row r="807096" spans="21:21" ht="15" customHeight="1">
      <c r="U807096" s="119"/>
    </row>
    <row r="807097" spans="21:21" ht="15" customHeight="1">
      <c r="U807097" s="119"/>
    </row>
    <row r="807098" spans="21:21" ht="15" customHeight="1">
      <c r="U807098" s="119"/>
    </row>
    <row r="807099" spans="21:21" ht="15" customHeight="1">
      <c r="U807099" s="119"/>
    </row>
    <row r="807100" spans="21:21" ht="15" customHeight="1">
      <c r="U807100" s="119"/>
    </row>
    <row r="807101" spans="21:21" ht="15" customHeight="1">
      <c r="U807101" s="119"/>
    </row>
    <row r="807102" spans="21:21" ht="15" customHeight="1">
      <c r="U807102" s="119"/>
    </row>
    <row r="807103" spans="21:21" ht="15" customHeight="1">
      <c r="U807103" s="119"/>
    </row>
    <row r="807104" spans="21:21" ht="15" customHeight="1">
      <c r="U807104" s="119"/>
    </row>
    <row r="807105" spans="21:21" ht="15" customHeight="1">
      <c r="U807105" s="119"/>
    </row>
    <row r="807106" spans="21:21" ht="15" customHeight="1">
      <c r="U807106" s="119"/>
    </row>
    <row r="807107" spans="21:21" ht="15" customHeight="1">
      <c r="U807107" s="119"/>
    </row>
    <row r="807108" spans="21:21" ht="15" customHeight="1">
      <c r="U807108" s="119"/>
    </row>
    <row r="807109" spans="21:21" ht="15" customHeight="1">
      <c r="U807109" s="119"/>
    </row>
    <row r="807110" spans="21:21" ht="15" customHeight="1">
      <c r="U807110" s="119"/>
    </row>
    <row r="807111" spans="21:21" ht="15" customHeight="1">
      <c r="U807111" s="119"/>
    </row>
    <row r="807112" spans="21:21" ht="15" customHeight="1">
      <c r="U807112" s="119"/>
    </row>
    <row r="807113" spans="21:21" ht="15" customHeight="1">
      <c r="U807113" s="119"/>
    </row>
    <row r="807114" spans="21:21" ht="15" customHeight="1">
      <c r="U807114" s="119"/>
    </row>
    <row r="807115" spans="21:21" ht="15" customHeight="1">
      <c r="U807115" s="119"/>
    </row>
    <row r="807116" spans="21:21" ht="15" customHeight="1">
      <c r="U807116" s="119"/>
    </row>
    <row r="807117" spans="21:21" ht="15" customHeight="1">
      <c r="U807117" s="119"/>
    </row>
    <row r="807118" spans="21:21" ht="15" customHeight="1">
      <c r="U807118" s="119"/>
    </row>
    <row r="807119" spans="21:21" ht="15" customHeight="1">
      <c r="U807119" s="119"/>
    </row>
    <row r="807120" spans="21:21" ht="15" customHeight="1">
      <c r="U807120" s="119"/>
    </row>
    <row r="807121" spans="21:21" ht="15" customHeight="1">
      <c r="U807121" s="119"/>
    </row>
    <row r="807122" spans="21:21" ht="15" customHeight="1">
      <c r="U807122" s="119"/>
    </row>
    <row r="807123" spans="21:21" ht="15" customHeight="1">
      <c r="U807123" s="119"/>
    </row>
    <row r="807124" spans="21:21" ht="15" customHeight="1">
      <c r="U807124" s="119"/>
    </row>
    <row r="807125" spans="21:21" ht="15" customHeight="1">
      <c r="U807125" s="119"/>
    </row>
    <row r="807126" spans="21:21" ht="15" customHeight="1">
      <c r="U807126" s="119"/>
    </row>
    <row r="807127" spans="21:21" ht="15" customHeight="1">
      <c r="U807127" s="119"/>
    </row>
    <row r="807128" spans="21:21" ht="15" customHeight="1">
      <c r="U807128" s="119"/>
    </row>
    <row r="807129" spans="21:21" ht="15" customHeight="1">
      <c r="U807129" s="119"/>
    </row>
    <row r="807130" spans="21:21" ht="15" customHeight="1">
      <c r="U807130" s="119"/>
    </row>
    <row r="807131" spans="21:21" ht="15" customHeight="1">
      <c r="U807131" s="119"/>
    </row>
    <row r="807132" spans="21:21" ht="15" customHeight="1">
      <c r="U807132" s="119"/>
    </row>
    <row r="807133" spans="21:21" ht="15" customHeight="1">
      <c r="U807133" s="119"/>
    </row>
    <row r="807134" spans="21:21" ht="15" customHeight="1">
      <c r="U807134" s="119"/>
    </row>
    <row r="807135" spans="21:21" ht="15" customHeight="1">
      <c r="U807135" s="119"/>
    </row>
    <row r="807136" spans="21:21" ht="15" customHeight="1">
      <c r="U807136" s="119"/>
    </row>
    <row r="807137" spans="21:21" ht="15" customHeight="1">
      <c r="U807137" s="119"/>
    </row>
    <row r="807138" spans="21:21" ht="15" customHeight="1">
      <c r="U807138" s="119"/>
    </row>
    <row r="807139" spans="21:21" ht="15" customHeight="1">
      <c r="U807139" s="119"/>
    </row>
    <row r="807140" spans="21:21" ht="15" customHeight="1">
      <c r="U807140" s="119"/>
    </row>
    <row r="807141" spans="21:21" ht="15" customHeight="1">
      <c r="U807141" s="119"/>
    </row>
    <row r="807142" spans="21:21" ht="15" customHeight="1">
      <c r="U807142" s="119"/>
    </row>
    <row r="807143" spans="21:21" ht="15" customHeight="1">
      <c r="U807143" s="119"/>
    </row>
    <row r="807144" spans="21:21" ht="15" customHeight="1">
      <c r="U807144" s="119"/>
    </row>
    <row r="807145" spans="21:21" ht="15" customHeight="1">
      <c r="U807145" s="119"/>
    </row>
    <row r="807146" spans="21:21" ht="15" customHeight="1">
      <c r="U807146" s="119"/>
    </row>
    <row r="807147" spans="21:21" ht="15" customHeight="1">
      <c r="U807147" s="119"/>
    </row>
    <row r="807148" spans="21:21" ht="15" customHeight="1">
      <c r="U807148" s="119"/>
    </row>
    <row r="807149" spans="21:21" ht="15" customHeight="1">
      <c r="U807149" s="119"/>
    </row>
    <row r="807150" spans="21:21" ht="15" customHeight="1">
      <c r="U807150" s="119"/>
    </row>
    <row r="807151" spans="21:21" ht="15" customHeight="1">
      <c r="U807151" s="119"/>
    </row>
    <row r="807152" spans="21:21" ht="15" customHeight="1">
      <c r="U807152" s="119"/>
    </row>
    <row r="807153" spans="21:21" ht="15" customHeight="1">
      <c r="U807153" s="119"/>
    </row>
    <row r="807154" spans="21:21" ht="15" customHeight="1">
      <c r="U807154" s="119"/>
    </row>
    <row r="807155" spans="21:21" ht="15" customHeight="1">
      <c r="U807155" s="119"/>
    </row>
    <row r="807156" spans="21:21" ht="15" customHeight="1">
      <c r="U807156" s="119"/>
    </row>
    <row r="807157" spans="21:21" ht="15" customHeight="1">
      <c r="U807157" s="119"/>
    </row>
    <row r="807158" spans="21:21" ht="15" customHeight="1">
      <c r="U807158" s="119"/>
    </row>
    <row r="807159" spans="21:21" ht="15" customHeight="1">
      <c r="U807159" s="119"/>
    </row>
    <row r="807160" spans="21:21" ht="15" customHeight="1">
      <c r="U807160" s="119"/>
    </row>
    <row r="807161" spans="21:21" ht="15" customHeight="1">
      <c r="U807161" s="119"/>
    </row>
    <row r="807162" spans="21:21" ht="15" customHeight="1">
      <c r="U807162" s="119"/>
    </row>
    <row r="807163" spans="21:21" ht="15" customHeight="1">
      <c r="U807163" s="119"/>
    </row>
    <row r="807164" spans="21:21" ht="15" customHeight="1">
      <c r="U807164" s="119"/>
    </row>
    <row r="807165" spans="21:21" ht="15" customHeight="1">
      <c r="U807165" s="119"/>
    </row>
    <row r="807166" spans="21:21" ht="15" customHeight="1">
      <c r="U807166" s="119"/>
    </row>
    <row r="807167" spans="21:21" ht="15" customHeight="1">
      <c r="U807167" s="119"/>
    </row>
    <row r="807168" spans="21:21" ht="15" customHeight="1">
      <c r="U807168" s="119"/>
    </row>
    <row r="807169" spans="21:21" ht="15" customHeight="1">
      <c r="U807169" s="119"/>
    </row>
    <row r="807170" spans="21:21" ht="15" customHeight="1">
      <c r="U807170" s="119"/>
    </row>
    <row r="807171" spans="21:21" ht="15" customHeight="1">
      <c r="U807171" s="119"/>
    </row>
    <row r="807172" spans="21:21" ht="15" customHeight="1">
      <c r="U807172" s="119"/>
    </row>
    <row r="807173" spans="21:21" ht="15" customHeight="1">
      <c r="U807173" s="119"/>
    </row>
    <row r="807174" spans="21:21" ht="15" customHeight="1">
      <c r="U807174" s="119"/>
    </row>
    <row r="807175" spans="21:21" ht="15" customHeight="1">
      <c r="U807175" s="119"/>
    </row>
    <row r="807176" spans="21:21" ht="15" customHeight="1">
      <c r="U807176" s="119"/>
    </row>
    <row r="807177" spans="21:21" ht="15" customHeight="1">
      <c r="U807177" s="119"/>
    </row>
    <row r="807178" spans="21:21" ht="15" customHeight="1">
      <c r="U807178" s="119"/>
    </row>
    <row r="807179" spans="21:21" ht="15" customHeight="1">
      <c r="U807179" s="119"/>
    </row>
    <row r="807180" spans="21:21" ht="15" customHeight="1">
      <c r="U807180" s="119"/>
    </row>
    <row r="807181" spans="21:21" ht="15" customHeight="1">
      <c r="U807181" s="119"/>
    </row>
    <row r="807182" spans="21:21" ht="15" customHeight="1">
      <c r="U807182" s="119"/>
    </row>
    <row r="807183" spans="21:21" ht="15" customHeight="1">
      <c r="U807183" s="119"/>
    </row>
    <row r="807184" spans="21:21" ht="15" customHeight="1">
      <c r="U807184" s="119"/>
    </row>
    <row r="807185" spans="21:21" ht="15" customHeight="1">
      <c r="U807185" s="119"/>
    </row>
    <row r="807186" spans="21:21" ht="15" customHeight="1">
      <c r="U807186" s="119"/>
    </row>
    <row r="807187" spans="21:21" ht="15" customHeight="1">
      <c r="U807187" s="119"/>
    </row>
    <row r="807188" spans="21:21" ht="15" customHeight="1">
      <c r="U807188" s="119"/>
    </row>
    <row r="807189" spans="21:21" ht="15" customHeight="1">
      <c r="U807189" s="119"/>
    </row>
    <row r="807190" spans="21:21" ht="15" customHeight="1">
      <c r="U807190" s="119"/>
    </row>
    <row r="807191" spans="21:21" ht="15" customHeight="1">
      <c r="U807191" s="119"/>
    </row>
    <row r="807192" spans="21:21" ht="15" customHeight="1">
      <c r="U807192" s="119"/>
    </row>
    <row r="807193" spans="21:21" ht="15" customHeight="1">
      <c r="U807193" s="119"/>
    </row>
    <row r="807194" spans="21:21" ht="15" customHeight="1">
      <c r="U807194" s="119"/>
    </row>
    <row r="807195" spans="21:21" ht="15" customHeight="1">
      <c r="U807195" s="119"/>
    </row>
    <row r="807196" spans="21:21" ht="15" customHeight="1">
      <c r="U807196" s="119"/>
    </row>
    <row r="807197" spans="21:21" ht="15" customHeight="1">
      <c r="U807197" s="119"/>
    </row>
    <row r="807198" spans="21:21" ht="15" customHeight="1">
      <c r="U807198" s="119"/>
    </row>
    <row r="807199" spans="21:21" ht="15" customHeight="1">
      <c r="U807199" s="119"/>
    </row>
    <row r="807200" spans="21:21" ht="15" customHeight="1">
      <c r="U807200" s="119"/>
    </row>
    <row r="807201" spans="21:21" ht="15" customHeight="1">
      <c r="U807201" s="119"/>
    </row>
    <row r="807202" spans="21:21" ht="15" customHeight="1">
      <c r="U807202" s="119"/>
    </row>
    <row r="807203" spans="21:21" ht="15" customHeight="1">
      <c r="U807203" s="119"/>
    </row>
    <row r="807204" spans="21:21" ht="15" customHeight="1">
      <c r="U807204" s="119"/>
    </row>
    <row r="807205" spans="21:21" ht="15" customHeight="1">
      <c r="U807205" s="119"/>
    </row>
    <row r="807206" spans="21:21" ht="15" customHeight="1">
      <c r="U807206" s="119"/>
    </row>
    <row r="807207" spans="21:21" ht="15" customHeight="1">
      <c r="U807207" s="119"/>
    </row>
    <row r="807208" spans="21:21" ht="15" customHeight="1">
      <c r="U807208" s="119"/>
    </row>
    <row r="807209" spans="21:21" ht="15" customHeight="1">
      <c r="U807209" s="119"/>
    </row>
    <row r="807210" spans="21:21" ht="15" customHeight="1">
      <c r="U807210" s="119"/>
    </row>
    <row r="807211" spans="21:21" ht="15" customHeight="1">
      <c r="U807211" s="119"/>
    </row>
    <row r="807212" spans="21:21" ht="15" customHeight="1">
      <c r="U807212" s="119"/>
    </row>
    <row r="807213" spans="21:21" ht="15" customHeight="1">
      <c r="U807213" s="119"/>
    </row>
    <row r="807214" spans="21:21" ht="15" customHeight="1">
      <c r="U807214" s="119"/>
    </row>
    <row r="807215" spans="21:21" ht="15" customHeight="1">
      <c r="U807215" s="119"/>
    </row>
    <row r="807216" spans="21:21" ht="15" customHeight="1">
      <c r="U807216" s="119"/>
    </row>
    <row r="807217" spans="21:21" ht="15" customHeight="1">
      <c r="U807217" s="119"/>
    </row>
    <row r="807218" spans="21:21" ht="15" customHeight="1">
      <c r="U807218" s="119"/>
    </row>
    <row r="807219" spans="21:21" ht="15" customHeight="1">
      <c r="U807219" s="119"/>
    </row>
    <row r="807220" spans="21:21" ht="15" customHeight="1">
      <c r="U807220" s="119"/>
    </row>
    <row r="807221" spans="21:21" ht="15" customHeight="1">
      <c r="U807221" s="119"/>
    </row>
    <row r="807222" spans="21:21" ht="15" customHeight="1">
      <c r="U807222" s="119"/>
    </row>
    <row r="807223" spans="21:21" ht="15" customHeight="1">
      <c r="U807223" s="119"/>
    </row>
    <row r="807224" spans="21:21" ht="15" customHeight="1">
      <c r="U807224" s="119"/>
    </row>
    <row r="807225" spans="21:21" ht="15" customHeight="1">
      <c r="U807225" s="119"/>
    </row>
    <row r="807226" spans="21:21" ht="15" customHeight="1">
      <c r="U807226" s="119"/>
    </row>
    <row r="807227" spans="21:21" ht="15" customHeight="1">
      <c r="U807227" s="119"/>
    </row>
    <row r="807228" spans="21:21" ht="15" customHeight="1">
      <c r="U807228" s="119"/>
    </row>
    <row r="807229" spans="21:21" ht="15" customHeight="1">
      <c r="U807229" s="119"/>
    </row>
    <row r="807230" spans="21:21" ht="15" customHeight="1">
      <c r="U807230" s="119"/>
    </row>
    <row r="807231" spans="21:21" ht="15" customHeight="1">
      <c r="U807231" s="119"/>
    </row>
    <row r="807232" spans="21:21" ht="15" customHeight="1">
      <c r="U807232" s="119"/>
    </row>
    <row r="807233" spans="21:21" ht="15" customHeight="1">
      <c r="U807233" s="119"/>
    </row>
    <row r="807234" spans="21:21" ht="15" customHeight="1">
      <c r="U807234" s="119"/>
    </row>
    <row r="807235" spans="21:21" ht="15" customHeight="1">
      <c r="U807235" s="119"/>
    </row>
    <row r="807236" spans="21:21" ht="15" customHeight="1">
      <c r="U807236" s="119"/>
    </row>
    <row r="807237" spans="21:21" ht="15" customHeight="1">
      <c r="U807237" s="119"/>
    </row>
    <row r="807238" spans="21:21" ht="15" customHeight="1">
      <c r="U807238" s="119"/>
    </row>
    <row r="807239" spans="21:21" ht="15" customHeight="1">
      <c r="U807239" s="119"/>
    </row>
    <row r="807240" spans="21:21" ht="15" customHeight="1">
      <c r="U807240" s="119"/>
    </row>
    <row r="807241" spans="21:21" ht="15" customHeight="1">
      <c r="U807241" s="119"/>
    </row>
    <row r="807242" spans="21:21" ht="15" customHeight="1">
      <c r="U807242" s="119"/>
    </row>
    <row r="807243" spans="21:21" ht="15" customHeight="1">
      <c r="U807243" s="119"/>
    </row>
    <row r="807244" spans="21:21" ht="15" customHeight="1">
      <c r="U807244" s="119"/>
    </row>
    <row r="807245" spans="21:21" ht="15" customHeight="1">
      <c r="U807245" s="119"/>
    </row>
    <row r="807246" spans="21:21" ht="15" customHeight="1">
      <c r="U807246" s="119"/>
    </row>
    <row r="807247" spans="21:21" ht="15" customHeight="1">
      <c r="U807247" s="119"/>
    </row>
    <row r="807248" spans="21:21" ht="15" customHeight="1">
      <c r="U807248" s="119"/>
    </row>
    <row r="807249" spans="21:21" ht="15" customHeight="1">
      <c r="U807249" s="119"/>
    </row>
    <row r="807250" spans="21:21" ht="15" customHeight="1">
      <c r="U807250" s="119"/>
    </row>
    <row r="807251" spans="21:21" ht="15" customHeight="1">
      <c r="U807251" s="119"/>
    </row>
    <row r="807252" spans="21:21" ht="15" customHeight="1">
      <c r="U807252" s="119"/>
    </row>
    <row r="807253" spans="21:21" ht="15" customHeight="1">
      <c r="U807253" s="119"/>
    </row>
    <row r="807254" spans="21:21" ht="15" customHeight="1">
      <c r="U807254" s="119"/>
    </row>
    <row r="807255" spans="21:21" ht="15" customHeight="1">
      <c r="U807255" s="119"/>
    </row>
    <row r="807256" spans="21:21" ht="15" customHeight="1">
      <c r="U807256" s="119"/>
    </row>
    <row r="807257" spans="21:21" ht="15" customHeight="1">
      <c r="U807257" s="119"/>
    </row>
    <row r="807258" spans="21:21" ht="15" customHeight="1">
      <c r="U807258" s="119"/>
    </row>
    <row r="807259" spans="21:21" ht="15" customHeight="1">
      <c r="U807259" s="119"/>
    </row>
    <row r="807260" spans="21:21" ht="15" customHeight="1">
      <c r="U807260" s="119"/>
    </row>
    <row r="807261" spans="21:21" ht="15" customHeight="1">
      <c r="U807261" s="119"/>
    </row>
    <row r="807262" spans="21:21" ht="15" customHeight="1">
      <c r="U807262" s="119"/>
    </row>
    <row r="807263" spans="21:21" ht="15" customHeight="1">
      <c r="U807263" s="119"/>
    </row>
    <row r="807264" spans="21:21" ht="15" customHeight="1">
      <c r="U807264" s="119"/>
    </row>
    <row r="807265" spans="21:21" ht="15" customHeight="1">
      <c r="U807265" s="119"/>
    </row>
    <row r="807266" spans="21:21" ht="15" customHeight="1">
      <c r="U807266" s="119"/>
    </row>
    <row r="807267" spans="21:21" ht="15" customHeight="1">
      <c r="U807267" s="119"/>
    </row>
    <row r="807268" spans="21:21" ht="15" customHeight="1">
      <c r="U807268" s="119"/>
    </row>
    <row r="807269" spans="21:21" ht="15" customHeight="1">
      <c r="U807269" s="119"/>
    </row>
    <row r="807270" spans="21:21" ht="15" customHeight="1">
      <c r="U807270" s="119"/>
    </row>
    <row r="807271" spans="21:21" ht="15" customHeight="1">
      <c r="U807271" s="119"/>
    </row>
    <row r="807272" spans="21:21" ht="15" customHeight="1">
      <c r="U807272" s="119"/>
    </row>
    <row r="807273" spans="21:21" ht="15" customHeight="1">
      <c r="U807273" s="119"/>
    </row>
    <row r="807274" spans="21:21" ht="15" customHeight="1">
      <c r="U807274" s="119"/>
    </row>
    <row r="807275" spans="21:21" ht="15" customHeight="1">
      <c r="U807275" s="119"/>
    </row>
    <row r="807276" spans="21:21" ht="15" customHeight="1">
      <c r="U807276" s="119"/>
    </row>
    <row r="807277" spans="21:21" ht="15" customHeight="1">
      <c r="U807277" s="119"/>
    </row>
    <row r="807278" spans="21:21" ht="15" customHeight="1">
      <c r="U807278" s="119"/>
    </row>
    <row r="807279" spans="21:21" ht="15" customHeight="1">
      <c r="U807279" s="119"/>
    </row>
    <row r="807280" spans="21:21" ht="15" customHeight="1">
      <c r="U807280" s="119"/>
    </row>
    <row r="807281" spans="21:21" ht="15" customHeight="1">
      <c r="U807281" s="119"/>
    </row>
    <row r="807282" spans="21:21" ht="15" customHeight="1">
      <c r="U807282" s="119"/>
    </row>
    <row r="807283" spans="21:21" ht="15" customHeight="1">
      <c r="U807283" s="119"/>
    </row>
    <row r="807284" spans="21:21" ht="15" customHeight="1">
      <c r="U807284" s="119"/>
    </row>
    <row r="807285" spans="21:21" ht="15" customHeight="1">
      <c r="U807285" s="119"/>
    </row>
    <row r="807286" spans="21:21" ht="15" customHeight="1">
      <c r="U807286" s="119"/>
    </row>
    <row r="807287" spans="21:21" ht="15" customHeight="1">
      <c r="U807287" s="119"/>
    </row>
    <row r="807288" spans="21:21" ht="15" customHeight="1">
      <c r="U807288" s="119"/>
    </row>
    <row r="807289" spans="21:21" ht="15" customHeight="1">
      <c r="U807289" s="119"/>
    </row>
    <row r="807290" spans="21:21" ht="15" customHeight="1">
      <c r="U807290" s="119"/>
    </row>
    <row r="807291" spans="21:21" ht="15" customHeight="1">
      <c r="U807291" s="119"/>
    </row>
    <row r="807292" spans="21:21" ht="15" customHeight="1">
      <c r="U807292" s="119"/>
    </row>
    <row r="807293" spans="21:21" ht="15" customHeight="1">
      <c r="U807293" s="119"/>
    </row>
    <row r="807294" spans="21:21" ht="15" customHeight="1">
      <c r="U807294" s="119"/>
    </row>
    <row r="807295" spans="21:21" ht="15" customHeight="1">
      <c r="U807295" s="119"/>
    </row>
    <row r="807296" spans="21:21" ht="15" customHeight="1">
      <c r="U807296" s="119"/>
    </row>
    <row r="807297" spans="21:21" ht="15" customHeight="1">
      <c r="U807297" s="119"/>
    </row>
    <row r="807298" spans="21:21" ht="15" customHeight="1">
      <c r="U807298" s="119"/>
    </row>
    <row r="807299" spans="21:21" ht="15" customHeight="1">
      <c r="U807299" s="119"/>
    </row>
    <row r="807300" spans="21:21" ht="15" customHeight="1">
      <c r="U807300" s="119"/>
    </row>
    <row r="807301" spans="21:21" ht="15" customHeight="1">
      <c r="U807301" s="119"/>
    </row>
    <row r="807302" spans="21:21" ht="15" customHeight="1">
      <c r="U807302" s="119"/>
    </row>
    <row r="807303" spans="21:21" ht="15" customHeight="1">
      <c r="U807303" s="119"/>
    </row>
    <row r="807304" spans="21:21" ht="15" customHeight="1">
      <c r="U807304" s="119"/>
    </row>
    <row r="807305" spans="21:21" ht="15" customHeight="1">
      <c r="U807305" s="119"/>
    </row>
    <row r="807306" spans="21:21" ht="15" customHeight="1">
      <c r="U807306" s="119"/>
    </row>
    <row r="807307" spans="21:21" ht="15" customHeight="1">
      <c r="U807307" s="119"/>
    </row>
    <row r="807308" spans="21:21" ht="15" customHeight="1">
      <c r="U807308" s="119"/>
    </row>
    <row r="807309" spans="21:21" ht="15" customHeight="1">
      <c r="U807309" s="119"/>
    </row>
    <row r="807310" spans="21:21" ht="15" customHeight="1">
      <c r="U807310" s="119"/>
    </row>
    <row r="807311" spans="21:21" ht="15" customHeight="1">
      <c r="U807311" s="119"/>
    </row>
    <row r="807312" spans="21:21" ht="15" customHeight="1">
      <c r="U807312" s="119"/>
    </row>
    <row r="807313" spans="21:21" ht="15" customHeight="1">
      <c r="U807313" s="119"/>
    </row>
    <row r="807314" spans="21:21" ht="15" customHeight="1">
      <c r="U807314" s="119"/>
    </row>
    <row r="807315" spans="21:21" ht="15" customHeight="1">
      <c r="U807315" s="119"/>
    </row>
    <row r="807316" spans="21:21" ht="15" customHeight="1">
      <c r="U807316" s="119"/>
    </row>
    <row r="807317" spans="21:21" ht="15" customHeight="1">
      <c r="U807317" s="119"/>
    </row>
    <row r="807318" spans="21:21" ht="15" customHeight="1">
      <c r="U807318" s="119"/>
    </row>
    <row r="807319" spans="21:21" ht="15" customHeight="1">
      <c r="U807319" s="119"/>
    </row>
    <row r="807320" spans="21:21" ht="15" customHeight="1">
      <c r="U807320" s="119"/>
    </row>
    <row r="807321" spans="21:21" ht="15" customHeight="1">
      <c r="U807321" s="119"/>
    </row>
    <row r="807322" spans="21:21" ht="15" customHeight="1">
      <c r="U807322" s="119"/>
    </row>
    <row r="807323" spans="21:21" ht="15" customHeight="1">
      <c r="U807323" s="119"/>
    </row>
    <row r="807324" spans="21:21" ht="15" customHeight="1">
      <c r="U807324" s="119"/>
    </row>
    <row r="807325" spans="21:21" ht="15" customHeight="1">
      <c r="U807325" s="119"/>
    </row>
    <row r="807326" spans="21:21" ht="15" customHeight="1">
      <c r="U807326" s="119"/>
    </row>
    <row r="807327" spans="21:21" ht="15" customHeight="1">
      <c r="U807327" s="119"/>
    </row>
    <row r="807328" spans="21:21" ht="15" customHeight="1">
      <c r="U807328" s="119"/>
    </row>
    <row r="807329" spans="21:21" ht="15" customHeight="1">
      <c r="U807329" s="119"/>
    </row>
    <row r="807330" spans="21:21" ht="15" customHeight="1">
      <c r="U807330" s="119"/>
    </row>
    <row r="807331" spans="21:21" ht="15" customHeight="1">
      <c r="U807331" s="119"/>
    </row>
    <row r="807332" spans="21:21" ht="15" customHeight="1">
      <c r="U807332" s="119"/>
    </row>
    <row r="807333" spans="21:21" ht="15" customHeight="1">
      <c r="U807333" s="119"/>
    </row>
    <row r="807334" spans="21:21" ht="15" customHeight="1">
      <c r="U807334" s="119"/>
    </row>
    <row r="807335" spans="21:21" ht="15" customHeight="1">
      <c r="U807335" s="119"/>
    </row>
    <row r="807336" spans="21:21" ht="15" customHeight="1">
      <c r="U807336" s="119"/>
    </row>
    <row r="807337" spans="21:21" ht="15" customHeight="1">
      <c r="U807337" s="119"/>
    </row>
    <row r="807338" spans="21:21" ht="15" customHeight="1">
      <c r="U807338" s="119"/>
    </row>
    <row r="807339" spans="21:21" ht="15" customHeight="1">
      <c r="U807339" s="119"/>
    </row>
    <row r="807340" spans="21:21" ht="15" customHeight="1">
      <c r="U807340" s="119"/>
    </row>
    <row r="807341" spans="21:21" ht="15" customHeight="1">
      <c r="U807341" s="119"/>
    </row>
    <row r="807342" spans="21:21" ht="15" customHeight="1">
      <c r="U807342" s="119"/>
    </row>
    <row r="807343" spans="21:21" ht="15" customHeight="1">
      <c r="U807343" s="119"/>
    </row>
    <row r="807344" spans="21:21" ht="15" customHeight="1">
      <c r="U807344" s="119"/>
    </row>
    <row r="807345" spans="21:21" ht="15" customHeight="1">
      <c r="U807345" s="119"/>
    </row>
    <row r="807346" spans="21:21" ht="15" customHeight="1">
      <c r="U807346" s="119"/>
    </row>
    <row r="807347" spans="21:21" ht="15" customHeight="1">
      <c r="U807347" s="119"/>
    </row>
    <row r="807348" spans="21:21" ht="15" customHeight="1">
      <c r="U807348" s="119"/>
    </row>
    <row r="807349" spans="21:21" ht="15" customHeight="1">
      <c r="U807349" s="119"/>
    </row>
    <row r="807350" spans="21:21" ht="15" customHeight="1">
      <c r="U807350" s="119"/>
    </row>
    <row r="807351" spans="21:21" ht="15" customHeight="1">
      <c r="U807351" s="119"/>
    </row>
    <row r="807352" spans="21:21" ht="15" customHeight="1">
      <c r="U807352" s="119"/>
    </row>
    <row r="807353" spans="21:21" ht="15" customHeight="1">
      <c r="U807353" s="119"/>
    </row>
    <row r="807354" spans="21:21" ht="15" customHeight="1">
      <c r="U807354" s="119"/>
    </row>
    <row r="807355" spans="21:21" ht="15" customHeight="1">
      <c r="U807355" s="119"/>
    </row>
    <row r="807356" spans="21:21" ht="15" customHeight="1">
      <c r="U807356" s="119"/>
    </row>
    <row r="807357" spans="21:21" ht="15" customHeight="1">
      <c r="U807357" s="119"/>
    </row>
    <row r="807358" spans="21:21" ht="15" customHeight="1">
      <c r="U807358" s="119"/>
    </row>
    <row r="807359" spans="21:21" ht="15" customHeight="1">
      <c r="U807359" s="119"/>
    </row>
    <row r="807360" spans="21:21" ht="15" customHeight="1">
      <c r="U807360" s="119"/>
    </row>
    <row r="807361" spans="21:21" ht="15" customHeight="1">
      <c r="U807361" s="119"/>
    </row>
    <row r="807362" spans="21:21" ht="15" customHeight="1">
      <c r="U807362" s="119"/>
    </row>
    <row r="807363" spans="21:21" ht="15" customHeight="1">
      <c r="U807363" s="119"/>
    </row>
    <row r="807364" spans="21:21" ht="15" customHeight="1">
      <c r="U807364" s="119"/>
    </row>
    <row r="807365" spans="21:21" ht="15" customHeight="1">
      <c r="U807365" s="119"/>
    </row>
    <row r="807366" spans="21:21" ht="15" customHeight="1">
      <c r="U807366" s="119"/>
    </row>
    <row r="807367" spans="21:21" ht="15" customHeight="1">
      <c r="U807367" s="119"/>
    </row>
    <row r="807368" spans="21:21" ht="15" customHeight="1">
      <c r="U807368" s="119"/>
    </row>
    <row r="807369" spans="21:21" ht="15" customHeight="1">
      <c r="U807369" s="119"/>
    </row>
    <row r="807370" spans="21:21" ht="15" customHeight="1">
      <c r="U807370" s="119"/>
    </row>
    <row r="807371" spans="21:21" ht="15" customHeight="1">
      <c r="U807371" s="119"/>
    </row>
    <row r="807372" spans="21:21" ht="15" customHeight="1">
      <c r="U807372" s="119"/>
    </row>
    <row r="807373" spans="21:21" ht="15" customHeight="1">
      <c r="U807373" s="119"/>
    </row>
    <row r="807374" spans="21:21" ht="15" customHeight="1">
      <c r="U807374" s="119"/>
    </row>
    <row r="807375" spans="21:21" ht="15" customHeight="1">
      <c r="U807375" s="119"/>
    </row>
    <row r="807376" spans="21:21" ht="15" customHeight="1">
      <c r="U807376" s="119"/>
    </row>
    <row r="807377" spans="21:21" ht="15" customHeight="1">
      <c r="U807377" s="119"/>
    </row>
    <row r="807378" spans="21:21" ht="15" customHeight="1">
      <c r="U807378" s="119"/>
    </row>
    <row r="807379" spans="21:21" ht="15" customHeight="1">
      <c r="U807379" s="119"/>
    </row>
    <row r="807380" spans="21:21" ht="15" customHeight="1">
      <c r="U807380" s="119"/>
    </row>
    <row r="807381" spans="21:21" ht="15" customHeight="1">
      <c r="U807381" s="119"/>
    </row>
    <row r="807382" spans="21:21" ht="15" customHeight="1">
      <c r="U807382" s="119"/>
    </row>
    <row r="807383" spans="21:21" ht="15" customHeight="1">
      <c r="U807383" s="119"/>
    </row>
    <row r="807384" spans="21:21" ht="15" customHeight="1">
      <c r="U807384" s="119"/>
    </row>
    <row r="807385" spans="21:21" ht="15" customHeight="1">
      <c r="U807385" s="119"/>
    </row>
    <row r="807386" spans="21:21" ht="15" customHeight="1">
      <c r="U807386" s="119"/>
    </row>
    <row r="807387" spans="21:21" ht="15" customHeight="1">
      <c r="U807387" s="119"/>
    </row>
    <row r="807388" spans="21:21" ht="15" customHeight="1">
      <c r="U807388" s="119"/>
    </row>
    <row r="807389" spans="21:21" ht="15" customHeight="1">
      <c r="U807389" s="119"/>
    </row>
    <row r="807390" spans="21:21" ht="15" customHeight="1">
      <c r="U807390" s="119"/>
    </row>
    <row r="807391" spans="21:21" ht="15" customHeight="1">
      <c r="U807391" s="119"/>
    </row>
    <row r="807392" spans="21:21" ht="15" customHeight="1">
      <c r="U807392" s="119"/>
    </row>
    <row r="807393" spans="21:21" ht="15" customHeight="1">
      <c r="U807393" s="119"/>
    </row>
    <row r="807394" spans="21:21" ht="15" customHeight="1">
      <c r="U807394" s="119"/>
    </row>
    <row r="807395" spans="21:21" ht="15" customHeight="1">
      <c r="U807395" s="119"/>
    </row>
    <row r="807396" spans="21:21" ht="15" customHeight="1">
      <c r="U807396" s="119"/>
    </row>
    <row r="807397" spans="21:21" ht="15" customHeight="1">
      <c r="U807397" s="119"/>
    </row>
    <row r="807398" spans="21:21" ht="15" customHeight="1">
      <c r="U807398" s="119"/>
    </row>
    <row r="807399" spans="21:21" ht="15" customHeight="1">
      <c r="U807399" s="119"/>
    </row>
    <row r="807400" spans="21:21" ht="15" customHeight="1">
      <c r="U807400" s="119"/>
    </row>
    <row r="807401" spans="21:21" ht="15" customHeight="1">
      <c r="U807401" s="119"/>
    </row>
    <row r="807402" spans="21:21" ht="15" customHeight="1">
      <c r="U807402" s="119"/>
    </row>
    <row r="807403" spans="21:21" ht="15" customHeight="1">
      <c r="U807403" s="119"/>
    </row>
    <row r="807404" spans="21:21" ht="15" customHeight="1">
      <c r="U807404" s="119"/>
    </row>
    <row r="807405" spans="21:21" ht="15" customHeight="1">
      <c r="U807405" s="119"/>
    </row>
    <row r="807406" spans="21:21" ht="15" customHeight="1">
      <c r="U807406" s="119"/>
    </row>
    <row r="807407" spans="21:21" ht="15" customHeight="1">
      <c r="U807407" s="119"/>
    </row>
    <row r="807408" spans="21:21" ht="15" customHeight="1">
      <c r="U807408" s="119"/>
    </row>
    <row r="807409" spans="21:21" ht="15" customHeight="1">
      <c r="U807409" s="119"/>
    </row>
    <row r="807410" spans="21:21" ht="15" customHeight="1">
      <c r="U807410" s="119"/>
    </row>
    <row r="807411" spans="21:21" ht="15" customHeight="1">
      <c r="U807411" s="119"/>
    </row>
    <row r="807412" spans="21:21" ht="15" customHeight="1">
      <c r="U807412" s="119"/>
    </row>
    <row r="807413" spans="21:21" ht="15" customHeight="1">
      <c r="U807413" s="119"/>
    </row>
    <row r="807414" spans="21:21" ht="15" customHeight="1">
      <c r="U807414" s="119"/>
    </row>
    <row r="807415" spans="21:21" ht="15" customHeight="1">
      <c r="U807415" s="119"/>
    </row>
    <row r="807416" spans="21:21" ht="15" customHeight="1">
      <c r="U807416" s="119"/>
    </row>
    <row r="807417" spans="21:21" ht="15" customHeight="1">
      <c r="U807417" s="119"/>
    </row>
    <row r="807418" spans="21:21" ht="15" customHeight="1">
      <c r="U807418" s="119"/>
    </row>
    <row r="807419" spans="21:21" ht="15" customHeight="1">
      <c r="U807419" s="119"/>
    </row>
    <row r="807420" spans="21:21" ht="15" customHeight="1">
      <c r="U807420" s="119"/>
    </row>
    <row r="807421" spans="21:21" ht="15" customHeight="1">
      <c r="U807421" s="119"/>
    </row>
    <row r="807422" spans="21:21" ht="15" customHeight="1">
      <c r="U807422" s="119"/>
    </row>
    <row r="807423" spans="21:21" ht="15" customHeight="1">
      <c r="U807423" s="119"/>
    </row>
    <row r="807424" spans="21:21" ht="15" customHeight="1">
      <c r="U807424" s="119"/>
    </row>
    <row r="807425" spans="21:21" ht="15" customHeight="1">
      <c r="U807425" s="119"/>
    </row>
    <row r="807426" spans="21:21" ht="15" customHeight="1">
      <c r="U807426" s="119"/>
    </row>
    <row r="807427" spans="21:21" ht="15" customHeight="1">
      <c r="U807427" s="119"/>
    </row>
    <row r="807428" spans="21:21" ht="15" customHeight="1">
      <c r="U807428" s="119"/>
    </row>
    <row r="807429" spans="21:21" ht="15" customHeight="1">
      <c r="U807429" s="119"/>
    </row>
    <row r="807430" spans="21:21" ht="15" customHeight="1">
      <c r="U807430" s="119"/>
    </row>
    <row r="807431" spans="21:21" ht="15" customHeight="1">
      <c r="U807431" s="119"/>
    </row>
    <row r="807432" spans="21:21" ht="15" customHeight="1">
      <c r="U807432" s="119"/>
    </row>
    <row r="807433" spans="21:21" ht="15" customHeight="1">
      <c r="U807433" s="119"/>
    </row>
    <row r="807434" spans="21:21" ht="15" customHeight="1">
      <c r="U807434" s="119"/>
    </row>
    <row r="807435" spans="21:21" ht="15" customHeight="1">
      <c r="U807435" s="119"/>
    </row>
    <row r="807436" spans="21:21" ht="15" customHeight="1">
      <c r="U807436" s="119"/>
    </row>
    <row r="807437" spans="21:21" ht="15" customHeight="1">
      <c r="U807437" s="119"/>
    </row>
    <row r="807438" spans="21:21" ht="15" customHeight="1">
      <c r="U807438" s="119"/>
    </row>
    <row r="807439" spans="21:21" ht="15" customHeight="1">
      <c r="U807439" s="119"/>
    </row>
    <row r="807440" spans="21:21" ht="15" customHeight="1">
      <c r="U807440" s="119"/>
    </row>
    <row r="807441" spans="21:21" ht="15" customHeight="1">
      <c r="U807441" s="119"/>
    </row>
    <row r="807442" spans="21:21" ht="15" customHeight="1">
      <c r="U807442" s="119"/>
    </row>
    <row r="807443" spans="21:21" ht="15" customHeight="1">
      <c r="U807443" s="119"/>
    </row>
    <row r="807444" spans="21:21" ht="15" customHeight="1">
      <c r="U807444" s="119"/>
    </row>
    <row r="807445" spans="21:21" ht="15" customHeight="1">
      <c r="U807445" s="119"/>
    </row>
    <row r="807446" spans="21:21" ht="15" customHeight="1">
      <c r="U807446" s="119"/>
    </row>
    <row r="807447" spans="21:21" ht="15" customHeight="1">
      <c r="U807447" s="119"/>
    </row>
    <row r="807448" spans="21:21" ht="15" customHeight="1">
      <c r="U807448" s="119"/>
    </row>
    <row r="807449" spans="21:21" ht="15" customHeight="1">
      <c r="U807449" s="119"/>
    </row>
    <row r="807450" spans="21:21" ht="15" customHeight="1">
      <c r="U807450" s="119"/>
    </row>
    <row r="807451" spans="21:21" ht="15" customHeight="1">
      <c r="U807451" s="119"/>
    </row>
    <row r="807452" spans="21:21" ht="15" customHeight="1">
      <c r="U807452" s="119"/>
    </row>
    <row r="807453" spans="21:21" ht="15" customHeight="1">
      <c r="U807453" s="119"/>
    </row>
    <row r="807454" spans="21:21" ht="15" customHeight="1">
      <c r="U807454" s="119"/>
    </row>
    <row r="807455" spans="21:21" ht="15" customHeight="1">
      <c r="U807455" s="119"/>
    </row>
    <row r="807456" spans="21:21" ht="15" customHeight="1">
      <c r="U807456" s="119"/>
    </row>
    <row r="807457" spans="21:21" ht="15" customHeight="1">
      <c r="U807457" s="119"/>
    </row>
    <row r="807458" spans="21:21" ht="15" customHeight="1">
      <c r="U807458" s="119"/>
    </row>
    <row r="807459" spans="21:21" ht="15" customHeight="1">
      <c r="U807459" s="119"/>
    </row>
    <row r="807460" spans="21:21" ht="15" customHeight="1">
      <c r="U807460" s="119"/>
    </row>
    <row r="807461" spans="21:21" ht="15" customHeight="1">
      <c r="U807461" s="119"/>
    </row>
    <row r="807462" spans="21:21" ht="15" customHeight="1">
      <c r="U807462" s="119"/>
    </row>
    <row r="807463" spans="21:21" ht="15" customHeight="1">
      <c r="U807463" s="119"/>
    </row>
    <row r="807464" spans="21:21" ht="15" customHeight="1">
      <c r="U807464" s="119"/>
    </row>
    <row r="807465" spans="21:21" ht="15" customHeight="1">
      <c r="U807465" s="119"/>
    </row>
    <row r="807466" spans="21:21" ht="15" customHeight="1">
      <c r="U807466" s="119"/>
    </row>
    <row r="807467" spans="21:21" ht="15" customHeight="1">
      <c r="U807467" s="119"/>
    </row>
    <row r="807468" spans="21:21" ht="15" customHeight="1">
      <c r="U807468" s="119"/>
    </row>
    <row r="807469" spans="21:21" ht="15" customHeight="1">
      <c r="U807469" s="119"/>
    </row>
    <row r="807470" spans="21:21" ht="15" customHeight="1">
      <c r="U807470" s="119"/>
    </row>
    <row r="807471" spans="21:21" ht="15" customHeight="1">
      <c r="U807471" s="119"/>
    </row>
    <row r="807472" spans="21:21" ht="15" customHeight="1">
      <c r="U807472" s="119"/>
    </row>
    <row r="807473" spans="21:21" ht="15" customHeight="1">
      <c r="U807473" s="119"/>
    </row>
    <row r="807474" spans="21:21" ht="15" customHeight="1">
      <c r="U807474" s="119"/>
    </row>
    <row r="807475" spans="21:21" ht="15" customHeight="1">
      <c r="U807475" s="119"/>
    </row>
    <row r="807476" spans="21:21" ht="15" customHeight="1">
      <c r="U807476" s="119"/>
    </row>
    <row r="807477" spans="21:21" ht="15" customHeight="1">
      <c r="U807477" s="119"/>
    </row>
    <row r="807478" spans="21:21" ht="15" customHeight="1">
      <c r="U807478" s="119"/>
    </row>
    <row r="807479" spans="21:21" ht="15" customHeight="1">
      <c r="U807479" s="119"/>
    </row>
    <row r="807480" spans="21:21" ht="15" customHeight="1">
      <c r="U807480" s="119"/>
    </row>
    <row r="807481" spans="21:21" ht="15" customHeight="1">
      <c r="U807481" s="119"/>
    </row>
    <row r="807482" spans="21:21" ht="15" customHeight="1">
      <c r="U807482" s="119"/>
    </row>
    <row r="807483" spans="21:21" ht="15" customHeight="1">
      <c r="U807483" s="119"/>
    </row>
    <row r="807484" spans="21:21" ht="15" customHeight="1">
      <c r="U807484" s="119"/>
    </row>
    <row r="807485" spans="21:21" ht="15" customHeight="1">
      <c r="U807485" s="119"/>
    </row>
    <row r="807486" spans="21:21" ht="15" customHeight="1">
      <c r="U807486" s="119"/>
    </row>
    <row r="807487" spans="21:21" ht="15" customHeight="1">
      <c r="U807487" s="119"/>
    </row>
    <row r="807488" spans="21:21" ht="15" customHeight="1">
      <c r="U807488" s="119"/>
    </row>
    <row r="807489" spans="21:21" ht="15" customHeight="1">
      <c r="U807489" s="119"/>
    </row>
    <row r="807490" spans="21:21" ht="15" customHeight="1">
      <c r="U807490" s="119"/>
    </row>
    <row r="807491" spans="21:21" ht="15" customHeight="1">
      <c r="U807491" s="119"/>
    </row>
    <row r="807492" spans="21:21" ht="15" customHeight="1">
      <c r="U807492" s="119"/>
    </row>
    <row r="807493" spans="21:21" ht="15" customHeight="1">
      <c r="U807493" s="119"/>
    </row>
    <row r="807494" spans="21:21" ht="15" customHeight="1">
      <c r="U807494" s="119"/>
    </row>
    <row r="807495" spans="21:21" ht="15" customHeight="1">
      <c r="U807495" s="119"/>
    </row>
    <row r="807496" spans="21:21" ht="15" customHeight="1">
      <c r="U807496" s="119"/>
    </row>
    <row r="807497" spans="21:21" ht="15" customHeight="1">
      <c r="U807497" s="119"/>
    </row>
    <row r="807498" spans="21:21" ht="15" customHeight="1">
      <c r="U807498" s="119"/>
    </row>
    <row r="807499" spans="21:21" ht="15" customHeight="1">
      <c r="U807499" s="119"/>
    </row>
    <row r="807500" spans="21:21" ht="15" customHeight="1">
      <c r="U807500" s="119"/>
    </row>
    <row r="807501" spans="21:21" ht="15" customHeight="1">
      <c r="U807501" s="119"/>
    </row>
    <row r="807502" spans="21:21" ht="15" customHeight="1">
      <c r="U807502" s="119"/>
    </row>
    <row r="807503" spans="21:21" ht="15" customHeight="1">
      <c r="U807503" s="119"/>
    </row>
    <row r="807504" spans="21:21" ht="15" customHeight="1">
      <c r="U807504" s="119"/>
    </row>
    <row r="807505" spans="21:21" ht="15" customHeight="1">
      <c r="U807505" s="119"/>
    </row>
    <row r="807506" spans="21:21" ht="15" customHeight="1">
      <c r="U807506" s="119"/>
    </row>
    <row r="807507" spans="21:21" ht="15" customHeight="1">
      <c r="U807507" s="119"/>
    </row>
    <row r="807508" spans="21:21" ht="15" customHeight="1">
      <c r="U807508" s="119"/>
    </row>
    <row r="807509" spans="21:21" ht="15" customHeight="1">
      <c r="U807509" s="119"/>
    </row>
    <row r="807510" spans="21:21" ht="15" customHeight="1">
      <c r="U807510" s="119"/>
    </row>
    <row r="807511" spans="21:21" ht="15" customHeight="1">
      <c r="U807511" s="119"/>
    </row>
    <row r="807512" spans="21:21" ht="15" customHeight="1">
      <c r="U807512" s="119"/>
    </row>
    <row r="807513" spans="21:21" ht="15" customHeight="1">
      <c r="U807513" s="119"/>
    </row>
    <row r="807514" spans="21:21" ht="15" customHeight="1">
      <c r="U807514" s="119"/>
    </row>
    <row r="807515" spans="21:21" ht="15" customHeight="1">
      <c r="U807515" s="119"/>
    </row>
    <row r="807516" spans="21:21" ht="15" customHeight="1">
      <c r="U807516" s="119"/>
    </row>
    <row r="807517" spans="21:21" ht="15" customHeight="1">
      <c r="U807517" s="119"/>
    </row>
    <row r="807518" spans="21:21" ht="15" customHeight="1">
      <c r="U807518" s="119"/>
    </row>
    <row r="807519" spans="21:21" ht="15" customHeight="1">
      <c r="U807519" s="119"/>
    </row>
    <row r="807520" spans="21:21" ht="15" customHeight="1">
      <c r="U807520" s="119"/>
    </row>
    <row r="807521" spans="21:21" ht="15" customHeight="1">
      <c r="U807521" s="119"/>
    </row>
    <row r="807522" spans="21:21" ht="15" customHeight="1">
      <c r="U807522" s="119"/>
    </row>
    <row r="807523" spans="21:21" ht="15" customHeight="1">
      <c r="U807523" s="119"/>
    </row>
    <row r="807524" spans="21:21" ht="15" customHeight="1">
      <c r="U807524" s="119"/>
    </row>
    <row r="807525" spans="21:21" ht="15" customHeight="1">
      <c r="U807525" s="119"/>
    </row>
    <row r="807526" spans="21:21" ht="15" customHeight="1">
      <c r="U807526" s="119"/>
    </row>
    <row r="807527" spans="21:21" ht="15" customHeight="1">
      <c r="U807527" s="119"/>
    </row>
    <row r="807528" spans="21:21" ht="15" customHeight="1">
      <c r="U807528" s="119"/>
    </row>
    <row r="807529" spans="21:21" ht="15" customHeight="1">
      <c r="U807529" s="119"/>
    </row>
    <row r="807530" spans="21:21" ht="15" customHeight="1">
      <c r="U807530" s="119"/>
    </row>
    <row r="807531" spans="21:21" ht="15" customHeight="1">
      <c r="U807531" s="119"/>
    </row>
    <row r="807532" spans="21:21" ht="15" customHeight="1">
      <c r="U807532" s="119"/>
    </row>
    <row r="807533" spans="21:21" ht="15" customHeight="1">
      <c r="U807533" s="119"/>
    </row>
    <row r="807534" spans="21:21" ht="15" customHeight="1">
      <c r="U807534" s="119"/>
    </row>
    <row r="807535" spans="21:21" ht="15" customHeight="1">
      <c r="U807535" s="119"/>
    </row>
    <row r="807536" spans="21:21" ht="15" customHeight="1">
      <c r="U807536" s="119"/>
    </row>
    <row r="807537" spans="21:21" ht="15" customHeight="1">
      <c r="U807537" s="119"/>
    </row>
    <row r="807538" spans="21:21" ht="15" customHeight="1">
      <c r="U807538" s="119"/>
    </row>
    <row r="807539" spans="21:21" ht="15" customHeight="1">
      <c r="U807539" s="119"/>
    </row>
    <row r="807540" spans="21:21" ht="15" customHeight="1">
      <c r="U807540" s="119"/>
    </row>
    <row r="807541" spans="21:21" ht="15" customHeight="1">
      <c r="U807541" s="119"/>
    </row>
    <row r="807542" spans="21:21" ht="15" customHeight="1">
      <c r="U807542" s="119"/>
    </row>
    <row r="807543" spans="21:21" ht="15" customHeight="1">
      <c r="U807543" s="119"/>
    </row>
    <row r="807544" spans="21:21" ht="15" customHeight="1">
      <c r="U807544" s="119"/>
    </row>
    <row r="807545" spans="21:21" ht="15" customHeight="1">
      <c r="U807545" s="119"/>
    </row>
    <row r="807546" spans="21:21" ht="15" customHeight="1">
      <c r="U807546" s="119"/>
    </row>
    <row r="807547" spans="21:21" ht="15" customHeight="1">
      <c r="U807547" s="119"/>
    </row>
    <row r="807548" spans="21:21" ht="15" customHeight="1">
      <c r="U807548" s="119"/>
    </row>
    <row r="807549" spans="21:21" ht="15" customHeight="1">
      <c r="U807549" s="119"/>
    </row>
    <row r="807550" spans="21:21" ht="15" customHeight="1">
      <c r="U807550" s="119"/>
    </row>
    <row r="807551" spans="21:21" ht="15" customHeight="1">
      <c r="U807551" s="119"/>
    </row>
    <row r="807552" spans="21:21" ht="15" customHeight="1">
      <c r="U807552" s="119"/>
    </row>
    <row r="807553" spans="21:21" ht="15" customHeight="1">
      <c r="U807553" s="119"/>
    </row>
    <row r="807554" spans="21:21" ht="15" customHeight="1">
      <c r="U807554" s="119"/>
    </row>
    <row r="807555" spans="21:21" ht="15" customHeight="1">
      <c r="U807555" s="119"/>
    </row>
    <row r="807556" spans="21:21" ht="15" customHeight="1">
      <c r="U807556" s="119"/>
    </row>
    <row r="807557" spans="21:21" ht="15" customHeight="1">
      <c r="U807557" s="119"/>
    </row>
    <row r="807558" spans="21:21" ht="15" customHeight="1">
      <c r="U807558" s="119"/>
    </row>
    <row r="807559" spans="21:21" ht="15" customHeight="1">
      <c r="U807559" s="119"/>
    </row>
    <row r="807560" spans="21:21" ht="15" customHeight="1">
      <c r="U807560" s="119"/>
    </row>
    <row r="807561" spans="21:21" ht="15" customHeight="1">
      <c r="U807561" s="119"/>
    </row>
    <row r="807562" spans="21:21" ht="15" customHeight="1">
      <c r="U807562" s="119"/>
    </row>
    <row r="807563" spans="21:21" ht="15" customHeight="1">
      <c r="U807563" s="119"/>
    </row>
    <row r="807564" spans="21:21" ht="15" customHeight="1">
      <c r="U807564" s="119"/>
    </row>
    <row r="807565" spans="21:21" ht="15" customHeight="1">
      <c r="U807565" s="119"/>
    </row>
    <row r="807566" spans="21:21" ht="15" customHeight="1">
      <c r="U807566" s="119"/>
    </row>
    <row r="807567" spans="21:21" ht="15" customHeight="1">
      <c r="U807567" s="119"/>
    </row>
    <row r="807568" spans="21:21" ht="15" customHeight="1">
      <c r="U807568" s="119"/>
    </row>
    <row r="807569" spans="21:21" ht="15" customHeight="1">
      <c r="U807569" s="119"/>
    </row>
    <row r="807570" spans="21:21" ht="15" customHeight="1">
      <c r="U807570" s="119"/>
    </row>
    <row r="807571" spans="21:21" ht="15" customHeight="1">
      <c r="U807571" s="119"/>
    </row>
    <row r="807572" spans="21:21" ht="15" customHeight="1">
      <c r="U807572" s="119"/>
    </row>
    <row r="807573" spans="21:21" ht="15" customHeight="1">
      <c r="U807573" s="119"/>
    </row>
    <row r="807574" spans="21:21" ht="15" customHeight="1">
      <c r="U807574" s="119"/>
    </row>
    <row r="807575" spans="21:21" ht="15" customHeight="1">
      <c r="U807575" s="119"/>
    </row>
    <row r="807576" spans="21:21" ht="15" customHeight="1">
      <c r="U807576" s="119"/>
    </row>
    <row r="807577" spans="21:21" ht="15" customHeight="1">
      <c r="U807577" s="119"/>
    </row>
    <row r="807578" spans="21:21" ht="15" customHeight="1">
      <c r="U807578" s="119"/>
    </row>
    <row r="807579" spans="21:21" ht="15" customHeight="1">
      <c r="U807579" s="119"/>
    </row>
    <row r="807580" spans="21:21" ht="15" customHeight="1">
      <c r="U807580" s="119"/>
    </row>
    <row r="807581" spans="21:21" ht="15" customHeight="1">
      <c r="U807581" s="119"/>
    </row>
    <row r="807582" spans="21:21" ht="15" customHeight="1">
      <c r="U807582" s="119"/>
    </row>
    <row r="807583" spans="21:21" ht="15" customHeight="1">
      <c r="U807583" s="119"/>
    </row>
    <row r="807584" spans="21:21" ht="15" customHeight="1">
      <c r="U807584" s="119"/>
    </row>
    <row r="807585" spans="21:21" ht="15" customHeight="1">
      <c r="U807585" s="119"/>
    </row>
    <row r="807586" spans="21:21" ht="15" customHeight="1">
      <c r="U807586" s="119"/>
    </row>
    <row r="807587" spans="21:21" ht="15" customHeight="1">
      <c r="U807587" s="119"/>
    </row>
    <row r="807588" spans="21:21" ht="15" customHeight="1">
      <c r="U807588" s="119"/>
    </row>
    <row r="807589" spans="21:21" ht="15" customHeight="1">
      <c r="U807589" s="119"/>
    </row>
    <row r="807590" spans="21:21" ht="15" customHeight="1">
      <c r="U807590" s="119"/>
    </row>
    <row r="807591" spans="21:21" ht="15" customHeight="1">
      <c r="U807591" s="119"/>
    </row>
    <row r="807592" spans="21:21" ht="15" customHeight="1">
      <c r="U807592" s="119"/>
    </row>
    <row r="807593" spans="21:21" ht="15" customHeight="1">
      <c r="U807593" s="119"/>
    </row>
    <row r="807594" spans="21:21" ht="15" customHeight="1">
      <c r="U807594" s="119"/>
    </row>
    <row r="807595" spans="21:21" ht="15" customHeight="1">
      <c r="U807595" s="119"/>
    </row>
    <row r="807596" spans="21:21" ht="15" customHeight="1">
      <c r="U807596" s="119"/>
    </row>
    <row r="807597" spans="21:21" ht="15" customHeight="1">
      <c r="U807597" s="119"/>
    </row>
    <row r="807598" spans="21:21" ht="15" customHeight="1">
      <c r="U807598" s="119"/>
    </row>
    <row r="807599" spans="21:21" ht="15" customHeight="1">
      <c r="U807599" s="119"/>
    </row>
    <row r="807600" spans="21:21" ht="15" customHeight="1">
      <c r="U807600" s="119"/>
    </row>
    <row r="807601" spans="21:21" ht="15" customHeight="1">
      <c r="U807601" s="119"/>
    </row>
    <row r="807602" spans="21:21" ht="15" customHeight="1">
      <c r="U807602" s="119"/>
    </row>
    <row r="807603" spans="21:21" ht="15" customHeight="1">
      <c r="U807603" s="119"/>
    </row>
    <row r="807604" spans="21:21" ht="15" customHeight="1">
      <c r="U807604" s="119"/>
    </row>
    <row r="807605" spans="21:21" ht="15" customHeight="1">
      <c r="U807605" s="119"/>
    </row>
    <row r="807606" spans="21:21" ht="15" customHeight="1">
      <c r="U807606" s="119"/>
    </row>
    <row r="807607" spans="21:21" ht="15" customHeight="1">
      <c r="U807607" s="119"/>
    </row>
    <row r="807608" spans="21:21" ht="15" customHeight="1">
      <c r="U807608" s="119"/>
    </row>
    <row r="807609" spans="21:21" ht="15" customHeight="1">
      <c r="U807609" s="119"/>
    </row>
    <row r="807610" spans="21:21" ht="15" customHeight="1">
      <c r="U807610" s="119"/>
    </row>
    <row r="807611" spans="21:21" ht="15" customHeight="1">
      <c r="U807611" s="119"/>
    </row>
    <row r="807612" spans="21:21" ht="15" customHeight="1">
      <c r="U807612" s="119"/>
    </row>
    <row r="807613" spans="21:21" ht="15" customHeight="1">
      <c r="U807613" s="119"/>
    </row>
    <row r="807614" spans="21:21" ht="15" customHeight="1">
      <c r="U807614" s="119"/>
    </row>
    <row r="807615" spans="21:21" ht="15" customHeight="1">
      <c r="U807615" s="119"/>
    </row>
    <row r="807616" spans="21:21" ht="15" customHeight="1">
      <c r="U807616" s="119"/>
    </row>
    <row r="807617" spans="21:21" ht="15" customHeight="1">
      <c r="U807617" s="119"/>
    </row>
    <row r="807618" spans="21:21" ht="15" customHeight="1">
      <c r="U807618" s="119"/>
    </row>
    <row r="807619" spans="21:21" ht="15" customHeight="1">
      <c r="U807619" s="119"/>
    </row>
    <row r="807620" spans="21:21" ht="15" customHeight="1">
      <c r="U807620" s="119"/>
    </row>
    <row r="807621" spans="21:21" ht="15" customHeight="1">
      <c r="U807621" s="119"/>
    </row>
    <row r="807622" spans="21:21" ht="15" customHeight="1">
      <c r="U807622" s="119"/>
    </row>
    <row r="807623" spans="21:21" ht="15" customHeight="1">
      <c r="U807623" s="119"/>
    </row>
    <row r="807624" spans="21:21" ht="15" customHeight="1">
      <c r="U807624" s="119"/>
    </row>
    <row r="807625" spans="21:21" ht="15" customHeight="1">
      <c r="U807625" s="119"/>
    </row>
    <row r="807626" spans="21:21" ht="15" customHeight="1">
      <c r="U807626" s="119"/>
    </row>
    <row r="807627" spans="21:21" ht="15" customHeight="1">
      <c r="U807627" s="119"/>
    </row>
    <row r="807628" spans="21:21" ht="15" customHeight="1">
      <c r="U807628" s="119"/>
    </row>
    <row r="807629" spans="21:21" ht="15" customHeight="1">
      <c r="U807629" s="119"/>
    </row>
    <row r="807630" spans="21:21" ht="15" customHeight="1">
      <c r="U807630" s="119"/>
    </row>
    <row r="807631" spans="21:21" ht="15" customHeight="1">
      <c r="U807631" s="119"/>
    </row>
    <row r="807632" spans="21:21" ht="15" customHeight="1">
      <c r="U807632" s="119"/>
    </row>
    <row r="807633" spans="21:21" ht="15" customHeight="1">
      <c r="U807633" s="119"/>
    </row>
    <row r="807634" spans="21:21" ht="15" customHeight="1">
      <c r="U807634" s="119"/>
    </row>
    <row r="807635" spans="21:21" ht="15" customHeight="1">
      <c r="U807635" s="119"/>
    </row>
    <row r="807636" spans="21:21" ht="15" customHeight="1">
      <c r="U807636" s="119"/>
    </row>
    <row r="807637" spans="21:21" ht="15" customHeight="1">
      <c r="U807637" s="119"/>
    </row>
    <row r="807638" spans="21:21" ht="15" customHeight="1">
      <c r="U807638" s="119"/>
    </row>
    <row r="807639" spans="21:21" ht="15" customHeight="1">
      <c r="U807639" s="119"/>
    </row>
    <row r="807640" spans="21:21" ht="15" customHeight="1">
      <c r="U807640" s="119"/>
    </row>
    <row r="807641" spans="21:21" ht="15" customHeight="1">
      <c r="U807641" s="119"/>
    </row>
    <row r="807642" spans="21:21" ht="15" customHeight="1">
      <c r="U807642" s="119"/>
    </row>
    <row r="807643" spans="21:21" ht="15" customHeight="1">
      <c r="U807643" s="119"/>
    </row>
    <row r="807644" spans="21:21" ht="15" customHeight="1">
      <c r="U807644" s="119"/>
    </row>
    <row r="807645" spans="21:21" ht="15" customHeight="1">
      <c r="U807645" s="119"/>
    </row>
    <row r="807646" spans="21:21" ht="15" customHeight="1">
      <c r="U807646" s="119"/>
    </row>
    <row r="807647" spans="21:21" ht="15" customHeight="1">
      <c r="U807647" s="119"/>
    </row>
    <row r="807648" spans="21:21" ht="15" customHeight="1">
      <c r="U807648" s="119"/>
    </row>
    <row r="807649" spans="21:21" ht="15" customHeight="1">
      <c r="U807649" s="119"/>
    </row>
    <row r="807650" spans="21:21" ht="15" customHeight="1">
      <c r="U807650" s="119"/>
    </row>
    <row r="807651" spans="21:21" ht="15" customHeight="1">
      <c r="U807651" s="119"/>
    </row>
    <row r="807652" spans="21:21" ht="15" customHeight="1">
      <c r="U807652" s="119"/>
    </row>
    <row r="807653" spans="21:21" ht="15" customHeight="1">
      <c r="U807653" s="119"/>
    </row>
    <row r="807654" spans="21:21" ht="15" customHeight="1">
      <c r="U807654" s="119"/>
    </row>
    <row r="807655" spans="21:21" ht="15" customHeight="1">
      <c r="U807655" s="119"/>
    </row>
    <row r="807656" spans="21:21" ht="15" customHeight="1">
      <c r="U807656" s="119"/>
    </row>
    <row r="807657" spans="21:21" ht="15" customHeight="1">
      <c r="U807657" s="119"/>
    </row>
    <row r="807658" spans="21:21" ht="15" customHeight="1">
      <c r="U807658" s="119"/>
    </row>
    <row r="807659" spans="21:21" ht="15" customHeight="1">
      <c r="U807659" s="119"/>
    </row>
    <row r="807660" spans="21:21" ht="15" customHeight="1">
      <c r="U807660" s="119"/>
    </row>
    <row r="807661" spans="21:21" ht="15" customHeight="1">
      <c r="U807661" s="119"/>
    </row>
    <row r="807662" spans="21:21" ht="15" customHeight="1">
      <c r="U807662" s="119"/>
    </row>
    <row r="807663" spans="21:21" ht="15" customHeight="1">
      <c r="U807663" s="119"/>
    </row>
    <row r="807664" spans="21:21" ht="15" customHeight="1">
      <c r="U807664" s="119"/>
    </row>
    <row r="807665" spans="21:21" ht="15" customHeight="1">
      <c r="U807665" s="119"/>
    </row>
    <row r="807666" spans="21:21" ht="15" customHeight="1">
      <c r="U807666" s="119"/>
    </row>
    <row r="807667" spans="21:21" ht="15" customHeight="1">
      <c r="U807667" s="119"/>
    </row>
    <row r="807668" spans="21:21" ht="15" customHeight="1">
      <c r="U807668" s="119"/>
    </row>
    <row r="807669" spans="21:21" ht="15" customHeight="1">
      <c r="U807669" s="119"/>
    </row>
    <row r="807670" spans="21:21" ht="15" customHeight="1">
      <c r="U807670" s="119"/>
    </row>
    <row r="807671" spans="21:21" ht="15" customHeight="1">
      <c r="U807671" s="119"/>
    </row>
    <row r="807672" spans="21:21" ht="15" customHeight="1">
      <c r="U807672" s="119"/>
    </row>
    <row r="807673" spans="21:21" ht="15" customHeight="1">
      <c r="U807673" s="119"/>
    </row>
    <row r="807674" spans="21:21" ht="15" customHeight="1">
      <c r="U807674" s="119"/>
    </row>
    <row r="807675" spans="21:21" ht="15" customHeight="1">
      <c r="U807675" s="119"/>
    </row>
    <row r="807676" spans="21:21" ht="15" customHeight="1">
      <c r="U807676" s="119"/>
    </row>
    <row r="807677" spans="21:21" ht="15" customHeight="1">
      <c r="U807677" s="119"/>
    </row>
    <row r="807678" spans="21:21" ht="15" customHeight="1">
      <c r="U807678" s="119"/>
    </row>
    <row r="807679" spans="21:21" ht="15" customHeight="1">
      <c r="U807679" s="119"/>
    </row>
    <row r="807680" spans="21:21" ht="15" customHeight="1">
      <c r="U807680" s="119"/>
    </row>
    <row r="807681" spans="21:21" ht="15" customHeight="1">
      <c r="U807681" s="119"/>
    </row>
    <row r="807682" spans="21:21" ht="15" customHeight="1">
      <c r="U807682" s="119"/>
    </row>
    <row r="807683" spans="21:21" ht="15" customHeight="1">
      <c r="U807683" s="119"/>
    </row>
    <row r="807684" spans="21:21" ht="15" customHeight="1">
      <c r="U807684" s="119"/>
    </row>
    <row r="807685" spans="21:21" ht="15" customHeight="1">
      <c r="U807685" s="119"/>
    </row>
    <row r="807686" spans="21:21" ht="15" customHeight="1">
      <c r="U807686" s="119"/>
    </row>
    <row r="807687" spans="21:21" ht="15" customHeight="1">
      <c r="U807687" s="119"/>
    </row>
    <row r="807688" spans="21:21" ht="15" customHeight="1">
      <c r="U807688" s="119"/>
    </row>
    <row r="807689" spans="21:21" ht="15" customHeight="1">
      <c r="U807689" s="119"/>
    </row>
    <row r="807690" spans="21:21" ht="15" customHeight="1">
      <c r="U807690" s="119"/>
    </row>
    <row r="807691" spans="21:21" ht="15" customHeight="1">
      <c r="U807691" s="119"/>
    </row>
    <row r="807692" spans="21:21" ht="15" customHeight="1">
      <c r="U807692" s="119"/>
    </row>
    <row r="807693" spans="21:21" ht="15" customHeight="1">
      <c r="U807693" s="119"/>
    </row>
    <row r="807694" spans="21:21" ht="15" customHeight="1">
      <c r="U807694" s="119"/>
    </row>
    <row r="807695" spans="21:21" ht="15" customHeight="1">
      <c r="U807695" s="119"/>
    </row>
    <row r="807696" spans="21:21" ht="15" customHeight="1">
      <c r="U807696" s="119"/>
    </row>
    <row r="807697" spans="21:21" ht="15" customHeight="1">
      <c r="U807697" s="119"/>
    </row>
    <row r="807698" spans="21:21" ht="15" customHeight="1">
      <c r="U807698" s="119"/>
    </row>
    <row r="807699" spans="21:21" ht="15" customHeight="1">
      <c r="U807699" s="119"/>
    </row>
    <row r="807700" spans="21:21" ht="15" customHeight="1">
      <c r="U807700" s="119"/>
    </row>
    <row r="807701" spans="21:21" ht="15" customHeight="1">
      <c r="U807701" s="119"/>
    </row>
    <row r="807702" spans="21:21" ht="15" customHeight="1">
      <c r="U807702" s="119"/>
    </row>
    <row r="807703" spans="21:21" ht="15" customHeight="1">
      <c r="U807703" s="119"/>
    </row>
    <row r="807704" spans="21:21" ht="15" customHeight="1">
      <c r="U807704" s="119"/>
    </row>
    <row r="807705" spans="21:21" ht="15" customHeight="1">
      <c r="U807705" s="119"/>
    </row>
    <row r="807706" spans="21:21" ht="15" customHeight="1">
      <c r="U807706" s="119"/>
    </row>
    <row r="807707" spans="21:21" ht="15" customHeight="1">
      <c r="U807707" s="119"/>
    </row>
    <row r="807708" spans="21:21" ht="15" customHeight="1">
      <c r="U807708" s="119"/>
    </row>
    <row r="807709" spans="21:21" ht="15" customHeight="1">
      <c r="U807709" s="119"/>
    </row>
    <row r="807710" spans="21:21" ht="15" customHeight="1">
      <c r="U807710" s="119"/>
    </row>
    <row r="807711" spans="21:21" ht="15" customHeight="1">
      <c r="U807711" s="119"/>
    </row>
    <row r="807712" spans="21:21" ht="15" customHeight="1">
      <c r="U807712" s="119"/>
    </row>
    <row r="807713" spans="21:21" ht="15" customHeight="1">
      <c r="U807713" s="119"/>
    </row>
    <row r="807714" spans="21:21" ht="15" customHeight="1">
      <c r="U807714" s="119"/>
    </row>
    <row r="807715" spans="21:21" ht="15" customHeight="1">
      <c r="U807715" s="119"/>
    </row>
    <row r="807716" spans="21:21" ht="15" customHeight="1">
      <c r="U807716" s="119"/>
    </row>
    <row r="807717" spans="21:21" ht="15" customHeight="1">
      <c r="U807717" s="119"/>
    </row>
    <row r="807718" spans="21:21" ht="15" customHeight="1">
      <c r="U807718" s="119"/>
    </row>
    <row r="807719" spans="21:21" ht="15" customHeight="1">
      <c r="U807719" s="119"/>
    </row>
    <row r="807720" spans="21:21" ht="15" customHeight="1">
      <c r="U807720" s="119"/>
    </row>
    <row r="807721" spans="21:21" ht="15" customHeight="1">
      <c r="U807721" s="119"/>
    </row>
    <row r="807722" spans="21:21" ht="15" customHeight="1">
      <c r="U807722" s="119"/>
    </row>
    <row r="807723" spans="21:21" ht="15" customHeight="1">
      <c r="U807723" s="119"/>
    </row>
    <row r="807724" spans="21:21" ht="15" customHeight="1">
      <c r="U807724" s="119"/>
    </row>
    <row r="807725" spans="21:21" ht="15" customHeight="1">
      <c r="U807725" s="119"/>
    </row>
    <row r="807726" spans="21:21" ht="15" customHeight="1">
      <c r="U807726" s="119"/>
    </row>
    <row r="807727" spans="21:21" ht="15" customHeight="1">
      <c r="U807727" s="119"/>
    </row>
    <row r="807728" spans="21:21" ht="15" customHeight="1">
      <c r="U807728" s="119"/>
    </row>
    <row r="807729" spans="21:21" ht="15" customHeight="1">
      <c r="U807729" s="119"/>
    </row>
    <row r="807730" spans="21:21" ht="15" customHeight="1">
      <c r="U807730" s="119"/>
    </row>
    <row r="807731" spans="21:21" ht="15" customHeight="1">
      <c r="U807731" s="119"/>
    </row>
    <row r="807732" spans="21:21" ht="15" customHeight="1">
      <c r="U807732" s="119"/>
    </row>
    <row r="807733" spans="21:21" ht="15" customHeight="1">
      <c r="U807733" s="119"/>
    </row>
    <row r="807734" spans="21:21" ht="15" customHeight="1">
      <c r="U807734" s="119"/>
    </row>
    <row r="807735" spans="21:21" ht="15" customHeight="1">
      <c r="U807735" s="119"/>
    </row>
    <row r="807736" spans="21:21" ht="15" customHeight="1">
      <c r="U807736" s="119"/>
    </row>
    <row r="807737" spans="21:21" ht="15" customHeight="1">
      <c r="U807737" s="119"/>
    </row>
    <row r="807738" spans="21:21" ht="15" customHeight="1">
      <c r="U807738" s="119"/>
    </row>
    <row r="807739" spans="21:21" ht="15" customHeight="1">
      <c r="U807739" s="119"/>
    </row>
    <row r="807740" spans="21:21" ht="15" customHeight="1">
      <c r="U807740" s="119"/>
    </row>
    <row r="807741" spans="21:21" ht="15" customHeight="1">
      <c r="U807741" s="119"/>
    </row>
    <row r="807742" spans="21:21" ht="15" customHeight="1">
      <c r="U807742" s="119"/>
    </row>
    <row r="807743" spans="21:21" ht="15" customHeight="1">
      <c r="U807743" s="119"/>
    </row>
    <row r="807744" spans="21:21" ht="15" customHeight="1">
      <c r="U807744" s="119"/>
    </row>
    <row r="807745" spans="21:21" ht="15" customHeight="1">
      <c r="U807745" s="119"/>
    </row>
    <row r="807746" spans="21:21" ht="15" customHeight="1">
      <c r="U807746" s="119"/>
    </row>
    <row r="807747" spans="21:21" ht="15" customHeight="1">
      <c r="U807747" s="119"/>
    </row>
    <row r="807748" spans="21:21" ht="15" customHeight="1">
      <c r="U807748" s="119"/>
    </row>
    <row r="807749" spans="21:21" ht="15" customHeight="1">
      <c r="U807749" s="119"/>
    </row>
    <row r="807750" spans="21:21" ht="15" customHeight="1">
      <c r="U807750" s="119"/>
    </row>
    <row r="807751" spans="21:21" ht="15" customHeight="1">
      <c r="U807751" s="119"/>
    </row>
    <row r="807752" spans="21:21" ht="15" customHeight="1">
      <c r="U807752" s="119"/>
    </row>
    <row r="807753" spans="21:21" ht="15" customHeight="1">
      <c r="U807753" s="119"/>
    </row>
    <row r="807754" spans="21:21" ht="15" customHeight="1">
      <c r="U807754" s="119"/>
    </row>
    <row r="807755" spans="21:21" ht="15" customHeight="1">
      <c r="U807755" s="119"/>
    </row>
    <row r="807756" spans="21:21" ht="15" customHeight="1">
      <c r="U807756" s="119"/>
    </row>
    <row r="807757" spans="21:21" ht="15" customHeight="1">
      <c r="U807757" s="119"/>
    </row>
    <row r="807758" spans="21:21" ht="15" customHeight="1">
      <c r="U807758" s="119"/>
    </row>
    <row r="807759" spans="21:21" ht="15" customHeight="1">
      <c r="U807759" s="119"/>
    </row>
    <row r="807760" spans="21:21" ht="15" customHeight="1">
      <c r="U807760" s="119"/>
    </row>
    <row r="807761" spans="21:21" ht="15" customHeight="1">
      <c r="U807761" s="119"/>
    </row>
    <row r="807762" spans="21:21" ht="15" customHeight="1">
      <c r="U807762" s="119"/>
    </row>
    <row r="807763" spans="21:21" ht="15" customHeight="1">
      <c r="U807763" s="119"/>
    </row>
    <row r="807764" spans="21:21" ht="15" customHeight="1">
      <c r="U807764" s="119"/>
    </row>
    <row r="807765" spans="21:21" ht="15" customHeight="1">
      <c r="U807765" s="119"/>
    </row>
    <row r="807766" spans="21:21" ht="15" customHeight="1">
      <c r="U807766" s="119"/>
    </row>
    <row r="807767" spans="21:21" ht="15" customHeight="1">
      <c r="U807767" s="119"/>
    </row>
    <row r="807768" spans="21:21" ht="15" customHeight="1">
      <c r="U807768" s="119"/>
    </row>
    <row r="807769" spans="21:21" ht="15" customHeight="1">
      <c r="U807769" s="119"/>
    </row>
    <row r="807770" spans="21:21" ht="15" customHeight="1">
      <c r="U807770" s="119"/>
    </row>
    <row r="807771" spans="21:21" ht="15" customHeight="1">
      <c r="U807771" s="119"/>
    </row>
    <row r="807772" spans="21:21" ht="15" customHeight="1">
      <c r="U807772" s="119"/>
    </row>
    <row r="807773" spans="21:21" ht="15" customHeight="1">
      <c r="U807773" s="119"/>
    </row>
    <row r="807774" spans="21:21" ht="15" customHeight="1">
      <c r="U807774" s="119"/>
    </row>
    <row r="807775" spans="21:21" ht="15" customHeight="1">
      <c r="U807775" s="119"/>
    </row>
    <row r="807776" spans="21:21" ht="15" customHeight="1">
      <c r="U807776" s="119"/>
    </row>
    <row r="807777" spans="21:21" ht="15" customHeight="1">
      <c r="U807777" s="119"/>
    </row>
    <row r="807778" spans="21:21" ht="15" customHeight="1">
      <c r="U807778" s="119"/>
    </row>
    <row r="807779" spans="21:21" ht="15" customHeight="1">
      <c r="U807779" s="119"/>
    </row>
    <row r="807780" spans="21:21" ht="15" customHeight="1">
      <c r="U807780" s="119"/>
    </row>
    <row r="807781" spans="21:21" ht="15" customHeight="1">
      <c r="U807781" s="119"/>
    </row>
    <row r="807782" spans="21:21" ht="15" customHeight="1">
      <c r="U807782" s="119"/>
    </row>
    <row r="807783" spans="21:21" ht="15" customHeight="1">
      <c r="U807783" s="119"/>
    </row>
    <row r="807784" spans="21:21" ht="15" customHeight="1">
      <c r="U807784" s="119"/>
    </row>
    <row r="807785" spans="21:21" ht="15" customHeight="1">
      <c r="U807785" s="119"/>
    </row>
    <row r="807786" spans="21:21" ht="15" customHeight="1">
      <c r="U807786" s="119"/>
    </row>
    <row r="807787" spans="21:21" ht="15" customHeight="1">
      <c r="U807787" s="119"/>
    </row>
    <row r="807788" spans="21:21" ht="15" customHeight="1">
      <c r="U807788" s="119"/>
    </row>
    <row r="807789" spans="21:21" ht="15" customHeight="1">
      <c r="U807789" s="119"/>
    </row>
    <row r="807790" spans="21:21" ht="15" customHeight="1">
      <c r="U807790" s="119"/>
    </row>
    <row r="807791" spans="21:21" ht="15" customHeight="1">
      <c r="U807791" s="119"/>
    </row>
    <row r="807792" spans="21:21" ht="15" customHeight="1">
      <c r="U807792" s="119"/>
    </row>
    <row r="807793" spans="21:21" ht="15" customHeight="1">
      <c r="U807793" s="119"/>
    </row>
    <row r="807794" spans="21:21" ht="15" customHeight="1">
      <c r="U807794" s="119"/>
    </row>
    <row r="807795" spans="21:21" ht="15" customHeight="1">
      <c r="U807795" s="119"/>
    </row>
    <row r="807796" spans="21:21" ht="15" customHeight="1">
      <c r="U807796" s="119"/>
    </row>
    <row r="807797" spans="21:21" ht="15" customHeight="1">
      <c r="U807797" s="119"/>
    </row>
    <row r="807798" spans="21:21" ht="15" customHeight="1">
      <c r="U807798" s="119"/>
    </row>
    <row r="807799" spans="21:21" ht="15" customHeight="1">
      <c r="U807799" s="119"/>
    </row>
    <row r="807800" spans="21:21" ht="15" customHeight="1">
      <c r="U807800" s="119"/>
    </row>
    <row r="807801" spans="21:21" ht="15" customHeight="1">
      <c r="U807801" s="119"/>
    </row>
    <row r="807802" spans="21:21" ht="15" customHeight="1">
      <c r="U807802" s="119"/>
    </row>
    <row r="807803" spans="21:21" ht="15" customHeight="1">
      <c r="U807803" s="119"/>
    </row>
    <row r="807804" spans="21:21" ht="15" customHeight="1">
      <c r="U807804" s="119"/>
    </row>
    <row r="807805" spans="21:21" ht="15" customHeight="1">
      <c r="U807805" s="119"/>
    </row>
    <row r="807806" spans="21:21" ht="15" customHeight="1">
      <c r="U807806" s="119"/>
    </row>
    <row r="807807" spans="21:21" ht="15" customHeight="1">
      <c r="U807807" s="119"/>
    </row>
    <row r="807808" spans="21:21" ht="15" customHeight="1">
      <c r="U807808" s="119"/>
    </row>
    <row r="807809" spans="21:21" ht="15" customHeight="1">
      <c r="U807809" s="119"/>
    </row>
    <row r="807810" spans="21:21" ht="15" customHeight="1">
      <c r="U807810" s="119"/>
    </row>
    <row r="807811" spans="21:21" ht="15" customHeight="1">
      <c r="U807811" s="119"/>
    </row>
    <row r="807812" spans="21:21" ht="15" customHeight="1">
      <c r="U807812" s="119"/>
    </row>
    <row r="807813" spans="21:21" ht="15" customHeight="1">
      <c r="U807813" s="119"/>
    </row>
    <row r="807814" spans="21:21" ht="15" customHeight="1">
      <c r="U807814" s="119"/>
    </row>
    <row r="807815" spans="21:21" ht="15" customHeight="1">
      <c r="U807815" s="119"/>
    </row>
    <row r="807816" spans="21:21" ht="15" customHeight="1">
      <c r="U807816" s="119"/>
    </row>
    <row r="807817" spans="21:21" ht="15" customHeight="1">
      <c r="U807817" s="119"/>
    </row>
    <row r="807818" spans="21:21" ht="15" customHeight="1">
      <c r="U807818" s="119"/>
    </row>
    <row r="807819" spans="21:21" ht="15" customHeight="1">
      <c r="U807819" s="119"/>
    </row>
    <row r="807820" spans="21:21" ht="15" customHeight="1">
      <c r="U807820" s="119"/>
    </row>
    <row r="807821" spans="21:21" ht="15" customHeight="1">
      <c r="U807821" s="119"/>
    </row>
    <row r="807822" spans="21:21" ht="15" customHeight="1">
      <c r="U807822" s="119"/>
    </row>
    <row r="807823" spans="21:21" ht="15" customHeight="1">
      <c r="U807823" s="119"/>
    </row>
    <row r="807824" spans="21:21" ht="15" customHeight="1">
      <c r="U807824" s="119"/>
    </row>
    <row r="807825" spans="21:21" ht="15" customHeight="1">
      <c r="U807825" s="119"/>
    </row>
    <row r="807826" spans="21:21" ht="15" customHeight="1">
      <c r="U807826" s="119"/>
    </row>
    <row r="807827" spans="21:21" ht="15" customHeight="1">
      <c r="U807827" s="119"/>
    </row>
    <row r="807828" spans="21:21" ht="15" customHeight="1">
      <c r="U807828" s="119"/>
    </row>
    <row r="807829" spans="21:21" ht="15" customHeight="1">
      <c r="U807829" s="119"/>
    </row>
    <row r="807830" spans="21:21" ht="15" customHeight="1">
      <c r="U807830" s="119"/>
    </row>
    <row r="807831" spans="21:21" ht="15" customHeight="1">
      <c r="U807831" s="119"/>
    </row>
    <row r="807832" spans="21:21" ht="15" customHeight="1">
      <c r="U807832" s="119"/>
    </row>
    <row r="807833" spans="21:21" ht="15" customHeight="1">
      <c r="U807833" s="119"/>
    </row>
    <row r="807834" spans="21:21" ht="15" customHeight="1">
      <c r="U807834" s="119"/>
    </row>
    <row r="807835" spans="21:21" ht="15" customHeight="1">
      <c r="U807835" s="119"/>
    </row>
    <row r="807836" spans="21:21" ht="15" customHeight="1">
      <c r="U807836" s="119"/>
    </row>
    <row r="807837" spans="21:21" ht="15" customHeight="1">
      <c r="U807837" s="119"/>
    </row>
    <row r="807838" spans="21:21" ht="15" customHeight="1">
      <c r="U807838" s="119"/>
    </row>
    <row r="807839" spans="21:21" ht="15" customHeight="1">
      <c r="U807839" s="119"/>
    </row>
    <row r="807840" spans="21:21" ht="15" customHeight="1">
      <c r="U807840" s="119"/>
    </row>
    <row r="807841" spans="21:21" ht="15" customHeight="1">
      <c r="U807841" s="119"/>
    </row>
    <row r="807842" spans="21:21" ht="15" customHeight="1">
      <c r="U807842" s="119"/>
    </row>
    <row r="807843" spans="21:21" ht="15" customHeight="1">
      <c r="U807843" s="119"/>
    </row>
    <row r="807844" spans="21:21" ht="15" customHeight="1">
      <c r="U807844" s="119"/>
    </row>
    <row r="807845" spans="21:21" ht="15" customHeight="1">
      <c r="U807845" s="119"/>
    </row>
    <row r="807846" spans="21:21" ht="15" customHeight="1">
      <c r="U807846" s="119"/>
    </row>
    <row r="807847" spans="21:21" ht="15" customHeight="1">
      <c r="U807847" s="119"/>
    </row>
    <row r="807848" spans="21:21" ht="15" customHeight="1">
      <c r="U807848" s="119"/>
    </row>
    <row r="807849" spans="21:21" ht="15" customHeight="1">
      <c r="U807849" s="119"/>
    </row>
    <row r="807850" spans="21:21" ht="15" customHeight="1">
      <c r="U807850" s="119"/>
    </row>
    <row r="807851" spans="21:21" ht="15" customHeight="1">
      <c r="U807851" s="119"/>
    </row>
    <row r="807852" spans="21:21" ht="15" customHeight="1">
      <c r="U807852" s="119"/>
    </row>
    <row r="807853" spans="21:21" ht="15" customHeight="1">
      <c r="U807853" s="119"/>
    </row>
    <row r="807854" spans="21:21" ht="15" customHeight="1">
      <c r="U807854" s="119"/>
    </row>
    <row r="807855" spans="21:21" ht="15" customHeight="1">
      <c r="U807855" s="119"/>
    </row>
    <row r="807856" spans="21:21" ht="15" customHeight="1">
      <c r="U807856" s="119"/>
    </row>
    <row r="807857" spans="21:21" ht="15" customHeight="1">
      <c r="U807857" s="119"/>
    </row>
    <row r="807858" spans="21:21" ht="15" customHeight="1">
      <c r="U807858" s="119"/>
    </row>
    <row r="807859" spans="21:21" ht="15" customHeight="1">
      <c r="U807859" s="119"/>
    </row>
    <row r="807860" spans="21:21" ht="15" customHeight="1">
      <c r="U807860" s="119"/>
    </row>
    <row r="807861" spans="21:21" ht="15" customHeight="1">
      <c r="U807861" s="119"/>
    </row>
    <row r="807862" spans="21:21" ht="15" customHeight="1">
      <c r="U807862" s="119"/>
    </row>
    <row r="807863" spans="21:21" ht="15" customHeight="1">
      <c r="U807863" s="119"/>
    </row>
    <row r="807864" spans="21:21" ht="15" customHeight="1">
      <c r="U807864" s="119"/>
    </row>
    <row r="807865" spans="21:21" ht="15" customHeight="1">
      <c r="U807865" s="119"/>
    </row>
    <row r="807866" spans="21:21" ht="15" customHeight="1">
      <c r="U807866" s="119"/>
    </row>
    <row r="807867" spans="21:21" ht="15" customHeight="1">
      <c r="U807867" s="119"/>
    </row>
    <row r="807868" spans="21:21" ht="15" customHeight="1">
      <c r="U807868" s="119"/>
    </row>
    <row r="807869" spans="21:21" ht="15" customHeight="1">
      <c r="U807869" s="119"/>
    </row>
    <row r="807870" spans="21:21" ht="15" customHeight="1">
      <c r="U807870" s="119"/>
    </row>
    <row r="807871" spans="21:21" ht="15" customHeight="1">
      <c r="U807871" s="119"/>
    </row>
    <row r="807872" spans="21:21" ht="15" customHeight="1">
      <c r="U807872" s="119"/>
    </row>
    <row r="807873" spans="21:21" ht="15" customHeight="1">
      <c r="U807873" s="119"/>
    </row>
    <row r="807874" spans="21:21" ht="15" customHeight="1">
      <c r="U807874" s="119"/>
    </row>
    <row r="807875" spans="21:21" ht="15" customHeight="1">
      <c r="U807875" s="119"/>
    </row>
    <row r="807876" spans="21:21" ht="15" customHeight="1">
      <c r="U807876" s="119"/>
    </row>
    <row r="807877" spans="21:21" ht="15" customHeight="1">
      <c r="U807877" s="119"/>
    </row>
    <row r="807878" spans="21:21" ht="15" customHeight="1">
      <c r="U807878" s="119"/>
    </row>
    <row r="807879" spans="21:21" ht="15" customHeight="1">
      <c r="U807879" s="119"/>
    </row>
    <row r="807880" spans="21:21" ht="15" customHeight="1">
      <c r="U807880" s="119"/>
    </row>
    <row r="807881" spans="21:21" ht="15" customHeight="1">
      <c r="U807881" s="119"/>
    </row>
    <row r="807882" spans="21:21" ht="15" customHeight="1">
      <c r="U807882" s="119"/>
    </row>
    <row r="807883" spans="21:21" ht="15" customHeight="1">
      <c r="U807883" s="119"/>
    </row>
    <row r="807884" spans="21:21" ht="15" customHeight="1">
      <c r="U807884" s="119"/>
    </row>
    <row r="807885" spans="21:21" ht="15" customHeight="1">
      <c r="U807885" s="119"/>
    </row>
    <row r="807886" spans="21:21" ht="15" customHeight="1">
      <c r="U807886" s="119"/>
    </row>
    <row r="807887" spans="21:21" ht="15" customHeight="1">
      <c r="U807887" s="119"/>
    </row>
    <row r="807888" spans="21:21" ht="15" customHeight="1">
      <c r="U807888" s="119"/>
    </row>
    <row r="807889" spans="21:21" ht="15" customHeight="1">
      <c r="U807889" s="119"/>
    </row>
    <row r="807890" spans="21:21" ht="15" customHeight="1">
      <c r="U807890" s="119"/>
    </row>
    <row r="807891" spans="21:21" ht="15" customHeight="1">
      <c r="U807891" s="119"/>
    </row>
    <row r="807892" spans="21:21" ht="15" customHeight="1">
      <c r="U807892" s="119"/>
    </row>
    <row r="807893" spans="21:21" ht="15" customHeight="1">
      <c r="U807893" s="119"/>
    </row>
    <row r="807894" spans="21:21" ht="15" customHeight="1">
      <c r="U807894" s="119"/>
    </row>
    <row r="807895" spans="21:21" ht="15" customHeight="1">
      <c r="U807895" s="119"/>
    </row>
    <row r="807896" spans="21:21" ht="15" customHeight="1">
      <c r="U807896" s="119"/>
    </row>
    <row r="807897" spans="21:21" ht="15" customHeight="1">
      <c r="U807897" s="119"/>
    </row>
    <row r="807898" spans="21:21" ht="15" customHeight="1">
      <c r="U807898" s="119"/>
    </row>
    <row r="807899" spans="21:21" ht="15" customHeight="1">
      <c r="U807899" s="119"/>
    </row>
    <row r="807900" spans="21:21" ht="15" customHeight="1">
      <c r="U807900" s="119"/>
    </row>
    <row r="807901" spans="21:21" ht="15" customHeight="1">
      <c r="U807901" s="119"/>
    </row>
    <row r="807902" spans="21:21" ht="15" customHeight="1">
      <c r="U807902" s="119"/>
    </row>
    <row r="807903" spans="21:21" ht="15" customHeight="1">
      <c r="U807903" s="119"/>
    </row>
    <row r="807904" spans="21:21" ht="15" customHeight="1">
      <c r="U807904" s="119"/>
    </row>
    <row r="807905" spans="21:21" ht="15" customHeight="1">
      <c r="U807905" s="119"/>
    </row>
    <row r="807906" spans="21:21" ht="15" customHeight="1">
      <c r="U807906" s="119"/>
    </row>
    <row r="807907" spans="21:21" ht="15" customHeight="1">
      <c r="U807907" s="119"/>
    </row>
    <row r="807908" spans="21:21" ht="15" customHeight="1">
      <c r="U807908" s="119"/>
    </row>
    <row r="807909" spans="21:21" ht="15" customHeight="1">
      <c r="U807909" s="119"/>
    </row>
    <row r="807910" spans="21:21" ht="15" customHeight="1">
      <c r="U807910" s="119"/>
    </row>
    <row r="807911" spans="21:21" ht="15" customHeight="1">
      <c r="U807911" s="119"/>
    </row>
    <row r="807912" spans="21:21" ht="15" customHeight="1">
      <c r="U807912" s="119"/>
    </row>
    <row r="807913" spans="21:21" ht="15" customHeight="1">
      <c r="U807913" s="119"/>
    </row>
    <row r="807914" spans="21:21" ht="15" customHeight="1">
      <c r="U807914" s="119"/>
    </row>
    <row r="807915" spans="21:21" ht="15" customHeight="1">
      <c r="U807915" s="119"/>
    </row>
    <row r="807916" spans="21:21" ht="15" customHeight="1">
      <c r="U807916" s="119"/>
    </row>
    <row r="807917" spans="21:21" ht="15" customHeight="1">
      <c r="U807917" s="119"/>
    </row>
    <row r="807918" spans="21:21" ht="15" customHeight="1">
      <c r="U807918" s="119"/>
    </row>
    <row r="807919" spans="21:21" ht="15" customHeight="1">
      <c r="U807919" s="119"/>
    </row>
    <row r="807920" spans="21:21" ht="15" customHeight="1">
      <c r="U807920" s="119"/>
    </row>
    <row r="807921" spans="21:21" ht="15" customHeight="1">
      <c r="U807921" s="119"/>
    </row>
    <row r="807922" spans="21:21" ht="15" customHeight="1">
      <c r="U807922" s="119"/>
    </row>
    <row r="807923" spans="21:21" ht="15" customHeight="1">
      <c r="U807923" s="119"/>
    </row>
    <row r="807924" spans="21:21" ht="15" customHeight="1">
      <c r="U807924" s="119"/>
    </row>
    <row r="807925" spans="21:21" ht="15" customHeight="1">
      <c r="U807925" s="119"/>
    </row>
    <row r="807926" spans="21:21" ht="15" customHeight="1">
      <c r="U807926" s="119"/>
    </row>
    <row r="807927" spans="21:21" ht="15" customHeight="1">
      <c r="U807927" s="119"/>
    </row>
    <row r="807928" spans="21:21" ht="15" customHeight="1">
      <c r="U807928" s="119"/>
    </row>
    <row r="807929" spans="21:21" ht="15" customHeight="1">
      <c r="U807929" s="119"/>
    </row>
    <row r="807930" spans="21:21" ht="15" customHeight="1">
      <c r="U807930" s="119"/>
    </row>
    <row r="807931" spans="21:21" ht="15" customHeight="1">
      <c r="U807931" s="119"/>
    </row>
    <row r="807932" spans="21:21" ht="15" customHeight="1">
      <c r="U807932" s="119"/>
    </row>
    <row r="807933" spans="21:21" ht="15" customHeight="1">
      <c r="U807933" s="119"/>
    </row>
    <row r="807934" spans="21:21" ht="15" customHeight="1">
      <c r="U807934" s="119"/>
    </row>
    <row r="807935" spans="21:21" ht="15" customHeight="1">
      <c r="U807935" s="119"/>
    </row>
    <row r="807936" spans="21:21" ht="15" customHeight="1">
      <c r="U807936" s="119"/>
    </row>
    <row r="807937" spans="21:21" ht="15" customHeight="1">
      <c r="U807937" s="119"/>
    </row>
    <row r="807938" spans="21:21" ht="15" customHeight="1">
      <c r="U807938" s="119"/>
    </row>
    <row r="807939" spans="21:21" ht="15" customHeight="1">
      <c r="U807939" s="119"/>
    </row>
    <row r="807940" spans="21:21" ht="15" customHeight="1">
      <c r="U807940" s="119"/>
    </row>
    <row r="807941" spans="21:21" ht="15" customHeight="1">
      <c r="U807941" s="119"/>
    </row>
    <row r="807942" spans="21:21" ht="15" customHeight="1">
      <c r="U807942" s="119"/>
    </row>
    <row r="807943" spans="21:21" ht="15" customHeight="1">
      <c r="U807943" s="119"/>
    </row>
    <row r="807944" spans="21:21" ht="15" customHeight="1">
      <c r="U807944" s="119"/>
    </row>
    <row r="807945" spans="21:21" ht="15" customHeight="1">
      <c r="U807945" s="119"/>
    </row>
    <row r="807946" spans="21:21" ht="15" customHeight="1">
      <c r="U807946" s="119"/>
    </row>
    <row r="807947" spans="21:21" ht="15" customHeight="1">
      <c r="U807947" s="119"/>
    </row>
    <row r="807948" spans="21:21" ht="15" customHeight="1">
      <c r="U807948" s="119"/>
    </row>
    <row r="807949" spans="21:21" ht="15" customHeight="1">
      <c r="U807949" s="119"/>
    </row>
    <row r="807950" spans="21:21" ht="15" customHeight="1">
      <c r="U807950" s="119"/>
    </row>
    <row r="807951" spans="21:21" ht="15" customHeight="1">
      <c r="U807951" s="119"/>
    </row>
    <row r="807952" spans="21:21" ht="15" customHeight="1">
      <c r="U807952" s="119"/>
    </row>
    <row r="807953" spans="21:21" ht="15" customHeight="1">
      <c r="U807953" s="119"/>
    </row>
    <row r="807954" spans="21:21" ht="15" customHeight="1">
      <c r="U807954" s="119"/>
    </row>
    <row r="807955" spans="21:21" ht="15" customHeight="1">
      <c r="U807955" s="119"/>
    </row>
    <row r="807956" spans="21:21" ht="15" customHeight="1">
      <c r="U807956" s="119"/>
    </row>
    <row r="807957" spans="21:21" ht="15" customHeight="1">
      <c r="U807957" s="119"/>
    </row>
    <row r="807958" spans="21:21" ht="15" customHeight="1">
      <c r="U807958" s="119"/>
    </row>
    <row r="807959" spans="21:21" ht="15" customHeight="1">
      <c r="U807959" s="119"/>
    </row>
    <row r="807960" spans="21:21" ht="15" customHeight="1">
      <c r="U807960" s="119"/>
    </row>
    <row r="807961" spans="21:21" ht="15" customHeight="1">
      <c r="U807961" s="119"/>
    </row>
    <row r="807962" spans="21:21" ht="15" customHeight="1">
      <c r="U807962" s="119"/>
    </row>
    <row r="807963" spans="21:21" ht="15" customHeight="1">
      <c r="U807963" s="119"/>
    </row>
    <row r="807964" spans="21:21" ht="15" customHeight="1">
      <c r="U807964" s="119"/>
    </row>
    <row r="807965" spans="21:21" ht="15" customHeight="1">
      <c r="U807965" s="119"/>
    </row>
    <row r="807966" spans="21:21" ht="15" customHeight="1">
      <c r="U807966" s="119"/>
    </row>
    <row r="807967" spans="21:21" ht="15" customHeight="1">
      <c r="U807967" s="119"/>
    </row>
    <row r="807968" spans="21:21" ht="15" customHeight="1">
      <c r="U807968" s="119"/>
    </row>
    <row r="807969" spans="21:21" ht="15" customHeight="1">
      <c r="U807969" s="119"/>
    </row>
    <row r="807970" spans="21:21" ht="15" customHeight="1">
      <c r="U807970" s="119"/>
    </row>
    <row r="807971" spans="21:21" ht="15" customHeight="1">
      <c r="U807971" s="119"/>
    </row>
    <row r="807972" spans="21:21" ht="15" customHeight="1">
      <c r="U807972" s="119"/>
    </row>
    <row r="807973" spans="21:21" ht="15" customHeight="1">
      <c r="U807973" s="119"/>
    </row>
    <row r="807974" spans="21:21" ht="15" customHeight="1">
      <c r="U807974" s="119"/>
    </row>
    <row r="807975" spans="21:21" ht="15" customHeight="1">
      <c r="U807975" s="119"/>
    </row>
    <row r="807976" spans="21:21" ht="15" customHeight="1">
      <c r="U807976" s="119"/>
    </row>
    <row r="807977" spans="21:21" ht="15" customHeight="1">
      <c r="U807977" s="119"/>
    </row>
    <row r="807978" spans="21:21" ht="15" customHeight="1">
      <c r="U807978" s="119"/>
    </row>
    <row r="807979" spans="21:21" ht="15" customHeight="1">
      <c r="U807979" s="119"/>
    </row>
    <row r="807980" spans="21:21" ht="15" customHeight="1">
      <c r="U807980" s="119"/>
    </row>
    <row r="807981" spans="21:21" ht="15" customHeight="1">
      <c r="U807981" s="119"/>
    </row>
    <row r="807982" spans="21:21" ht="15" customHeight="1">
      <c r="U807982" s="119"/>
    </row>
    <row r="807983" spans="21:21" ht="15" customHeight="1">
      <c r="U807983" s="119"/>
    </row>
    <row r="807984" spans="21:21" ht="15" customHeight="1">
      <c r="U807984" s="119"/>
    </row>
    <row r="807985" spans="21:21" ht="15" customHeight="1">
      <c r="U807985" s="119"/>
    </row>
    <row r="807986" spans="21:21" ht="15" customHeight="1">
      <c r="U807986" s="119"/>
    </row>
    <row r="807987" spans="21:21" ht="15" customHeight="1">
      <c r="U807987" s="119"/>
    </row>
    <row r="807988" spans="21:21" ht="15" customHeight="1">
      <c r="U807988" s="119"/>
    </row>
    <row r="807989" spans="21:21" ht="15" customHeight="1">
      <c r="U807989" s="119"/>
    </row>
    <row r="807990" spans="21:21" ht="15" customHeight="1">
      <c r="U807990" s="119"/>
    </row>
    <row r="807991" spans="21:21" ht="15" customHeight="1">
      <c r="U807991" s="119"/>
    </row>
    <row r="807992" spans="21:21" ht="15" customHeight="1">
      <c r="U807992" s="119"/>
    </row>
    <row r="807993" spans="21:21" ht="15" customHeight="1">
      <c r="U807993" s="119"/>
    </row>
    <row r="807994" spans="21:21" ht="15" customHeight="1">
      <c r="U807994" s="119"/>
    </row>
    <row r="807995" spans="21:21" ht="15" customHeight="1">
      <c r="U807995" s="119"/>
    </row>
    <row r="807996" spans="21:21" ht="15" customHeight="1">
      <c r="U807996" s="119"/>
    </row>
    <row r="807997" spans="21:21" ht="15" customHeight="1">
      <c r="U807997" s="119"/>
    </row>
    <row r="807998" spans="21:21" ht="15" customHeight="1">
      <c r="U807998" s="119"/>
    </row>
    <row r="807999" spans="21:21" ht="15" customHeight="1">
      <c r="U807999" s="119"/>
    </row>
    <row r="808000" spans="21:21" ht="15" customHeight="1">
      <c r="U808000" s="119"/>
    </row>
    <row r="808001" spans="21:21" ht="15" customHeight="1">
      <c r="U808001" s="119"/>
    </row>
    <row r="808002" spans="21:21" ht="15" customHeight="1">
      <c r="U808002" s="119"/>
    </row>
    <row r="808003" spans="21:21" ht="15" customHeight="1">
      <c r="U808003" s="119"/>
    </row>
    <row r="808004" spans="21:21" ht="15" customHeight="1">
      <c r="U808004" s="119"/>
    </row>
    <row r="808005" spans="21:21" ht="15" customHeight="1">
      <c r="U808005" s="119"/>
    </row>
    <row r="808006" spans="21:21" ht="15" customHeight="1">
      <c r="U808006" s="119"/>
    </row>
    <row r="808007" spans="21:21" ht="15" customHeight="1">
      <c r="U808007" s="119"/>
    </row>
    <row r="808008" spans="21:21" ht="15" customHeight="1">
      <c r="U808008" s="119"/>
    </row>
    <row r="808009" spans="21:21" ht="15" customHeight="1">
      <c r="U808009" s="119"/>
    </row>
    <row r="808010" spans="21:21" ht="15" customHeight="1">
      <c r="U808010" s="119"/>
    </row>
    <row r="808011" spans="21:21" ht="15" customHeight="1">
      <c r="U808011" s="119"/>
    </row>
    <row r="808012" spans="21:21" ht="15" customHeight="1">
      <c r="U808012" s="119"/>
    </row>
    <row r="808013" spans="21:21" ht="15" customHeight="1">
      <c r="U808013" s="119"/>
    </row>
    <row r="808014" spans="21:21" ht="15" customHeight="1">
      <c r="U808014" s="119"/>
    </row>
    <row r="808015" spans="21:21" ht="15" customHeight="1">
      <c r="U808015" s="119"/>
    </row>
    <row r="808016" spans="21:21" ht="15" customHeight="1">
      <c r="U808016" s="119"/>
    </row>
    <row r="808017" spans="21:21" ht="15" customHeight="1">
      <c r="U808017" s="119"/>
    </row>
    <row r="808018" spans="21:21" ht="15" customHeight="1">
      <c r="U808018" s="119"/>
    </row>
    <row r="808019" spans="21:21" ht="15" customHeight="1">
      <c r="U808019" s="119"/>
    </row>
    <row r="808020" spans="21:21" ht="15" customHeight="1">
      <c r="U808020" s="119"/>
    </row>
    <row r="808021" spans="21:21" ht="15" customHeight="1">
      <c r="U808021" s="119"/>
    </row>
    <row r="808022" spans="21:21" ht="15" customHeight="1">
      <c r="U808022" s="119"/>
    </row>
    <row r="808023" spans="21:21" ht="15" customHeight="1">
      <c r="U808023" s="119"/>
    </row>
    <row r="808024" spans="21:21" ht="15" customHeight="1">
      <c r="U808024" s="119"/>
    </row>
    <row r="808025" spans="21:21" ht="15" customHeight="1">
      <c r="U808025" s="119"/>
    </row>
    <row r="808026" spans="21:21" ht="15" customHeight="1">
      <c r="U808026" s="119"/>
    </row>
    <row r="808027" spans="21:21" ht="15" customHeight="1">
      <c r="U808027" s="119"/>
    </row>
    <row r="808028" spans="21:21" ht="15" customHeight="1">
      <c r="U808028" s="119"/>
    </row>
    <row r="808029" spans="21:21" ht="15" customHeight="1">
      <c r="U808029" s="119"/>
    </row>
    <row r="808030" spans="21:21" ht="15" customHeight="1">
      <c r="U808030" s="119"/>
    </row>
    <row r="808031" spans="21:21" ht="15" customHeight="1">
      <c r="U808031" s="119"/>
    </row>
    <row r="808032" spans="21:21" ht="15" customHeight="1">
      <c r="U808032" s="119"/>
    </row>
    <row r="808033" spans="21:21" ht="15" customHeight="1">
      <c r="U808033" s="119"/>
    </row>
    <row r="808034" spans="21:21" ht="15" customHeight="1">
      <c r="U808034" s="119"/>
    </row>
    <row r="808035" spans="21:21" ht="15" customHeight="1">
      <c r="U808035" s="119"/>
    </row>
    <row r="808036" spans="21:21" ht="15" customHeight="1">
      <c r="U808036" s="119"/>
    </row>
    <row r="808037" spans="21:21" ht="15" customHeight="1">
      <c r="U808037" s="119"/>
    </row>
    <row r="808038" spans="21:21" ht="15" customHeight="1">
      <c r="U808038" s="119"/>
    </row>
    <row r="808039" spans="21:21" ht="15" customHeight="1">
      <c r="U808039" s="119"/>
    </row>
    <row r="808040" spans="21:21" ht="15" customHeight="1">
      <c r="U808040" s="119"/>
    </row>
    <row r="808041" spans="21:21" ht="15" customHeight="1">
      <c r="U808041" s="119"/>
    </row>
    <row r="808042" spans="21:21" ht="15" customHeight="1">
      <c r="U808042" s="119"/>
    </row>
    <row r="808043" spans="21:21" ht="15" customHeight="1">
      <c r="U808043" s="119"/>
    </row>
    <row r="808044" spans="21:21" ht="15" customHeight="1">
      <c r="U808044" s="119"/>
    </row>
    <row r="808045" spans="21:21" ht="15" customHeight="1">
      <c r="U808045" s="119"/>
    </row>
    <row r="808046" spans="21:21" ht="15" customHeight="1">
      <c r="U808046" s="119"/>
    </row>
    <row r="808047" spans="21:21" ht="15" customHeight="1">
      <c r="U808047" s="119"/>
    </row>
    <row r="808048" spans="21:21" ht="15" customHeight="1">
      <c r="U808048" s="119"/>
    </row>
    <row r="808049" spans="21:21" ht="15" customHeight="1">
      <c r="U808049" s="119"/>
    </row>
    <row r="808050" spans="21:21" ht="15" customHeight="1">
      <c r="U808050" s="119"/>
    </row>
    <row r="808051" spans="21:21" ht="15" customHeight="1">
      <c r="U808051" s="119"/>
    </row>
    <row r="808052" spans="21:21" ht="15" customHeight="1">
      <c r="U808052" s="119"/>
    </row>
    <row r="808053" spans="21:21" ht="15" customHeight="1">
      <c r="U808053" s="119"/>
    </row>
    <row r="808054" spans="21:21" ht="15" customHeight="1">
      <c r="U808054" s="119"/>
    </row>
    <row r="808055" spans="21:21" ht="15" customHeight="1">
      <c r="U808055" s="119"/>
    </row>
    <row r="808056" spans="21:21" ht="15" customHeight="1">
      <c r="U808056" s="119"/>
    </row>
    <row r="808057" spans="21:21" ht="15" customHeight="1">
      <c r="U808057" s="119"/>
    </row>
    <row r="808058" spans="21:21" ht="15" customHeight="1">
      <c r="U808058" s="119"/>
    </row>
    <row r="808059" spans="21:21" ht="15" customHeight="1">
      <c r="U808059" s="119"/>
    </row>
    <row r="808060" spans="21:21" ht="15" customHeight="1">
      <c r="U808060" s="119"/>
    </row>
    <row r="808061" spans="21:21" ht="15" customHeight="1">
      <c r="U808061" s="119"/>
    </row>
    <row r="808062" spans="21:21" ht="15" customHeight="1">
      <c r="U808062" s="119"/>
    </row>
    <row r="808063" spans="21:21" ht="15" customHeight="1">
      <c r="U808063" s="119"/>
    </row>
    <row r="808064" spans="21:21" ht="15" customHeight="1">
      <c r="U808064" s="119"/>
    </row>
    <row r="808065" spans="21:21" ht="15" customHeight="1">
      <c r="U808065" s="119"/>
    </row>
    <row r="808066" spans="21:21" ht="15" customHeight="1">
      <c r="U808066" s="119"/>
    </row>
    <row r="808067" spans="21:21" ht="15" customHeight="1">
      <c r="U808067" s="119"/>
    </row>
    <row r="808068" spans="21:21" ht="15" customHeight="1">
      <c r="U808068" s="119"/>
    </row>
    <row r="808069" spans="21:21" ht="15" customHeight="1">
      <c r="U808069" s="119"/>
    </row>
    <row r="808070" spans="21:21" ht="15" customHeight="1">
      <c r="U808070" s="119"/>
    </row>
    <row r="808071" spans="21:21" ht="15" customHeight="1">
      <c r="U808071" s="119"/>
    </row>
    <row r="808072" spans="21:21" ht="15" customHeight="1">
      <c r="U808072" s="119"/>
    </row>
    <row r="808073" spans="21:21" ht="15" customHeight="1">
      <c r="U808073" s="119"/>
    </row>
    <row r="808074" spans="21:21" ht="15" customHeight="1">
      <c r="U808074" s="119"/>
    </row>
    <row r="808075" spans="21:21" ht="15" customHeight="1">
      <c r="U808075" s="119"/>
    </row>
    <row r="808076" spans="21:21" ht="15" customHeight="1">
      <c r="U808076" s="119"/>
    </row>
    <row r="808077" spans="21:21" ht="15" customHeight="1">
      <c r="U808077" s="119"/>
    </row>
    <row r="808078" spans="21:21" ht="15" customHeight="1">
      <c r="U808078" s="119"/>
    </row>
    <row r="808079" spans="21:21" ht="15" customHeight="1">
      <c r="U808079" s="119"/>
    </row>
    <row r="808080" spans="21:21" ht="15" customHeight="1">
      <c r="U808080" s="119"/>
    </row>
    <row r="808081" spans="21:21" ht="15" customHeight="1">
      <c r="U808081" s="119"/>
    </row>
    <row r="808082" spans="21:21" ht="15" customHeight="1">
      <c r="U808082" s="119"/>
    </row>
    <row r="808083" spans="21:21" ht="15" customHeight="1">
      <c r="U808083" s="119"/>
    </row>
    <row r="808084" spans="21:21" ht="15" customHeight="1">
      <c r="U808084" s="119"/>
    </row>
    <row r="808085" spans="21:21" ht="15" customHeight="1">
      <c r="U808085" s="119"/>
    </row>
    <row r="808086" spans="21:21" ht="15" customHeight="1">
      <c r="U808086" s="119"/>
    </row>
    <row r="808087" spans="21:21" ht="15" customHeight="1">
      <c r="U808087" s="119"/>
    </row>
    <row r="808088" spans="21:21" ht="15" customHeight="1">
      <c r="U808088" s="119"/>
    </row>
    <row r="808089" spans="21:21" ht="15" customHeight="1">
      <c r="U808089" s="119"/>
    </row>
    <row r="808090" spans="21:21" ht="15" customHeight="1">
      <c r="U808090" s="119"/>
    </row>
    <row r="808091" spans="21:21" ht="15" customHeight="1">
      <c r="U808091" s="119"/>
    </row>
    <row r="808092" spans="21:21" ht="15" customHeight="1">
      <c r="U808092" s="119"/>
    </row>
    <row r="808093" spans="21:21" ht="15" customHeight="1">
      <c r="U808093" s="119"/>
    </row>
    <row r="808094" spans="21:21" ht="15" customHeight="1">
      <c r="U808094" s="119"/>
    </row>
    <row r="808095" spans="21:21" ht="15" customHeight="1">
      <c r="U808095" s="119"/>
    </row>
    <row r="808096" spans="21:21" ht="15" customHeight="1">
      <c r="U808096" s="119"/>
    </row>
    <row r="808097" spans="21:21" ht="15" customHeight="1">
      <c r="U808097" s="119"/>
    </row>
    <row r="808098" spans="21:21" ht="15" customHeight="1">
      <c r="U808098" s="119"/>
    </row>
    <row r="808099" spans="21:21" ht="15" customHeight="1">
      <c r="U808099" s="119"/>
    </row>
    <row r="808100" spans="21:21" ht="15" customHeight="1">
      <c r="U808100" s="119"/>
    </row>
    <row r="808101" spans="21:21" ht="15" customHeight="1">
      <c r="U808101" s="119"/>
    </row>
    <row r="808102" spans="21:21" ht="15" customHeight="1">
      <c r="U808102" s="119"/>
    </row>
    <row r="808103" spans="21:21" ht="15" customHeight="1">
      <c r="U808103" s="119"/>
    </row>
    <row r="808104" spans="21:21" ht="15" customHeight="1">
      <c r="U808104" s="119"/>
    </row>
    <row r="808105" spans="21:21" ht="15" customHeight="1">
      <c r="U808105" s="119"/>
    </row>
    <row r="808106" spans="21:21" ht="15" customHeight="1">
      <c r="U808106" s="119"/>
    </row>
    <row r="808107" spans="21:21" ht="15" customHeight="1">
      <c r="U808107" s="119"/>
    </row>
    <row r="808108" spans="21:21" ht="15" customHeight="1">
      <c r="U808108" s="119"/>
    </row>
    <row r="808109" spans="21:21" ht="15" customHeight="1">
      <c r="U808109" s="119"/>
    </row>
    <row r="808110" spans="21:21" ht="15" customHeight="1">
      <c r="U808110" s="119"/>
    </row>
    <row r="808111" spans="21:21" ht="15" customHeight="1">
      <c r="U808111" s="119"/>
    </row>
    <row r="808112" spans="21:21" ht="15" customHeight="1">
      <c r="U808112" s="119"/>
    </row>
    <row r="808113" spans="21:21" ht="15" customHeight="1">
      <c r="U808113" s="119"/>
    </row>
    <row r="808114" spans="21:21" ht="15" customHeight="1">
      <c r="U808114" s="119"/>
    </row>
    <row r="808115" spans="21:21" ht="15" customHeight="1">
      <c r="U808115" s="119"/>
    </row>
    <row r="808116" spans="21:21" ht="15" customHeight="1">
      <c r="U808116" s="119"/>
    </row>
    <row r="808117" spans="21:21" ht="15" customHeight="1">
      <c r="U808117" s="119"/>
    </row>
    <row r="808118" spans="21:21" ht="15" customHeight="1">
      <c r="U808118" s="119"/>
    </row>
    <row r="808119" spans="21:21" ht="15" customHeight="1">
      <c r="U808119" s="119"/>
    </row>
    <row r="808120" spans="21:21" ht="15" customHeight="1">
      <c r="U808120" s="119"/>
    </row>
    <row r="808121" spans="21:21" ht="15" customHeight="1">
      <c r="U808121" s="119"/>
    </row>
    <row r="808122" spans="21:21" ht="15" customHeight="1">
      <c r="U808122" s="119"/>
    </row>
    <row r="808123" spans="21:21" ht="15" customHeight="1">
      <c r="U808123" s="119"/>
    </row>
    <row r="808124" spans="21:21" ht="15" customHeight="1">
      <c r="U808124" s="119"/>
    </row>
    <row r="808125" spans="21:21" ht="15" customHeight="1">
      <c r="U808125" s="119"/>
    </row>
    <row r="808126" spans="21:21" ht="15" customHeight="1">
      <c r="U808126" s="119"/>
    </row>
    <row r="808127" spans="21:21" ht="15" customHeight="1">
      <c r="U808127" s="119"/>
    </row>
    <row r="808128" spans="21:21" ht="15" customHeight="1">
      <c r="U808128" s="119"/>
    </row>
    <row r="808129" spans="21:21" ht="15" customHeight="1">
      <c r="U808129" s="119"/>
    </row>
    <row r="808130" spans="21:21" ht="15" customHeight="1">
      <c r="U808130" s="119"/>
    </row>
    <row r="808131" spans="21:21" ht="15" customHeight="1">
      <c r="U808131" s="119"/>
    </row>
    <row r="808132" spans="21:21" ht="15" customHeight="1">
      <c r="U808132" s="119"/>
    </row>
    <row r="808133" spans="21:21" ht="15" customHeight="1">
      <c r="U808133" s="119"/>
    </row>
    <row r="808134" spans="21:21" ht="15" customHeight="1">
      <c r="U808134" s="119"/>
    </row>
    <row r="808135" spans="21:21" ht="15" customHeight="1">
      <c r="U808135" s="119"/>
    </row>
    <row r="808136" spans="21:21" ht="15" customHeight="1">
      <c r="U808136" s="119"/>
    </row>
    <row r="808137" spans="21:21" ht="15" customHeight="1">
      <c r="U808137" s="119"/>
    </row>
    <row r="808138" spans="21:21" ht="15" customHeight="1">
      <c r="U808138" s="119"/>
    </row>
    <row r="808139" spans="21:21" ht="15" customHeight="1">
      <c r="U808139" s="119"/>
    </row>
    <row r="808140" spans="21:21" ht="15" customHeight="1">
      <c r="U808140" s="119"/>
    </row>
    <row r="808141" spans="21:21" ht="15" customHeight="1">
      <c r="U808141" s="119"/>
    </row>
    <row r="808142" spans="21:21" ht="15" customHeight="1">
      <c r="U808142" s="119"/>
    </row>
    <row r="808143" spans="21:21" ht="15" customHeight="1">
      <c r="U808143" s="119"/>
    </row>
    <row r="808144" spans="21:21" ht="15" customHeight="1">
      <c r="U808144" s="119"/>
    </row>
    <row r="808145" spans="21:21" ht="15" customHeight="1">
      <c r="U808145" s="119"/>
    </row>
    <row r="808146" spans="21:21" ht="15" customHeight="1">
      <c r="U808146" s="119"/>
    </row>
    <row r="808147" spans="21:21" ht="15" customHeight="1">
      <c r="U808147" s="119"/>
    </row>
    <row r="808148" spans="21:21" ht="15" customHeight="1">
      <c r="U808148" s="119"/>
    </row>
    <row r="808149" spans="21:21" ht="15" customHeight="1">
      <c r="U808149" s="119"/>
    </row>
    <row r="808150" spans="21:21" ht="15" customHeight="1">
      <c r="U808150" s="119"/>
    </row>
    <row r="808151" spans="21:21" ht="15" customHeight="1">
      <c r="U808151" s="119"/>
    </row>
    <row r="808152" spans="21:21" ht="15" customHeight="1">
      <c r="U808152" s="119"/>
    </row>
    <row r="808153" spans="21:21" ht="15" customHeight="1">
      <c r="U808153" s="119"/>
    </row>
    <row r="808154" spans="21:21" ht="15" customHeight="1">
      <c r="U808154" s="119"/>
    </row>
    <row r="808155" spans="21:21" ht="15" customHeight="1">
      <c r="U808155" s="119"/>
    </row>
    <row r="808156" spans="21:21" ht="15" customHeight="1">
      <c r="U808156" s="119"/>
    </row>
    <row r="808157" spans="21:21" ht="15" customHeight="1">
      <c r="U808157" s="119"/>
    </row>
    <row r="808158" spans="21:21" ht="15" customHeight="1">
      <c r="U808158" s="119"/>
    </row>
    <row r="808159" spans="21:21" ht="15" customHeight="1">
      <c r="U808159" s="119"/>
    </row>
    <row r="808160" spans="21:21" ht="15" customHeight="1">
      <c r="U808160" s="119"/>
    </row>
    <row r="808161" spans="21:21" ht="15" customHeight="1">
      <c r="U808161" s="119"/>
    </row>
    <row r="808162" spans="21:21" ht="15" customHeight="1">
      <c r="U808162" s="119"/>
    </row>
    <row r="808163" spans="21:21" ht="15" customHeight="1">
      <c r="U808163" s="119"/>
    </row>
    <row r="808164" spans="21:21" ht="15" customHeight="1">
      <c r="U808164" s="119"/>
    </row>
    <row r="808165" spans="21:21" ht="15" customHeight="1">
      <c r="U808165" s="119"/>
    </row>
    <row r="808166" spans="21:21" ht="15" customHeight="1">
      <c r="U808166" s="119"/>
    </row>
    <row r="808167" spans="21:21" ht="15" customHeight="1">
      <c r="U808167" s="119"/>
    </row>
    <row r="808168" spans="21:21" ht="15" customHeight="1">
      <c r="U808168" s="119"/>
    </row>
    <row r="808169" spans="21:21" ht="15" customHeight="1">
      <c r="U808169" s="119"/>
    </row>
    <row r="808170" spans="21:21" ht="15" customHeight="1">
      <c r="U808170" s="119"/>
    </row>
    <row r="808171" spans="21:21" ht="15" customHeight="1">
      <c r="U808171" s="119"/>
    </row>
    <row r="808172" spans="21:21" ht="15" customHeight="1">
      <c r="U808172" s="119"/>
    </row>
    <row r="808173" spans="21:21" ht="15" customHeight="1">
      <c r="U808173" s="119"/>
    </row>
    <row r="808174" spans="21:21" ht="15" customHeight="1">
      <c r="U808174" s="119"/>
    </row>
    <row r="808175" spans="21:21" ht="15" customHeight="1">
      <c r="U808175" s="119"/>
    </row>
    <row r="808176" spans="21:21" ht="15" customHeight="1">
      <c r="U808176" s="119"/>
    </row>
    <row r="808177" spans="21:21" ht="15" customHeight="1">
      <c r="U808177" s="119"/>
    </row>
    <row r="808178" spans="21:21" ht="15" customHeight="1">
      <c r="U808178" s="119"/>
    </row>
    <row r="808179" spans="21:21" ht="15" customHeight="1">
      <c r="U808179" s="119"/>
    </row>
    <row r="808180" spans="21:21" ht="15" customHeight="1">
      <c r="U808180" s="119"/>
    </row>
    <row r="808181" spans="21:21" ht="15" customHeight="1">
      <c r="U808181" s="119"/>
    </row>
    <row r="808182" spans="21:21" ht="15" customHeight="1">
      <c r="U808182" s="119"/>
    </row>
    <row r="808183" spans="21:21" ht="15" customHeight="1">
      <c r="U808183" s="119"/>
    </row>
    <row r="808184" spans="21:21" ht="15" customHeight="1">
      <c r="U808184" s="119"/>
    </row>
    <row r="808185" spans="21:21" ht="15" customHeight="1">
      <c r="U808185" s="119"/>
    </row>
    <row r="808186" spans="21:21" ht="15" customHeight="1">
      <c r="U808186" s="119"/>
    </row>
    <row r="808187" spans="21:21" ht="15" customHeight="1">
      <c r="U808187" s="119"/>
    </row>
    <row r="808188" spans="21:21" ht="15" customHeight="1">
      <c r="U808188" s="119"/>
    </row>
    <row r="808189" spans="21:21" ht="15" customHeight="1">
      <c r="U808189" s="119"/>
    </row>
    <row r="808190" spans="21:21" ht="15" customHeight="1">
      <c r="U808190" s="119"/>
    </row>
    <row r="808191" spans="21:21" ht="15" customHeight="1">
      <c r="U808191" s="119"/>
    </row>
    <row r="808192" spans="21:21" ht="15" customHeight="1">
      <c r="U808192" s="119"/>
    </row>
    <row r="808193" spans="21:21" ht="15" customHeight="1">
      <c r="U808193" s="119"/>
    </row>
    <row r="808194" spans="21:21" ht="15" customHeight="1">
      <c r="U808194" s="119"/>
    </row>
    <row r="808195" spans="21:21" ht="15" customHeight="1">
      <c r="U808195" s="119"/>
    </row>
    <row r="808196" spans="21:21" ht="15" customHeight="1">
      <c r="U808196" s="119"/>
    </row>
    <row r="808197" spans="21:21" ht="15" customHeight="1">
      <c r="U808197" s="119"/>
    </row>
    <row r="808198" spans="21:21" ht="15" customHeight="1">
      <c r="U808198" s="119"/>
    </row>
    <row r="808199" spans="21:21" ht="15" customHeight="1">
      <c r="U808199" s="119"/>
    </row>
    <row r="808200" spans="21:21" ht="15" customHeight="1">
      <c r="U808200" s="119"/>
    </row>
    <row r="808201" spans="21:21" ht="15" customHeight="1">
      <c r="U808201" s="119"/>
    </row>
    <row r="808202" spans="21:21" ht="15" customHeight="1">
      <c r="U808202" s="119"/>
    </row>
    <row r="808203" spans="21:21" ht="15" customHeight="1">
      <c r="U808203" s="119"/>
    </row>
    <row r="808204" spans="21:21" ht="15" customHeight="1">
      <c r="U808204" s="119"/>
    </row>
    <row r="808205" spans="21:21" ht="15" customHeight="1">
      <c r="U808205" s="119"/>
    </row>
    <row r="808206" spans="21:21" ht="15" customHeight="1">
      <c r="U808206" s="119"/>
    </row>
    <row r="808207" spans="21:21" ht="15" customHeight="1">
      <c r="U808207" s="119"/>
    </row>
    <row r="808208" spans="21:21" ht="15" customHeight="1">
      <c r="U808208" s="119"/>
    </row>
    <row r="808209" spans="21:21" ht="15" customHeight="1">
      <c r="U808209" s="119"/>
    </row>
    <row r="808210" spans="21:21" ht="15" customHeight="1">
      <c r="U808210" s="119"/>
    </row>
    <row r="808211" spans="21:21" ht="15" customHeight="1">
      <c r="U808211" s="119"/>
    </row>
    <row r="808212" spans="21:21" ht="15" customHeight="1">
      <c r="U808212" s="119"/>
    </row>
    <row r="808213" spans="21:21" ht="15" customHeight="1">
      <c r="U808213" s="119"/>
    </row>
    <row r="808214" spans="21:21" ht="15" customHeight="1">
      <c r="U808214" s="119"/>
    </row>
    <row r="808215" spans="21:21" ht="15" customHeight="1">
      <c r="U808215" s="119"/>
    </row>
    <row r="808216" spans="21:21" ht="15" customHeight="1">
      <c r="U808216" s="119"/>
    </row>
    <row r="808217" spans="21:21" ht="15" customHeight="1">
      <c r="U808217" s="119"/>
    </row>
    <row r="808218" spans="21:21" ht="15" customHeight="1">
      <c r="U808218" s="119"/>
    </row>
    <row r="808219" spans="21:21" ht="15" customHeight="1">
      <c r="U808219" s="119"/>
    </row>
    <row r="808220" spans="21:21" ht="15" customHeight="1">
      <c r="U808220" s="119"/>
    </row>
    <row r="808221" spans="21:21" ht="15" customHeight="1">
      <c r="U808221" s="119"/>
    </row>
    <row r="808222" spans="21:21" ht="15" customHeight="1">
      <c r="U808222" s="119"/>
    </row>
    <row r="808223" spans="21:21" ht="15" customHeight="1">
      <c r="U808223" s="119"/>
    </row>
    <row r="808224" spans="21:21" ht="15" customHeight="1">
      <c r="U808224" s="119"/>
    </row>
    <row r="808225" spans="21:21" ht="15" customHeight="1">
      <c r="U808225" s="119"/>
    </row>
    <row r="808226" spans="21:21" ht="15" customHeight="1">
      <c r="U808226" s="119"/>
    </row>
    <row r="808227" spans="21:21" ht="15" customHeight="1">
      <c r="U808227" s="119"/>
    </row>
    <row r="808228" spans="21:21" ht="15" customHeight="1">
      <c r="U808228" s="119"/>
    </row>
    <row r="808229" spans="21:21" ht="15" customHeight="1">
      <c r="U808229" s="119"/>
    </row>
    <row r="808230" spans="21:21" ht="15" customHeight="1">
      <c r="U808230" s="119"/>
    </row>
    <row r="808231" spans="21:21" ht="15" customHeight="1">
      <c r="U808231" s="119"/>
    </row>
    <row r="808232" spans="21:21" ht="15" customHeight="1">
      <c r="U808232" s="119"/>
    </row>
    <row r="808233" spans="21:21" ht="15" customHeight="1">
      <c r="U808233" s="119"/>
    </row>
    <row r="808234" spans="21:21" ht="15" customHeight="1">
      <c r="U808234" s="119"/>
    </row>
    <row r="808235" spans="21:21" ht="15" customHeight="1">
      <c r="U808235" s="119"/>
    </row>
    <row r="808236" spans="21:21" ht="15" customHeight="1">
      <c r="U808236" s="119"/>
    </row>
    <row r="808237" spans="21:21" ht="15" customHeight="1">
      <c r="U808237" s="119"/>
    </row>
    <row r="808238" spans="21:21" ht="15" customHeight="1">
      <c r="U808238" s="119"/>
    </row>
    <row r="808239" spans="21:21" ht="15" customHeight="1">
      <c r="U808239" s="119"/>
    </row>
    <row r="808240" spans="21:21" ht="15" customHeight="1">
      <c r="U808240" s="119"/>
    </row>
    <row r="808241" spans="21:21" ht="15" customHeight="1">
      <c r="U808241" s="119"/>
    </row>
    <row r="808242" spans="21:21" ht="15" customHeight="1">
      <c r="U808242" s="119"/>
    </row>
    <row r="808243" spans="21:21" ht="15" customHeight="1">
      <c r="U808243" s="119"/>
    </row>
    <row r="808244" spans="21:21" ht="15" customHeight="1">
      <c r="U808244" s="119"/>
    </row>
    <row r="808245" spans="21:21" ht="15" customHeight="1">
      <c r="U808245" s="119"/>
    </row>
    <row r="808246" spans="21:21" ht="15" customHeight="1">
      <c r="U808246" s="119"/>
    </row>
    <row r="808247" spans="21:21" ht="15" customHeight="1">
      <c r="U808247" s="119"/>
    </row>
    <row r="808248" spans="21:21" ht="15" customHeight="1">
      <c r="U808248" s="119"/>
    </row>
    <row r="808249" spans="21:21" ht="15" customHeight="1">
      <c r="U808249" s="119"/>
    </row>
    <row r="808250" spans="21:21" ht="15" customHeight="1">
      <c r="U808250" s="119"/>
    </row>
    <row r="808251" spans="21:21" ht="15" customHeight="1">
      <c r="U808251" s="119"/>
    </row>
    <row r="808252" spans="21:21" ht="15" customHeight="1">
      <c r="U808252" s="119"/>
    </row>
    <row r="808253" spans="21:21" ht="15" customHeight="1">
      <c r="U808253" s="119"/>
    </row>
    <row r="808254" spans="21:21" ht="15" customHeight="1">
      <c r="U808254" s="119"/>
    </row>
    <row r="808255" spans="21:21" ht="15" customHeight="1">
      <c r="U808255" s="119"/>
    </row>
    <row r="808256" spans="21:21" ht="15" customHeight="1">
      <c r="U808256" s="119"/>
    </row>
    <row r="808257" spans="21:21" ht="15" customHeight="1">
      <c r="U808257" s="119"/>
    </row>
    <row r="808258" spans="21:21" ht="15" customHeight="1">
      <c r="U808258" s="119"/>
    </row>
    <row r="808259" spans="21:21" ht="15" customHeight="1">
      <c r="U808259" s="119"/>
    </row>
    <row r="808260" spans="21:21" ht="15" customHeight="1">
      <c r="U808260" s="119"/>
    </row>
    <row r="808261" spans="21:21" ht="15" customHeight="1">
      <c r="U808261" s="119"/>
    </row>
    <row r="808262" spans="21:21" ht="15" customHeight="1">
      <c r="U808262" s="119"/>
    </row>
    <row r="808263" spans="21:21" ht="15" customHeight="1">
      <c r="U808263" s="119"/>
    </row>
    <row r="808264" spans="21:21" ht="15" customHeight="1">
      <c r="U808264" s="119"/>
    </row>
    <row r="808265" spans="21:21" ht="15" customHeight="1">
      <c r="U808265" s="119"/>
    </row>
    <row r="808266" spans="21:21" ht="15" customHeight="1">
      <c r="U808266" s="119"/>
    </row>
    <row r="808267" spans="21:21" ht="15" customHeight="1">
      <c r="U808267" s="119"/>
    </row>
    <row r="808268" spans="21:21" ht="15" customHeight="1">
      <c r="U808268" s="119"/>
    </row>
    <row r="808269" spans="21:21" ht="15" customHeight="1">
      <c r="U808269" s="119"/>
    </row>
    <row r="808270" spans="21:21" ht="15" customHeight="1">
      <c r="U808270" s="119"/>
    </row>
    <row r="808271" spans="21:21" ht="15" customHeight="1">
      <c r="U808271" s="119"/>
    </row>
    <row r="808272" spans="21:21" ht="15" customHeight="1">
      <c r="U808272" s="119"/>
    </row>
    <row r="808273" spans="21:21" ht="15" customHeight="1">
      <c r="U808273" s="119"/>
    </row>
    <row r="808274" spans="21:21" ht="15" customHeight="1">
      <c r="U808274" s="119"/>
    </row>
    <row r="808275" spans="21:21" ht="15" customHeight="1">
      <c r="U808275" s="119"/>
    </row>
    <row r="808276" spans="21:21" ht="15" customHeight="1">
      <c r="U808276" s="119"/>
    </row>
    <row r="808277" spans="21:21" ht="15" customHeight="1">
      <c r="U808277" s="119"/>
    </row>
    <row r="808278" spans="21:21" ht="15" customHeight="1">
      <c r="U808278" s="119"/>
    </row>
    <row r="808279" spans="21:21" ht="15" customHeight="1">
      <c r="U808279" s="119"/>
    </row>
    <row r="808280" spans="21:21" ht="15" customHeight="1">
      <c r="U808280" s="119"/>
    </row>
    <row r="808281" spans="21:21" ht="15" customHeight="1">
      <c r="U808281" s="119"/>
    </row>
    <row r="808282" spans="21:21" ht="15" customHeight="1">
      <c r="U808282" s="119"/>
    </row>
    <row r="808283" spans="21:21" ht="15" customHeight="1">
      <c r="U808283" s="119"/>
    </row>
    <row r="808284" spans="21:21" ht="15" customHeight="1">
      <c r="U808284" s="119"/>
    </row>
    <row r="808285" spans="21:21" ht="15" customHeight="1">
      <c r="U808285" s="119"/>
    </row>
    <row r="808286" spans="21:21" ht="15" customHeight="1">
      <c r="U808286" s="119"/>
    </row>
    <row r="808287" spans="21:21" ht="15" customHeight="1">
      <c r="U808287" s="119"/>
    </row>
    <row r="808288" spans="21:21" ht="15" customHeight="1">
      <c r="U808288" s="119"/>
    </row>
    <row r="808289" spans="21:21" ht="15" customHeight="1">
      <c r="U808289" s="119"/>
    </row>
    <row r="808290" spans="21:21" ht="15" customHeight="1">
      <c r="U808290" s="119"/>
    </row>
    <row r="808291" spans="21:21" ht="15" customHeight="1">
      <c r="U808291" s="119"/>
    </row>
    <row r="808292" spans="21:21" ht="15" customHeight="1">
      <c r="U808292" s="119"/>
    </row>
    <row r="808293" spans="21:21" ht="15" customHeight="1">
      <c r="U808293" s="119"/>
    </row>
    <row r="808294" spans="21:21" ht="15" customHeight="1">
      <c r="U808294" s="119"/>
    </row>
    <row r="808295" spans="21:21" ht="15" customHeight="1">
      <c r="U808295" s="119"/>
    </row>
    <row r="808296" spans="21:21" ht="15" customHeight="1">
      <c r="U808296" s="119"/>
    </row>
    <row r="808297" spans="21:21" ht="15" customHeight="1">
      <c r="U808297" s="119"/>
    </row>
    <row r="808298" spans="21:21" ht="15" customHeight="1">
      <c r="U808298" s="119"/>
    </row>
    <row r="808299" spans="21:21" ht="15" customHeight="1">
      <c r="U808299" s="119"/>
    </row>
    <row r="808300" spans="21:21" ht="15" customHeight="1">
      <c r="U808300" s="119"/>
    </row>
    <row r="808301" spans="21:21" ht="15" customHeight="1">
      <c r="U808301" s="119"/>
    </row>
    <row r="808302" spans="21:21" ht="15" customHeight="1">
      <c r="U808302" s="119"/>
    </row>
    <row r="808303" spans="21:21" ht="15" customHeight="1">
      <c r="U808303" s="119"/>
    </row>
    <row r="808304" spans="21:21" ht="15" customHeight="1">
      <c r="U808304" s="119"/>
    </row>
    <row r="808305" spans="21:21" ht="15" customHeight="1">
      <c r="U808305" s="119"/>
    </row>
    <row r="808306" spans="21:21" ht="15" customHeight="1">
      <c r="U808306" s="119"/>
    </row>
    <row r="808307" spans="21:21" ht="15" customHeight="1">
      <c r="U808307" s="119"/>
    </row>
    <row r="808308" spans="21:21" ht="15" customHeight="1">
      <c r="U808308" s="119"/>
    </row>
    <row r="808309" spans="21:21" ht="15" customHeight="1">
      <c r="U808309" s="119"/>
    </row>
    <row r="808310" spans="21:21" ht="15" customHeight="1">
      <c r="U808310" s="119"/>
    </row>
    <row r="808311" spans="21:21" ht="15" customHeight="1">
      <c r="U808311" s="119"/>
    </row>
    <row r="808312" spans="21:21" ht="15" customHeight="1">
      <c r="U808312" s="119"/>
    </row>
    <row r="808313" spans="21:21" ht="15" customHeight="1">
      <c r="U808313" s="119"/>
    </row>
    <row r="808314" spans="21:21" ht="15" customHeight="1">
      <c r="U808314" s="119"/>
    </row>
    <row r="808315" spans="21:21" ht="15" customHeight="1">
      <c r="U808315" s="119"/>
    </row>
    <row r="808316" spans="21:21" ht="15" customHeight="1">
      <c r="U808316" s="119"/>
    </row>
    <row r="808317" spans="21:21" ht="15" customHeight="1">
      <c r="U808317" s="119"/>
    </row>
    <row r="808318" spans="21:21" ht="15" customHeight="1">
      <c r="U808318" s="119"/>
    </row>
    <row r="808319" spans="21:21" ht="15" customHeight="1">
      <c r="U808319" s="119"/>
    </row>
    <row r="808320" spans="21:21" ht="15" customHeight="1">
      <c r="U808320" s="119"/>
    </row>
    <row r="808321" spans="21:21" ht="15" customHeight="1">
      <c r="U808321" s="119"/>
    </row>
    <row r="808322" spans="21:21" ht="15" customHeight="1">
      <c r="U808322" s="119"/>
    </row>
    <row r="808323" spans="21:21" ht="15" customHeight="1">
      <c r="U808323" s="119"/>
    </row>
    <row r="808324" spans="21:21" ht="15" customHeight="1">
      <c r="U808324" s="119"/>
    </row>
    <row r="808325" spans="21:21" ht="15" customHeight="1">
      <c r="U808325" s="119"/>
    </row>
    <row r="808326" spans="21:21" ht="15" customHeight="1">
      <c r="U808326" s="119"/>
    </row>
    <row r="808327" spans="21:21" ht="15" customHeight="1">
      <c r="U808327" s="119"/>
    </row>
    <row r="808328" spans="21:21" ht="15" customHeight="1">
      <c r="U808328" s="119"/>
    </row>
    <row r="808329" spans="21:21" ht="15" customHeight="1">
      <c r="U808329" s="119"/>
    </row>
    <row r="808330" spans="21:21" ht="15" customHeight="1">
      <c r="U808330" s="119"/>
    </row>
    <row r="808331" spans="21:21" ht="15" customHeight="1">
      <c r="U808331" s="119"/>
    </row>
    <row r="808332" spans="21:21" ht="15" customHeight="1">
      <c r="U808332" s="119"/>
    </row>
    <row r="808333" spans="21:21" ht="15" customHeight="1">
      <c r="U808333" s="119"/>
    </row>
    <row r="808334" spans="21:21" ht="15" customHeight="1">
      <c r="U808334" s="119"/>
    </row>
    <row r="808335" spans="21:21" ht="15" customHeight="1">
      <c r="U808335" s="119"/>
    </row>
    <row r="808336" spans="21:21" ht="15" customHeight="1">
      <c r="U808336" s="119"/>
    </row>
    <row r="808337" spans="21:21" ht="15" customHeight="1">
      <c r="U808337" s="119"/>
    </row>
    <row r="808338" spans="21:21" ht="15" customHeight="1">
      <c r="U808338" s="119"/>
    </row>
    <row r="808339" spans="21:21" ht="15" customHeight="1">
      <c r="U808339" s="119"/>
    </row>
    <row r="808340" spans="21:21" ht="15" customHeight="1">
      <c r="U808340" s="119"/>
    </row>
    <row r="808341" spans="21:21" ht="15" customHeight="1">
      <c r="U808341" s="119"/>
    </row>
    <row r="808342" spans="21:21" ht="15" customHeight="1">
      <c r="U808342" s="119"/>
    </row>
    <row r="808343" spans="21:21" ht="15" customHeight="1">
      <c r="U808343" s="119"/>
    </row>
    <row r="808344" spans="21:21" ht="15" customHeight="1">
      <c r="U808344" s="119"/>
    </row>
    <row r="808345" spans="21:21" ht="15" customHeight="1">
      <c r="U808345" s="119"/>
    </row>
    <row r="808346" spans="21:21" ht="15" customHeight="1">
      <c r="U808346" s="119"/>
    </row>
    <row r="808347" spans="21:21" ht="15" customHeight="1">
      <c r="U808347" s="119"/>
    </row>
    <row r="808348" spans="21:21" ht="15" customHeight="1">
      <c r="U808348" s="119"/>
    </row>
    <row r="808349" spans="21:21" ht="15" customHeight="1">
      <c r="U808349" s="119"/>
    </row>
    <row r="808350" spans="21:21" ht="15" customHeight="1">
      <c r="U808350" s="119"/>
    </row>
    <row r="808351" spans="21:21" ht="15" customHeight="1">
      <c r="U808351" s="119"/>
    </row>
    <row r="808352" spans="21:21" ht="15" customHeight="1">
      <c r="U808352" s="119"/>
    </row>
    <row r="808353" spans="21:21" ht="15" customHeight="1">
      <c r="U808353" s="119"/>
    </row>
    <row r="808354" spans="21:21" ht="15" customHeight="1">
      <c r="U808354" s="119"/>
    </row>
    <row r="808355" spans="21:21" ht="15" customHeight="1">
      <c r="U808355" s="119"/>
    </row>
    <row r="808356" spans="21:21" ht="15" customHeight="1">
      <c r="U808356" s="119"/>
    </row>
    <row r="808357" spans="21:21" ht="15" customHeight="1">
      <c r="U808357" s="119"/>
    </row>
    <row r="808358" spans="21:21" ht="15" customHeight="1">
      <c r="U808358" s="119"/>
    </row>
    <row r="808359" spans="21:21" ht="15" customHeight="1">
      <c r="U808359" s="119"/>
    </row>
    <row r="808360" spans="21:21" ht="15" customHeight="1">
      <c r="U808360" s="119"/>
    </row>
    <row r="808361" spans="21:21" ht="15" customHeight="1">
      <c r="U808361" s="119"/>
    </row>
    <row r="808362" spans="21:21" ht="15" customHeight="1">
      <c r="U808362" s="119"/>
    </row>
    <row r="808363" spans="21:21" ht="15" customHeight="1">
      <c r="U808363" s="119"/>
    </row>
    <row r="808364" spans="21:21" ht="15" customHeight="1">
      <c r="U808364" s="119"/>
    </row>
    <row r="808365" spans="21:21" ht="15" customHeight="1">
      <c r="U808365" s="119"/>
    </row>
    <row r="808366" spans="21:21" ht="15" customHeight="1">
      <c r="U808366" s="119"/>
    </row>
    <row r="808367" spans="21:21" ht="15" customHeight="1">
      <c r="U808367" s="119"/>
    </row>
    <row r="808368" spans="21:21" ht="15" customHeight="1">
      <c r="U808368" s="119"/>
    </row>
    <row r="808369" spans="21:21" ht="15" customHeight="1">
      <c r="U808369" s="119"/>
    </row>
    <row r="808370" spans="21:21" ht="15" customHeight="1">
      <c r="U808370" s="119"/>
    </row>
    <row r="808371" spans="21:21" ht="15" customHeight="1">
      <c r="U808371" s="119"/>
    </row>
    <row r="808372" spans="21:21" ht="15" customHeight="1">
      <c r="U808372" s="119"/>
    </row>
    <row r="808373" spans="21:21" ht="15" customHeight="1">
      <c r="U808373" s="119"/>
    </row>
    <row r="808374" spans="21:21" ht="15" customHeight="1">
      <c r="U808374" s="119"/>
    </row>
    <row r="808375" spans="21:21" ht="15" customHeight="1">
      <c r="U808375" s="119"/>
    </row>
    <row r="808376" spans="21:21" ht="15" customHeight="1">
      <c r="U808376" s="119"/>
    </row>
    <row r="808377" spans="21:21" ht="15" customHeight="1">
      <c r="U808377" s="119"/>
    </row>
    <row r="808378" spans="21:21" ht="15" customHeight="1">
      <c r="U808378" s="119"/>
    </row>
    <row r="808379" spans="21:21" ht="15" customHeight="1">
      <c r="U808379" s="119"/>
    </row>
    <row r="808380" spans="21:21" ht="15" customHeight="1">
      <c r="U808380" s="119"/>
    </row>
    <row r="808381" spans="21:21" ht="15" customHeight="1">
      <c r="U808381" s="119"/>
    </row>
    <row r="808382" spans="21:21" ht="15" customHeight="1">
      <c r="U808382" s="119"/>
    </row>
    <row r="808383" spans="21:21" ht="15" customHeight="1">
      <c r="U808383" s="119"/>
    </row>
    <row r="808384" spans="21:21" ht="15" customHeight="1">
      <c r="U808384" s="119"/>
    </row>
    <row r="808385" spans="21:21" ht="15" customHeight="1">
      <c r="U808385" s="119"/>
    </row>
    <row r="808386" spans="21:21" ht="15" customHeight="1">
      <c r="U808386" s="119"/>
    </row>
    <row r="808387" spans="21:21" ht="15" customHeight="1">
      <c r="U808387" s="119"/>
    </row>
    <row r="808388" spans="21:21" ht="15" customHeight="1">
      <c r="U808388" s="119"/>
    </row>
    <row r="808389" spans="21:21" ht="15" customHeight="1">
      <c r="U808389" s="119"/>
    </row>
    <row r="808390" spans="21:21" ht="15" customHeight="1">
      <c r="U808390" s="119"/>
    </row>
    <row r="808391" spans="21:21" ht="15" customHeight="1">
      <c r="U808391" s="119"/>
    </row>
    <row r="808392" spans="21:21" ht="15" customHeight="1">
      <c r="U808392" s="119"/>
    </row>
    <row r="808393" spans="21:21" ht="15" customHeight="1">
      <c r="U808393" s="119"/>
    </row>
    <row r="808394" spans="21:21" ht="15" customHeight="1">
      <c r="U808394" s="119"/>
    </row>
    <row r="808395" spans="21:21" ht="15" customHeight="1">
      <c r="U808395" s="119"/>
    </row>
    <row r="808396" spans="21:21" ht="15" customHeight="1">
      <c r="U808396" s="119"/>
    </row>
    <row r="808397" spans="21:21" ht="15" customHeight="1">
      <c r="U808397" s="119"/>
    </row>
    <row r="808398" spans="21:21" ht="15" customHeight="1">
      <c r="U808398" s="119"/>
    </row>
    <row r="808399" spans="21:21" ht="15" customHeight="1">
      <c r="U808399" s="119"/>
    </row>
    <row r="808400" spans="21:21" ht="15" customHeight="1">
      <c r="U808400" s="119"/>
    </row>
    <row r="808401" spans="21:21" ht="15" customHeight="1">
      <c r="U808401" s="119"/>
    </row>
    <row r="808402" spans="21:21" ht="15" customHeight="1">
      <c r="U808402" s="119"/>
    </row>
    <row r="808403" spans="21:21" ht="15" customHeight="1">
      <c r="U808403" s="119"/>
    </row>
    <row r="808404" spans="21:21" ht="15" customHeight="1">
      <c r="U808404" s="119"/>
    </row>
    <row r="808405" spans="21:21" ht="15" customHeight="1">
      <c r="U808405" s="119"/>
    </row>
    <row r="808406" spans="21:21" ht="15" customHeight="1">
      <c r="U808406" s="119"/>
    </row>
    <row r="808407" spans="21:21" ht="15" customHeight="1">
      <c r="U808407" s="119"/>
    </row>
    <row r="808408" spans="21:21" ht="15" customHeight="1">
      <c r="U808408" s="119"/>
    </row>
    <row r="808409" spans="21:21" ht="15" customHeight="1">
      <c r="U808409" s="119"/>
    </row>
    <row r="808410" spans="21:21" ht="15" customHeight="1">
      <c r="U808410" s="119"/>
    </row>
    <row r="808411" spans="21:21" ht="15" customHeight="1">
      <c r="U808411" s="119"/>
    </row>
    <row r="808412" spans="21:21" ht="15" customHeight="1">
      <c r="U808412" s="119"/>
    </row>
    <row r="808413" spans="21:21" ht="15" customHeight="1">
      <c r="U808413" s="119"/>
    </row>
    <row r="808414" spans="21:21" ht="15" customHeight="1">
      <c r="U808414" s="119"/>
    </row>
    <row r="808415" spans="21:21" ht="15" customHeight="1">
      <c r="U808415" s="119"/>
    </row>
    <row r="808416" spans="21:21" ht="15" customHeight="1">
      <c r="U808416" s="119"/>
    </row>
    <row r="808417" spans="21:21" ht="15" customHeight="1">
      <c r="U808417" s="119"/>
    </row>
    <row r="808418" spans="21:21" ht="15" customHeight="1">
      <c r="U808418" s="119"/>
    </row>
    <row r="808419" spans="21:21" ht="15" customHeight="1">
      <c r="U808419" s="119"/>
    </row>
    <row r="808420" spans="21:21" ht="15" customHeight="1">
      <c r="U808420" s="119"/>
    </row>
    <row r="808421" spans="21:21" ht="15" customHeight="1">
      <c r="U808421" s="119"/>
    </row>
    <row r="808422" spans="21:21" ht="15" customHeight="1">
      <c r="U808422" s="119"/>
    </row>
    <row r="808423" spans="21:21" ht="15" customHeight="1">
      <c r="U808423" s="119"/>
    </row>
    <row r="808424" spans="21:21" ht="15" customHeight="1">
      <c r="U808424" s="119"/>
    </row>
    <row r="808425" spans="21:21" ht="15" customHeight="1">
      <c r="U808425" s="119"/>
    </row>
    <row r="808426" spans="21:21" ht="15" customHeight="1">
      <c r="U808426" s="119"/>
    </row>
    <row r="808427" spans="21:21" ht="15" customHeight="1">
      <c r="U808427" s="119"/>
    </row>
    <row r="808428" spans="21:21" ht="15" customHeight="1">
      <c r="U808428" s="119"/>
    </row>
    <row r="808429" spans="21:21" ht="15" customHeight="1">
      <c r="U808429" s="119"/>
    </row>
    <row r="808430" spans="21:21" ht="15" customHeight="1">
      <c r="U808430" s="119"/>
    </row>
    <row r="808431" spans="21:21" ht="15" customHeight="1">
      <c r="U808431" s="119"/>
    </row>
    <row r="808432" spans="21:21" ht="15" customHeight="1">
      <c r="U808432" s="119"/>
    </row>
    <row r="808433" spans="21:21" ht="15" customHeight="1">
      <c r="U808433" s="119"/>
    </row>
    <row r="808434" spans="21:21" ht="15" customHeight="1">
      <c r="U808434" s="119"/>
    </row>
    <row r="808435" spans="21:21" ht="15" customHeight="1">
      <c r="U808435" s="119"/>
    </row>
    <row r="808436" spans="21:21" ht="15" customHeight="1">
      <c r="U808436" s="119"/>
    </row>
    <row r="808437" spans="21:21" ht="15" customHeight="1">
      <c r="U808437" s="119"/>
    </row>
    <row r="808438" spans="21:21" ht="15" customHeight="1">
      <c r="U808438" s="119"/>
    </row>
    <row r="808439" spans="21:21" ht="15" customHeight="1">
      <c r="U808439" s="119"/>
    </row>
    <row r="808440" spans="21:21" ht="15" customHeight="1">
      <c r="U808440" s="119"/>
    </row>
    <row r="808441" spans="21:21" ht="15" customHeight="1">
      <c r="U808441" s="119"/>
    </row>
    <row r="808442" spans="21:21" ht="15" customHeight="1">
      <c r="U808442" s="119"/>
    </row>
    <row r="808443" spans="21:21" ht="15" customHeight="1">
      <c r="U808443" s="119"/>
    </row>
    <row r="808444" spans="21:21" ht="15" customHeight="1">
      <c r="U808444" s="119"/>
    </row>
    <row r="808445" spans="21:21" ht="15" customHeight="1">
      <c r="U808445" s="119"/>
    </row>
    <row r="808446" spans="21:21" ht="15" customHeight="1">
      <c r="U808446" s="119"/>
    </row>
    <row r="808447" spans="21:21" ht="15" customHeight="1">
      <c r="U808447" s="119"/>
    </row>
    <row r="808448" spans="21:21" ht="15" customHeight="1">
      <c r="U808448" s="119"/>
    </row>
    <row r="808449" spans="21:21" ht="15" customHeight="1">
      <c r="U808449" s="119"/>
    </row>
    <row r="808450" spans="21:21" ht="15" customHeight="1">
      <c r="U808450" s="119"/>
    </row>
    <row r="808451" spans="21:21" ht="15" customHeight="1">
      <c r="U808451" s="119"/>
    </row>
    <row r="808452" spans="21:21" ht="15" customHeight="1">
      <c r="U808452" s="119"/>
    </row>
    <row r="808453" spans="21:21" ht="15" customHeight="1">
      <c r="U808453" s="119"/>
    </row>
    <row r="808454" spans="21:21" ht="15" customHeight="1">
      <c r="U808454" s="119"/>
    </row>
    <row r="808455" spans="21:21" ht="15" customHeight="1">
      <c r="U808455" s="119"/>
    </row>
    <row r="808456" spans="21:21" ht="15" customHeight="1">
      <c r="U808456" s="119"/>
    </row>
    <row r="808457" spans="21:21" ht="15" customHeight="1">
      <c r="U808457" s="119"/>
    </row>
    <row r="808458" spans="21:21" ht="15" customHeight="1">
      <c r="U808458" s="119"/>
    </row>
    <row r="808459" spans="21:21" ht="15" customHeight="1">
      <c r="U808459" s="119"/>
    </row>
    <row r="808460" spans="21:21" ht="15" customHeight="1">
      <c r="U808460" s="119"/>
    </row>
    <row r="808461" spans="21:21" ht="15" customHeight="1">
      <c r="U808461" s="119"/>
    </row>
    <row r="808462" spans="21:21" ht="15" customHeight="1">
      <c r="U808462" s="119"/>
    </row>
    <row r="808463" spans="21:21" ht="15" customHeight="1">
      <c r="U808463" s="119"/>
    </row>
    <row r="808464" spans="21:21" ht="15" customHeight="1">
      <c r="U808464" s="119"/>
    </row>
    <row r="808465" spans="21:21" ht="15" customHeight="1">
      <c r="U808465" s="119"/>
    </row>
    <row r="808466" spans="21:21" ht="15" customHeight="1">
      <c r="U808466" s="119"/>
    </row>
    <row r="808467" spans="21:21" ht="15" customHeight="1">
      <c r="U808467" s="119"/>
    </row>
    <row r="808468" spans="21:21" ht="15" customHeight="1">
      <c r="U808468" s="119"/>
    </row>
    <row r="808469" spans="21:21" ht="15" customHeight="1">
      <c r="U808469" s="119"/>
    </row>
    <row r="808470" spans="21:21" ht="15" customHeight="1">
      <c r="U808470" s="119"/>
    </row>
    <row r="808471" spans="21:21" ht="15" customHeight="1">
      <c r="U808471" s="119"/>
    </row>
    <row r="808472" spans="21:21" ht="15" customHeight="1">
      <c r="U808472" s="119"/>
    </row>
    <row r="808473" spans="21:21" ht="15" customHeight="1">
      <c r="U808473" s="119"/>
    </row>
    <row r="808474" spans="21:21" ht="15" customHeight="1">
      <c r="U808474" s="119"/>
    </row>
    <row r="808475" spans="21:21" ht="15" customHeight="1">
      <c r="U808475" s="119"/>
    </row>
    <row r="808476" spans="21:21" ht="15" customHeight="1">
      <c r="U808476" s="119"/>
    </row>
    <row r="808477" spans="21:21" ht="15" customHeight="1">
      <c r="U808477" s="119"/>
    </row>
    <row r="808478" spans="21:21" ht="15" customHeight="1">
      <c r="U808478" s="119"/>
    </row>
    <row r="808479" spans="21:21" ht="15" customHeight="1">
      <c r="U808479" s="119"/>
    </row>
    <row r="808480" spans="21:21" ht="15" customHeight="1">
      <c r="U808480" s="119"/>
    </row>
    <row r="808481" spans="21:21" ht="15" customHeight="1">
      <c r="U808481" s="119"/>
    </row>
    <row r="808482" spans="21:21" ht="15" customHeight="1">
      <c r="U808482" s="119"/>
    </row>
    <row r="808483" spans="21:21" ht="15" customHeight="1">
      <c r="U808483" s="119"/>
    </row>
    <row r="808484" spans="21:21" ht="15" customHeight="1">
      <c r="U808484" s="119"/>
    </row>
    <row r="808485" spans="21:21" ht="15" customHeight="1">
      <c r="U808485" s="119"/>
    </row>
    <row r="808486" spans="21:21" ht="15" customHeight="1">
      <c r="U808486" s="119"/>
    </row>
    <row r="808487" spans="21:21" ht="15" customHeight="1">
      <c r="U808487" s="119"/>
    </row>
    <row r="808488" spans="21:21" ht="15" customHeight="1">
      <c r="U808488" s="119"/>
    </row>
    <row r="808489" spans="21:21" ht="15" customHeight="1">
      <c r="U808489" s="119"/>
    </row>
    <row r="808490" spans="21:21" ht="15" customHeight="1">
      <c r="U808490" s="119"/>
    </row>
    <row r="808491" spans="21:21" ht="15" customHeight="1">
      <c r="U808491" s="119"/>
    </row>
    <row r="808492" spans="21:21" ht="15" customHeight="1">
      <c r="U808492" s="119"/>
    </row>
    <row r="808493" spans="21:21" ht="15" customHeight="1">
      <c r="U808493" s="119"/>
    </row>
    <row r="808494" spans="21:21" ht="15" customHeight="1">
      <c r="U808494" s="119"/>
    </row>
    <row r="808495" spans="21:21" ht="15" customHeight="1">
      <c r="U808495" s="119"/>
    </row>
    <row r="808496" spans="21:21" ht="15" customHeight="1">
      <c r="U808496" s="119"/>
    </row>
    <row r="808497" spans="21:21" ht="15" customHeight="1">
      <c r="U808497" s="119"/>
    </row>
    <row r="808498" spans="21:21" ht="15" customHeight="1">
      <c r="U808498" s="119"/>
    </row>
    <row r="808499" spans="21:21" ht="15" customHeight="1">
      <c r="U808499" s="119"/>
    </row>
    <row r="808500" spans="21:21" ht="15" customHeight="1">
      <c r="U808500" s="119"/>
    </row>
    <row r="808501" spans="21:21" ht="15" customHeight="1">
      <c r="U808501" s="119"/>
    </row>
    <row r="808502" spans="21:21" ht="15" customHeight="1">
      <c r="U808502" s="119"/>
    </row>
    <row r="808503" spans="21:21" ht="15" customHeight="1">
      <c r="U808503" s="119"/>
    </row>
    <row r="808504" spans="21:21" ht="15" customHeight="1">
      <c r="U808504" s="119"/>
    </row>
    <row r="808505" spans="21:21" ht="15" customHeight="1">
      <c r="U808505" s="119"/>
    </row>
    <row r="808506" spans="21:21" ht="15" customHeight="1">
      <c r="U808506" s="119"/>
    </row>
    <row r="808507" spans="21:21" ht="15" customHeight="1">
      <c r="U808507" s="119"/>
    </row>
    <row r="808508" spans="21:21" ht="15" customHeight="1">
      <c r="U808508" s="119"/>
    </row>
    <row r="808509" spans="21:21" ht="15" customHeight="1">
      <c r="U808509" s="119"/>
    </row>
    <row r="808510" spans="21:21" ht="15" customHeight="1">
      <c r="U808510" s="119"/>
    </row>
    <row r="808511" spans="21:21" ht="15" customHeight="1">
      <c r="U808511" s="119"/>
    </row>
    <row r="808512" spans="21:21" ht="15" customHeight="1">
      <c r="U808512" s="119"/>
    </row>
    <row r="808513" spans="21:21" ht="15" customHeight="1">
      <c r="U808513" s="119"/>
    </row>
    <row r="808514" spans="21:21" ht="15" customHeight="1">
      <c r="U808514" s="119"/>
    </row>
    <row r="808515" spans="21:21" ht="15" customHeight="1">
      <c r="U808515" s="119"/>
    </row>
    <row r="808516" spans="21:21" ht="15" customHeight="1">
      <c r="U808516" s="119"/>
    </row>
    <row r="808517" spans="21:21" ht="15" customHeight="1">
      <c r="U808517" s="119"/>
    </row>
    <row r="808518" spans="21:21" ht="15" customHeight="1">
      <c r="U808518" s="119"/>
    </row>
    <row r="808519" spans="21:21" ht="15" customHeight="1">
      <c r="U808519" s="119"/>
    </row>
    <row r="808520" spans="21:21" ht="15" customHeight="1">
      <c r="U808520" s="119"/>
    </row>
    <row r="808521" spans="21:21" ht="15" customHeight="1">
      <c r="U808521" s="119"/>
    </row>
    <row r="808522" spans="21:21" ht="15" customHeight="1">
      <c r="U808522" s="119"/>
    </row>
    <row r="808523" spans="21:21" ht="15" customHeight="1">
      <c r="U808523" s="119"/>
    </row>
    <row r="808524" spans="21:21" ht="15" customHeight="1">
      <c r="U808524" s="119"/>
    </row>
    <row r="808525" spans="21:21" ht="15" customHeight="1">
      <c r="U808525" s="119"/>
    </row>
    <row r="808526" spans="21:21" ht="15" customHeight="1">
      <c r="U808526" s="119"/>
    </row>
    <row r="808527" spans="21:21" ht="15" customHeight="1">
      <c r="U808527" s="119"/>
    </row>
    <row r="808528" spans="21:21" ht="15" customHeight="1">
      <c r="U808528" s="119"/>
    </row>
    <row r="808529" spans="21:21" ht="15" customHeight="1">
      <c r="U808529" s="119"/>
    </row>
    <row r="808530" spans="21:21" ht="15" customHeight="1">
      <c r="U808530" s="119"/>
    </row>
    <row r="808531" spans="21:21" ht="15" customHeight="1">
      <c r="U808531" s="119"/>
    </row>
    <row r="808532" spans="21:21" ht="15" customHeight="1">
      <c r="U808532" s="119"/>
    </row>
    <row r="808533" spans="21:21" ht="15" customHeight="1">
      <c r="U808533" s="119"/>
    </row>
    <row r="808534" spans="21:21" ht="15" customHeight="1">
      <c r="U808534" s="119"/>
    </row>
    <row r="808535" spans="21:21" ht="15" customHeight="1">
      <c r="U808535" s="119"/>
    </row>
    <row r="808536" spans="21:21" ht="15" customHeight="1">
      <c r="U808536" s="119"/>
    </row>
    <row r="808537" spans="21:21" ht="15" customHeight="1">
      <c r="U808537" s="119"/>
    </row>
    <row r="808538" spans="21:21" ht="15" customHeight="1">
      <c r="U808538" s="119"/>
    </row>
    <row r="808539" spans="21:21" ht="15" customHeight="1">
      <c r="U808539" s="119"/>
    </row>
    <row r="808540" spans="21:21" ht="15" customHeight="1">
      <c r="U808540" s="119"/>
    </row>
    <row r="808541" spans="21:21" ht="15" customHeight="1">
      <c r="U808541" s="119"/>
    </row>
    <row r="808542" spans="21:21" ht="15" customHeight="1">
      <c r="U808542" s="119"/>
    </row>
    <row r="808543" spans="21:21" ht="15" customHeight="1">
      <c r="U808543" s="119"/>
    </row>
    <row r="808544" spans="21:21" ht="15" customHeight="1">
      <c r="U808544" s="119"/>
    </row>
    <row r="808545" spans="21:21" ht="15" customHeight="1">
      <c r="U808545" s="119"/>
    </row>
    <row r="808546" spans="21:21" ht="15" customHeight="1">
      <c r="U808546" s="119"/>
    </row>
    <row r="808547" spans="21:21" ht="15" customHeight="1">
      <c r="U808547" s="119"/>
    </row>
    <row r="808548" spans="21:21" ht="15" customHeight="1">
      <c r="U808548" s="119"/>
    </row>
    <row r="808549" spans="21:21" ht="15" customHeight="1">
      <c r="U808549" s="119"/>
    </row>
    <row r="808550" spans="21:21" ht="15" customHeight="1">
      <c r="U808550" s="119"/>
    </row>
    <row r="808551" spans="21:21" ht="15" customHeight="1">
      <c r="U808551" s="119"/>
    </row>
    <row r="808552" spans="21:21" ht="15" customHeight="1">
      <c r="U808552" s="119"/>
    </row>
    <row r="808553" spans="21:21" ht="15" customHeight="1">
      <c r="U808553" s="119"/>
    </row>
    <row r="808554" spans="21:21" ht="15" customHeight="1">
      <c r="U808554" s="119"/>
    </row>
    <row r="808555" spans="21:21" ht="15" customHeight="1">
      <c r="U808555" s="119"/>
    </row>
    <row r="808556" spans="21:21" ht="15" customHeight="1">
      <c r="U808556" s="119"/>
    </row>
    <row r="808557" spans="21:21" ht="15" customHeight="1">
      <c r="U808557" s="119"/>
    </row>
    <row r="808558" spans="21:21" ht="15" customHeight="1">
      <c r="U808558" s="119"/>
    </row>
    <row r="808559" spans="21:21" ht="15" customHeight="1">
      <c r="U808559" s="119"/>
    </row>
    <row r="808560" spans="21:21" ht="15" customHeight="1">
      <c r="U808560" s="119"/>
    </row>
    <row r="808561" spans="21:21" ht="15" customHeight="1">
      <c r="U808561" s="119"/>
    </row>
    <row r="808562" spans="21:21" ht="15" customHeight="1">
      <c r="U808562" s="119"/>
    </row>
    <row r="808563" spans="21:21" ht="15" customHeight="1">
      <c r="U808563" s="119"/>
    </row>
    <row r="808564" spans="21:21" ht="15" customHeight="1">
      <c r="U808564" s="119"/>
    </row>
    <row r="808565" spans="21:21" ht="15" customHeight="1">
      <c r="U808565" s="119"/>
    </row>
    <row r="808566" spans="21:21" ht="15" customHeight="1">
      <c r="U808566" s="119"/>
    </row>
    <row r="808567" spans="21:21" ht="15" customHeight="1">
      <c r="U808567" s="119"/>
    </row>
    <row r="808568" spans="21:21" ht="15" customHeight="1">
      <c r="U808568" s="119"/>
    </row>
    <row r="808569" spans="21:21" ht="15" customHeight="1">
      <c r="U808569" s="119"/>
    </row>
    <row r="808570" spans="21:21" ht="15" customHeight="1">
      <c r="U808570" s="119"/>
    </row>
    <row r="808571" spans="21:21" ht="15" customHeight="1">
      <c r="U808571" s="119"/>
    </row>
    <row r="808572" spans="21:21" ht="15" customHeight="1">
      <c r="U808572" s="119"/>
    </row>
    <row r="808573" spans="21:21" ht="15" customHeight="1">
      <c r="U808573" s="119"/>
    </row>
    <row r="808574" spans="21:21" ht="15" customHeight="1">
      <c r="U808574" s="119"/>
    </row>
    <row r="808575" spans="21:21" ht="15" customHeight="1">
      <c r="U808575" s="119"/>
    </row>
    <row r="808576" spans="21:21" ht="15" customHeight="1">
      <c r="U808576" s="119"/>
    </row>
    <row r="808577" spans="21:21" ht="15" customHeight="1">
      <c r="U808577" s="119"/>
    </row>
    <row r="808578" spans="21:21" ht="15" customHeight="1">
      <c r="U808578" s="119"/>
    </row>
    <row r="808579" spans="21:21" ht="15" customHeight="1">
      <c r="U808579" s="119"/>
    </row>
    <row r="808580" spans="21:21" ht="15" customHeight="1">
      <c r="U808580" s="119"/>
    </row>
    <row r="808581" spans="21:21" ht="15" customHeight="1">
      <c r="U808581" s="119"/>
    </row>
    <row r="808582" spans="21:21" ht="15" customHeight="1">
      <c r="U808582" s="119"/>
    </row>
    <row r="808583" spans="21:21" ht="15" customHeight="1">
      <c r="U808583" s="119"/>
    </row>
    <row r="808584" spans="21:21" ht="15" customHeight="1">
      <c r="U808584" s="119"/>
    </row>
    <row r="808585" spans="21:21" ht="15" customHeight="1">
      <c r="U808585" s="119"/>
    </row>
    <row r="808586" spans="21:21" ht="15" customHeight="1">
      <c r="U808586" s="119"/>
    </row>
    <row r="808587" spans="21:21" ht="15" customHeight="1">
      <c r="U808587" s="119"/>
    </row>
    <row r="808588" spans="21:21" ht="15" customHeight="1">
      <c r="U808588" s="119"/>
    </row>
    <row r="808589" spans="21:21" ht="15" customHeight="1">
      <c r="U808589" s="119"/>
    </row>
    <row r="808590" spans="21:21" ht="15" customHeight="1">
      <c r="U808590" s="119"/>
    </row>
    <row r="808591" spans="21:21" ht="15" customHeight="1">
      <c r="U808591" s="119"/>
    </row>
    <row r="808592" spans="21:21" ht="15" customHeight="1">
      <c r="U808592" s="119"/>
    </row>
    <row r="808593" spans="21:21" ht="15" customHeight="1">
      <c r="U808593" s="119"/>
    </row>
    <row r="808594" spans="21:21" ht="15" customHeight="1">
      <c r="U808594" s="119"/>
    </row>
    <row r="808595" spans="21:21" ht="15" customHeight="1">
      <c r="U808595" s="119"/>
    </row>
    <row r="808596" spans="21:21" ht="15" customHeight="1">
      <c r="U808596" s="119"/>
    </row>
    <row r="808597" spans="21:21" ht="15" customHeight="1">
      <c r="U808597" s="119"/>
    </row>
    <row r="808598" spans="21:21" ht="15" customHeight="1">
      <c r="U808598" s="119"/>
    </row>
    <row r="808599" spans="21:21" ht="15" customHeight="1">
      <c r="U808599" s="119"/>
    </row>
    <row r="808600" spans="21:21" ht="15" customHeight="1">
      <c r="U808600" s="119"/>
    </row>
    <row r="808601" spans="21:21" ht="15" customHeight="1">
      <c r="U808601" s="119"/>
    </row>
    <row r="808602" spans="21:21" ht="15" customHeight="1">
      <c r="U808602" s="119"/>
    </row>
    <row r="808603" spans="21:21" ht="15" customHeight="1">
      <c r="U808603" s="119"/>
    </row>
    <row r="808604" spans="21:21" ht="15" customHeight="1">
      <c r="U808604" s="119"/>
    </row>
    <row r="808605" spans="21:21" ht="15" customHeight="1">
      <c r="U808605" s="119"/>
    </row>
    <row r="808606" spans="21:21" ht="15" customHeight="1">
      <c r="U808606" s="119"/>
    </row>
    <row r="808607" spans="21:21" ht="15" customHeight="1">
      <c r="U808607" s="119"/>
    </row>
    <row r="808608" spans="21:21" ht="15" customHeight="1">
      <c r="U808608" s="119"/>
    </row>
    <row r="808609" spans="21:21" ht="15" customHeight="1">
      <c r="U808609" s="119"/>
    </row>
    <row r="808610" spans="21:21" ht="15" customHeight="1">
      <c r="U808610" s="119"/>
    </row>
    <row r="808611" spans="21:21" ht="15" customHeight="1">
      <c r="U808611" s="119"/>
    </row>
    <row r="808612" spans="21:21" ht="15" customHeight="1">
      <c r="U808612" s="119"/>
    </row>
    <row r="808613" spans="21:21" ht="15" customHeight="1">
      <c r="U808613" s="119"/>
    </row>
    <row r="808614" spans="21:21" ht="15" customHeight="1">
      <c r="U808614" s="119"/>
    </row>
    <row r="808615" spans="21:21" ht="15" customHeight="1">
      <c r="U808615" s="119"/>
    </row>
    <row r="808616" spans="21:21" ht="15" customHeight="1">
      <c r="U808616" s="119"/>
    </row>
    <row r="808617" spans="21:21" ht="15" customHeight="1">
      <c r="U808617" s="119"/>
    </row>
    <row r="808618" spans="21:21" ht="15" customHeight="1">
      <c r="U808618" s="119"/>
    </row>
    <row r="808619" spans="21:21" ht="15" customHeight="1">
      <c r="U808619" s="119"/>
    </row>
    <row r="808620" spans="21:21" ht="15" customHeight="1">
      <c r="U808620" s="119"/>
    </row>
    <row r="808621" spans="21:21" ht="15" customHeight="1">
      <c r="U808621" s="119"/>
    </row>
    <row r="808622" spans="21:21" ht="15" customHeight="1">
      <c r="U808622" s="119"/>
    </row>
    <row r="808623" spans="21:21" ht="15" customHeight="1">
      <c r="U808623" s="119"/>
    </row>
    <row r="808624" spans="21:21" ht="15" customHeight="1">
      <c r="U808624" s="119"/>
    </row>
    <row r="808625" spans="21:21" ht="15" customHeight="1">
      <c r="U808625" s="119"/>
    </row>
    <row r="808626" spans="21:21" ht="15" customHeight="1">
      <c r="U808626" s="119"/>
    </row>
    <row r="808627" spans="21:21" ht="15" customHeight="1">
      <c r="U808627" s="119"/>
    </row>
    <row r="808628" spans="21:21" ht="15" customHeight="1">
      <c r="U808628" s="119"/>
    </row>
    <row r="808629" spans="21:21" ht="15" customHeight="1">
      <c r="U808629" s="119"/>
    </row>
    <row r="808630" spans="21:21" ht="15" customHeight="1">
      <c r="U808630" s="119"/>
    </row>
    <row r="808631" spans="21:21" ht="15" customHeight="1">
      <c r="U808631" s="119"/>
    </row>
    <row r="808632" spans="21:21" ht="15" customHeight="1">
      <c r="U808632" s="119"/>
    </row>
    <row r="808633" spans="21:21" ht="15" customHeight="1">
      <c r="U808633" s="119"/>
    </row>
    <row r="808634" spans="21:21" ht="15" customHeight="1">
      <c r="U808634" s="119"/>
    </row>
    <row r="808635" spans="21:21" ht="15" customHeight="1">
      <c r="U808635" s="119"/>
    </row>
    <row r="808636" spans="21:21" ht="15" customHeight="1">
      <c r="U808636" s="119"/>
    </row>
    <row r="808637" spans="21:21" ht="15" customHeight="1">
      <c r="U808637" s="119"/>
    </row>
    <row r="808638" spans="21:21" ht="15" customHeight="1">
      <c r="U808638" s="119"/>
    </row>
    <row r="808639" spans="21:21" ht="15" customHeight="1">
      <c r="U808639" s="119"/>
    </row>
    <row r="808640" spans="21:21" ht="15" customHeight="1">
      <c r="U808640" s="119"/>
    </row>
    <row r="808641" spans="21:21" ht="15" customHeight="1">
      <c r="U808641" s="119"/>
    </row>
    <row r="808642" spans="21:21" ht="15" customHeight="1">
      <c r="U808642" s="119"/>
    </row>
    <row r="808643" spans="21:21" ht="15" customHeight="1">
      <c r="U808643" s="119"/>
    </row>
    <row r="808644" spans="21:21" ht="15" customHeight="1">
      <c r="U808644" s="119"/>
    </row>
    <row r="808645" spans="21:21" ht="15" customHeight="1">
      <c r="U808645" s="119"/>
    </row>
    <row r="808646" spans="21:21" ht="15" customHeight="1">
      <c r="U808646" s="119"/>
    </row>
    <row r="808647" spans="21:21" ht="15" customHeight="1">
      <c r="U808647" s="119"/>
    </row>
    <row r="808648" spans="21:21" ht="15" customHeight="1">
      <c r="U808648" s="119"/>
    </row>
    <row r="808649" spans="21:21" ht="15" customHeight="1">
      <c r="U808649" s="119"/>
    </row>
    <row r="808650" spans="21:21" ht="15" customHeight="1">
      <c r="U808650" s="119"/>
    </row>
    <row r="808651" spans="21:21" ht="15" customHeight="1">
      <c r="U808651" s="119"/>
    </row>
    <row r="808652" spans="21:21" ht="15" customHeight="1">
      <c r="U808652" s="119"/>
    </row>
    <row r="808653" spans="21:21" ht="15" customHeight="1">
      <c r="U808653" s="119"/>
    </row>
    <row r="808654" spans="21:21" ht="15" customHeight="1">
      <c r="U808654" s="119"/>
    </row>
    <row r="808655" spans="21:21" ht="15" customHeight="1">
      <c r="U808655" s="119"/>
    </row>
    <row r="808656" spans="21:21" ht="15" customHeight="1">
      <c r="U808656" s="119"/>
    </row>
    <row r="808657" spans="21:21" ht="15" customHeight="1">
      <c r="U808657" s="119"/>
    </row>
    <row r="808658" spans="21:21" ht="15" customHeight="1">
      <c r="U808658" s="119"/>
    </row>
    <row r="808659" spans="21:21" ht="15" customHeight="1">
      <c r="U808659" s="119"/>
    </row>
    <row r="808660" spans="21:21" ht="15" customHeight="1">
      <c r="U808660" s="119"/>
    </row>
    <row r="808661" spans="21:21" ht="15" customHeight="1">
      <c r="U808661" s="119"/>
    </row>
    <row r="808662" spans="21:21" ht="15" customHeight="1">
      <c r="U808662" s="119"/>
    </row>
    <row r="808663" spans="21:21" ht="15" customHeight="1">
      <c r="U808663" s="119"/>
    </row>
    <row r="808664" spans="21:21" ht="15" customHeight="1">
      <c r="U808664" s="119"/>
    </row>
    <row r="808665" spans="21:21" ht="15" customHeight="1">
      <c r="U808665" s="119"/>
    </row>
    <row r="808666" spans="21:21" ht="15" customHeight="1">
      <c r="U808666" s="119"/>
    </row>
    <row r="808667" spans="21:21" ht="15" customHeight="1">
      <c r="U808667" s="119"/>
    </row>
    <row r="808668" spans="21:21" ht="15" customHeight="1">
      <c r="U808668" s="119"/>
    </row>
    <row r="808669" spans="21:21" ht="15" customHeight="1">
      <c r="U808669" s="119"/>
    </row>
    <row r="808670" spans="21:21" ht="15" customHeight="1">
      <c r="U808670" s="119"/>
    </row>
    <row r="808671" spans="21:21" ht="15" customHeight="1">
      <c r="U808671" s="119"/>
    </row>
    <row r="808672" spans="21:21" ht="15" customHeight="1">
      <c r="U808672" s="119"/>
    </row>
    <row r="808673" spans="21:21" ht="15" customHeight="1">
      <c r="U808673" s="119"/>
    </row>
    <row r="808674" spans="21:21" ht="15" customHeight="1">
      <c r="U808674" s="119"/>
    </row>
    <row r="808675" spans="21:21" ht="15" customHeight="1">
      <c r="U808675" s="119"/>
    </row>
    <row r="808676" spans="21:21" ht="15" customHeight="1">
      <c r="U808676" s="119"/>
    </row>
    <row r="808677" spans="21:21" ht="15" customHeight="1">
      <c r="U808677" s="119"/>
    </row>
    <row r="808678" spans="21:21" ht="15" customHeight="1">
      <c r="U808678" s="119"/>
    </row>
    <row r="808679" spans="21:21" ht="15" customHeight="1">
      <c r="U808679" s="119"/>
    </row>
    <row r="808680" spans="21:21" ht="15" customHeight="1">
      <c r="U808680" s="119"/>
    </row>
    <row r="808681" spans="21:21" ht="15" customHeight="1">
      <c r="U808681" s="119"/>
    </row>
    <row r="808682" spans="21:21" ht="15" customHeight="1">
      <c r="U808682" s="119"/>
    </row>
    <row r="808683" spans="21:21" ht="15" customHeight="1">
      <c r="U808683" s="119"/>
    </row>
    <row r="808684" spans="21:21" ht="15" customHeight="1">
      <c r="U808684" s="119"/>
    </row>
    <row r="808685" spans="21:21" ht="15" customHeight="1">
      <c r="U808685" s="119"/>
    </row>
    <row r="808686" spans="21:21" ht="15" customHeight="1">
      <c r="U808686" s="119"/>
    </row>
    <row r="808687" spans="21:21" ht="15" customHeight="1">
      <c r="U808687" s="119"/>
    </row>
    <row r="808688" spans="21:21" ht="15" customHeight="1">
      <c r="U808688" s="119"/>
    </row>
    <row r="808689" spans="21:21" ht="15" customHeight="1">
      <c r="U808689" s="119"/>
    </row>
    <row r="808690" spans="21:21" ht="15" customHeight="1">
      <c r="U808690" s="119"/>
    </row>
    <row r="808691" spans="21:21" ht="15" customHeight="1">
      <c r="U808691" s="119"/>
    </row>
    <row r="808692" spans="21:21" ht="15" customHeight="1">
      <c r="U808692" s="119"/>
    </row>
    <row r="808693" spans="21:21" ht="15" customHeight="1">
      <c r="U808693" s="119"/>
    </row>
    <row r="808694" spans="21:21" ht="15" customHeight="1">
      <c r="U808694" s="119"/>
    </row>
    <row r="808695" spans="21:21" ht="15" customHeight="1">
      <c r="U808695" s="119"/>
    </row>
    <row r="808696" spans="21:21" ht="15" customHeight="1">
      <c r="U808696" s="119"/>
    </row>
    <row r="808697" spans="21:21" ht="15" customHeight="1">
      <c r="U808697" s="119"/>
    </row>
    <row r="808698" spans="21:21" ht="15" customHeight="1">
      <c r="U808698" s="119"/>
    </row>
    <row r="808699" spans="21:21" ht="15" customHeight="1">
      <c r="U808699" s="119"/>
    </row>
    <row r="808700" spans="21:21" ht="15" customHeight="1">
      <c r="U808700" s="119"/>
    </row>
    <row r="808701" spans="21:21" ht="15" customHeight="1">
      <c r="U808701" s="119"/>
    </row>
    <row r="808702" spans="21:21" ht="15" customHeight="1">
      <c r="U808702" s="119"/>
    </row>
    <row r="808703" spans="21:21" ht="15" customHeight="1">
      <c r="U808703" s="119"/>
    </row>
    <row r="808704" spans="21:21" ht="15" customHeight="1">
      <c r="U808704" s="119"/>
    </row>
    <row r="808705" spans="21:21" ht="15" customHeight="1">
      <c r="U808705" s="119"/>
    </row>
    <row r="808706" spans="21:21" ht="15" customHeight="1">
      <c r="U808706" s="119"/>
    </row>
    <row r="808707" spans="21:21" ht="15" customHeight="1">
      <c r="U808707" s="119"/>
    </row>
    <row r="808708" spans="21:21" ht="15" customHeight="1">
      <c r="U808708" s="119"/>
    </row>
    <row r="808709" spans="21:21" ht="15" customHeight="1">
      <c r="U808709" s="119"/>
    </row>
    <row r="808710" spans="21:21" ht="15" customHeight="1">
      <c r="U808710" s="119"/>
    </row>
    <row r="808711" spans="21:21" ht="15" customHeight="1">
      <c r="U808711" s="119"/>
    </row>
    <row r="808712" spans="21:21" ht="15" customHeight="1">
      <c r="U808712" s="119"/>
    </row>
    <row r="808713" spans="21:21" ht="15" customHeight="1">
      <c r="U808713" s="119"/>
    </row>
    <row r="808714" spans="21:21" ht="15" customHeight="1">
      <c r="U808714" s="119"/>
    </row>
    <row r="808715" spans="21:21" ht="15" customHeight="1">
      <c r="U808715" s="119"/>
    </row>
    <row r="808716" spans="21:21" ht="15" customHeight="1">
      <c r="U808716" s="119"/>
    </row>
    <row r="808717" spans="21:21" ht="15" customHeight="1">
      <c r="U808717" s="119"/>
    </row>
    <row r="808718" spans="21:21" ht="15" customHeight="1">
      <c r="U808718" s="119"/>
    </row>
    <row r="808719" spans="21:21" ht="15" customHeight="1">
      <c r="U808719" s="119"/>
    </row>
    <row r="808720" spans="21:21" ht="15" customHeight="1">
      <c r="U808720" s="119"/>
    </row>
    <row r="808721" spans="21:21" ht="15" customHeight="1">
      <c r="U808721" s="119"/>
    </row>
    <row r="808722" spans="21:21" ht="15" customHeight="1">
      <c r="U808722" s="119"/>
    </row>
    <row r="808723" spans="21:21" ht="15" customHeight="1">
      <c r="U808723" s="119"/>
    </row>
    <row r="808724" spans="21:21" ht="15" customHeight="1">
      <c r="U808724" s="119"/>
    </row>
    <row r="808725" spans="21:21" ht="15" customHeight="1">
      <c r="U808725" s="119"/>
    </row>
    <row r="808726" spans="21:21" ht="15" customHeight="1">
      <c r="U808726" s="119"/>
    </row>
    <row r="808727" spans="21:21" ht="15" customHeight="1">
      <c r="U808727" s="119"/>
    </row>
    <row r="808728" spans="21:21" ht="15" customHeight="1">
      <c r="U808728" s="119"/>
    </row>
    <row r="808729" spans="21:21" ht="15" customHeight="1">
      <c r="U808729" s="119"/>
    </row>
    <row r="808730" spans="21:21" ht="15" customHeight="1">
      <c r="U808730" s="119"/>
    </row>
    <row r="808731" spans="21:21" ht="15" customHeight="1">
      <c r="U808731" s="119"/>
    </row>
    <row r="808732" spans="21:21" ht="15" customHeight="1">
      <c r="U808732" s="119"/>
    </row>
    <row r="808733" spans="21:21" ht="15" customHeight="1">
      <c r="U808733" s="119"/>
    </row>
    <row r="808734" spans="21:21" ht="15" customHeight="1">
      <c r="U808734" s="119"/>
    </row>
    <row r="808735" spans="21:21" ht="15" customHeight="1">
      <c r="U808735" s="119"/>
    </row>
    <row r="808736" spans="21:21" ht="15" customHeight="1">
      <c r="U808736" s="119"/>
    </row>
    <row r="808737" spans="21:21" ht="15" customHeight="1">
      <c r="U808737" s="119"/>
    </row>
    <row r="808738" spans="21:21" ht="15" customHeight="1">
      <c r="U808738" s="119"/>
    </row>
    <row r="808739" spans="21:21" ht="15" customHeight="1">
      <c r="U808739" s="119"/>
    </row>
    <row r="808740" spans="21:21" ht="15" customHeight="1">
      <c r="U808740" s="119"/>
    </row>
    <row r="808741" spans="21:21" ht="15" customHeight="1">
      <c r="U808741" s="119"/>
    </row>
    <row r="808742" spans="21:21" ht="15" customHeight="1">
      <c r="U808742" s="119"/>
    </row>
    <row r="808743" spans="21:21" ht="15" customHeight="1">
      <c r="U808743" s="119"/>
    </row>
    <row r="808744" spans="21:21" ht="15" customHeight="1">
      <c r="U808744" s="119"/>
    </row>
    <row r="808745" spans="21:21" ht="15" customHeight="1">
      <c r="U808745" s="119"/>
    </row>
    <row r="808746" spans="21:21" ht="15" customHeight="1">
      <c r="U808746" s="119"/>
    </row>
    <row r="808747" spans="21:21" ht="15" customHeight="1">
      <c r="U808747" s="119"/>
    </row>
    <row r="808748" spans="21:21" ht="15" customHeight="1">
      <c r="U808748" s="119"/>
    </row>
    <row r="808749" spans="21:21" ht="15" customHeight="1">
      <c r="U808749" s="119"/>
    </row>
    <row r="808750" spans="21:21" ht="15" customHeight="1">
      <c r="U808750" s="119"/>
    </row>
    <row r="808751" spans="21:21" ht="15" customHeight="1">
      <c r="U808751" s="119"/>
    </row>
    <row r="808752" spans="21:21" ht="15" customHeight="1">
      <c r="U808752" s="119"/>
    </row>
    <row r="808753" spans="21:21" ht="15" customHeight="1">
      <c r="U808753" s="119"/>
    </row>
    <row r="808754" spans="21:21" ht="15" customHeight="1">
      <c r="U808754" s="119"/>
    </row>
    <row r="808755" spans="21:21" ht="15" customHeight="1">
      <c r="U808755" s="119"/>
    </row>
    <row r="808756" spans="21:21" ht="15" customHeight="1">
      <c r="U808756" s="119"/>
    </row>
    <row r="808757" spans="21:21" ht="15" customHeight="1">
      <c r="U808757" s="119"/>
    </row>
    <row r="808758" spans="21:21" ht="15" customHeight="1">
      <c r="U808758" s="119"/>
    </row>
    <row r="808759" spans="21:21" ht="15" customHeight="1">
      <c r="U808759" s="119"/>
    </row>
    <row r="808760" spans="21:21" ht="15" customHeight="1">
      <c r="U808760" s="119"/>
    </row>
    <row r="808761" spans="21:21" ht="15" customHeight="1">
      <c r="U808761" s="119"/>
    </row>
    <row r="808762" spans="21:21" ht="15" customHeight="1">
      <c r="U808762" s="119"/>
    </row>
    <row r="808763" spans="21:21" ht="15" customHeight="1">
      <c r="U808763" s="119"/>
    </row>
    <row r="808764" spans="21:21" ht="15" customHeight="1">
      <c r="U808764" s="119"/>
    </row>
    <row r="808765" spans="21:21" ht="15" customHeight="1">
      <c r="U808765" s="119"/>
    </row>
    <row r="808766" spans="21:21" ht="15" customHeight="1">
      <c r="U808766" s="119"/>
    </row>
    <row r="808767" spans="21:21" ht="15" customHeight="1">
      <c r="U808767" s="119"/>
    </row>
    <row r="808768" spans="21:21" ht="15" customHeight="1">
      <c r="U808768" s="119"/>
    </row>
    <row r="808769" spans="21:21" ht="15" customHeight="1">
      <c r="U808769" s="119"/>
    </row>
    <row r="808770" spans="21:21" ht="15" customHeight="1">
      <c r="U808770" s="119"/>
    </row>
    <row r="808771" spans="21:21" ht="15" customHeight="1">
      <c r="U808771" s="119"/>
    </row>
    <row r="808772" spans="21:21" ht="15" customHeight="1">
      <c r="U808772" s="119"/>
    </row>
    <row r="808773" spans="21:21" ht="15" customHeight="1">
      <c r="U808773" s="119"/>
    </row>
    <row r="808774" spans="21:21" ht="15" customHeight="1">
      <c r="U808774" s="119"/>
    </row>
    <row r="808775" spans="21:21" ht="15" customHeight="1">
      <c r="U808775" s="119"/>
    </row>
    <row r="808776" spans="21:21" ht="15" customHeight="1">
      <c r="U808776" s="119"/>
    </row>
    <row r="808777" spans="21:21" ht="15" customHeight="1">
      <c r="U808777" s="119"/>
    </row>
    <row r="808778" spans="21:21" ht="15" customHeight="1">
      <c r="U808778" s="119"/>
    </row>
    <row r="808779" spans="21:21" ht="15" customHeight="1">
      <c r="U808779" s="119"/>
    </row>
    <row r="808780" spans="21:21" ht="15" customHeight="1">
      <c r="U808780" s="119"/>
    </row>
    <row r="808781" spans="21:21" ht="15" customHeight="1">
      <c r="U808781" s="119"/>
    </row>
    <row r="808782" spans="21:21" ht="15" customHeight="1">
      <c r="U808782" s="119"/>
    </row>
    <row r="808783" spans="21:21" ht="15" customHeight="1">
      <c r="U808783" s="119"/>
    </row>
    <row r="808784" spans="21:21" ht="15" customHeight="1">
      <c r="U808784" s="119"/>
    </row>
    <row r="808785" spans="21:21" ht="15" customHeight="1">
      <c r="U808785" s="119"/>
    </row>
    <row r="808786" spans="21:21" ht="15" customHeight="1">
      <c r="U808786" s="119"/>
    </row>
    <row r="808787" spans="21:21" ht="15" customHeight="1">
      <c r="U808787" s="119"/>
    </row>
    <row r="808788" spans="21:21" ht="15" customHeight="1">
      <c r="U808788" s="119"/>
    </row>
    <row r="808789" spans="21:21" ht="15" customHeight="1">
      <c r="U808789" s="119"/>
    </row>
    <row r="808790" spans="21:21" ht="15" customHeight="1">
      <c r="U808790" s="119"/>
    </row>
    <row r="808791" spans="21:21" ht="15" customHeight="1">
      <c r="U808791" s="119"/>
    </row>
    <row r="808792" spans="21:21" ht="15" customHeight="1">
      <c r="U808792" s="119"/>
    </row>
    <row r="808793" spans="21:21" ht="15" customHeight="1">
      <c r="U808793" s="119"/>
    </row>
    <row r="808794" spans="21:21" ht="15" customHeight="1">
      <c r="U808794" s="119"/>
    </row>
    <row r="808795" spans="21:21" ht="15" customHeight="1">
      <c r="U808795" s="119"/>
    </row>
    <row r="808796" spans="21:21" ht="15" customHeight="1">
      <c r="U808796" s="119"/>
    </row>
    <row r="808797" spans="21:21" ht="15" customHeight="1">
      <c r="U808797" s="119"/>
    </row>
    <row r="808798" spans="21:21" ht="15" customHeight="1">
      <c r="U808798" s="119"/>
    </row>
    <row r="808799" spans="21:21" ht="15" customHeight="1">
      <c r="U808799" s="119"/>
    </row>
    <row r="808800" spans="21:21" ht="15" customHeight="1">
      <c r="U808800" s="119"/>
    </row>
    <row r="808801" spans="21:21" ht="15" customHeight="1">
      <c r="U808801" s="119"/>
    </row>
    <row r="808802" spans="21:21" ht="15" customHeight="1">
      <c r="U808802" s="119"/>
    </row>
    <row r="808803" spans="21:21" ht="15" customHeight="1">
      <c r="U808803" s="119"/>
    </row>
    <row r="808804" spans="21:21" ht="15" customHeight="1">
      <c r="U808804" s="119"/>
    </row>
    <row r="808805" spans="21:21" ht="15" customHeight="1">
      <c r="U808805" s="119"/>
    </row>
    <row r="808806" spans="21:21" ht="15" customHeight="1">
      <c r="U808806" s="119"/>
    </row>
    <row r="808807" spans="21:21" ht="15" customHeight="1">
      <c r="U808807" s="119"/>
    </row>
    <row r="808808" spans="21:21" ht="15" customHeight="1">
      <c r="U808808" s="119"/>
    </row>
    <row r="808809" spans="21:21" ht="15" customHeight="1">
      <c r="U808809" s="119"/>
    </row>
    <row r="808810" spans="21:21" ht="15" customHeight="1">
      <c r="U808810" s="119"/>
    </row>
    <row r="808811" spans="21:21" ht="15" customHeight="1">
      <c r="U808811" s="119"/>
    </row>
    <row r="808812" spans="21:21" ht="15" customHeight="1">
      <c r="U808812" s="119"/>
    </row>
    <row r="808813" spans="21:21" ht="15" customHeight="1">
      <c r="U808813" s="119"/>
    </row>
    <row r="808814" spans="21:21" ht="15" customHeight="1">
      <c r="U808814" s="119"/>
    </row>
    <row r="808815" spans="21:21" ht="15" customHeight="1">
      <c r="U808815" s="119"/>
    </row>
    <row r="808816" spans="21:21" ht="15" customHeight="1">
      <c r="U808816" s="119"/>
    </row>
    <row r="808817" spans="21:21" ht="15" customHeight="1">
      <c r="U808817" s="119"/>
    </row>
    <row r="808818" spans="21:21" ht="15" customHeight="1">
      <c r="U808818" s="119"/>
    </row>
    <row r="808819" spans="21:21" ht="15" customHeight="1">
      <c r="U808819" s="119"/>
    </row>
    <row r="808820" spans="21:21" ht="15" customHeight="1">
      <c r="U808820" s="119"/>
    </row>
    <row r="808821" spans="21:21" ht="15" customHeight="1">
      <c r="U808821" s="119"/>
    </row>
    <row r="808822" spans="21:21" ht="15" customHeight="1">
      <c r="U808822" s="119"/>
    </row>
    <row r="808823" spans="21:21" ht="15" customHeight="1">
      <c r="U808823" s="119"/>
    </row>
    <row r="808824" spans="21:21" ht="15" customHeight="1">
      <c r="U808824" s="119"/>
    </row>
    <row r="808825" spans="21:21" ht="15" customHeight="1">
      <c r="U808825" s="119"/>
    </row>
    <row r="808826" spans="21:21" ht="15" customHeight="1">
      <c r="U808826" s="119"/>
    </row>
    <row r="808827" spans="21:21" ht="15" customHeight="1">
      <c r="U808827" s="119"/>
    </row>
    <row r="808828" spans="21:21" ht="15" customHeight="1">
      <c r="U808828" s="119"/>
    </row>
    <row r="808829" spans="21:21" ht="15" customHeight="1">
      <c r="U808829" s="119"/>
    </row>
    <row r="808830" spans="21:21" ht="15" customHeight="1">
      <c r="U808830" s="119"/>
    </row>
    <row r="808831" spans="21:21" ht="15" customHeight="1">
      <c r="U808831" s="119"/>
    </row>
    <row r="808832" spans="21:21" ht="15" customHeight="1">
      <c r="U808832" s="119"/>
    </row>
    <row r="808833" spans="21:21" ht="15" customHeight="1">
      <c r="U808833" s="119"/>
    </row>
    <row r="808834" spans="21:21" ht="15" customHeight="1">
      <c r="U808834" s="119"/>
    </row>
    <row r="808835" spans="21:21" ht="15" customHeight="1">
      <c r="U808835" s="119"/>
    </row>
    <row r="808836" spans="21:21" ht="15" customHeight="1">
      <c r="U808836" s="119"/>
    </row>
    <row r="808837" spans="21:21" ht="15" customHeight="1">
      <c r="U808837" s="119"/>
    </row>
    <row r="808838" spans="21:21" ht="15" customHeight="1">
      <c r="U808838" s="119"/>
    </row>
    <row r="808839" spans="21:21" ht="15" customHeight="1">
      <c r="U808839" s="119"/>
    </row>
    <row r="808840" spans="21:21" ht="15" customHeight="1">
      <c r="U808840" s="119"/>
    </row>
    <row r="808841" spans="21:21" ht="15" customHeight="1">
      <c r="U808841" s="119"/>
    </row>
    <row r="808842" spans="21:21" ht="15" customHeight="1">
      <c r="U808842" s="119"/>
    </row>
    <row r="808843" spans="21:21" ht="15" customHeight="1">
      <c r="U808843" s="119"/>
    </row>
    <row r="808844" spans="21:21" ht="15" customHeight="1">
      <c r="U808844" s="119"/>
    </row>
    <row r="808845" spans="21:21" ht="15" customHeight="1">
      <c r="U808845" s="119"/>
    </row>
    <row r="808846" spans="21:21" ht="15" customHeight="1">
      <c r="U808846" s="119"/>
    </row>
    <row r="808847" spans="21:21" ht="15" customHeight="1">
      <c r="U808847" s="119"/>
    </row>
    <row r="808848" spans="21:21" ht="15" customHeight="1">
      <c r="U808848" s="119"/>
    </row>
    <row r="808849" spans="21:21" ht="15" customHeight="1">
      <c r="U808849" s="119"/>
    </row>
    <row r="808850" spans="21:21" ht="15" customHeight="1">
      <c r="U808850" s="119"/>
    </row>
    <row r="808851" spans="21:21" ht="15" customHeight="1">
      <c r="U808851" s="119"/>
    </row>
    <row r="808852" spans="21:21" ht="15" customHeight="1">
      <c r="U808852" s="119"/>
    </row>
    <row r="808853" spans="21:21" ht="15" customHeight="1">
      <c r="U808853" s="119"/>
    </row>
    <row r="808854" spans="21:21" ht="15" customHeight="1">
      <c r="U808854" s="119"/>
    </row>
    <row r="808855" spans="21:21" ht="15" customHeight="1">
      <c r="U808855" s="119"/>
    </row>
    <row r="808856" spans="21:21" ht="15" customHeight="1">
      <c r="U808856" s="119"/>
    </row>
    <row r="808857" spans="21:21" ht="15" customHeight="1">
      <c r="U808857" s="119"/>
    </row>
    <row r="808858" spans="21:21" ht="15" customHeight="1">
      <c r="U808858" s="119"/>
    </row>
    <row r="808859" spans="21:21" ht="15" customHeight="1">
      <c r="U808859" s="119"/>
    </row>
    <row r="808860" spans="21:21" ht="15" customHeight="1">
      <c r="U808860" s="119"/>
    </row>
    <row r="808861" spans="21:21" ht="15" customHeight="1">
      <c r="U808861" s="119"/>
    </row>
    <row r="808862" spans="21:21" ht="15" customHeight="1">
      <c r="U808862" s="119"/>
    </row>
    <row r="808863" spans="21:21" ht="15" customHeight="1">
      <c r="U808863" s="119"/>
    </row>
    <row r="808864" spans="21:21" ht="15" customHeight="1">
      <c r="U808864" s="119"/>
    </row>
    <row r="808865" spans="21:21" ht="15" customHeight="1">
      <c r="U808865" s="119"/>
    </row>
    <row r="808866" spans="21:21" ht="15" customHeight="1">
      <c r="U808866" s="119"/>
    </row>
    <row r="808867" spans="21:21" ht="15" customHeight="1">
      <c r="U808867" s="119"/>
    </row>
    <row r="808868" spans="21:21" ht="15" customHeight="1">
      <c r="U808868" s="119"/>
    </row>
    <row r="808869" spans="21:21" ht="15" customHeight="1">
      <c r="U808869" s="119"/>
    </row>
    <row r="808870" spans="21:21" ht="15" customHeight="1">
      <c r="U808870" s="119"/>
    </row>
    <row r="808871" spans="21:21" ht="15" customHeight="1">
      <c r="U808871" s="119"/>
    </row>
    <row r="808872" spans="21:21" ht="15" customHeight="1">
      <c r="U808872" s="119"/>
    </row>
    <row r="808873" spans="21:21" ht="15" customHeight="1">
      <c r="U808873" s="119"/>
    </row>
    <row r="808874" spans="21:21" ht="15" customHeight="1">
      <c r="U808874" s="119"/>
    </row>
    <row r="808875" spans="21:21" ht="15" customHeight="1">
      <c r="U808875" s="119"/>
    </row>
    <row r="808876" spans="21:21" ht="15" customHeight="1">
      <c r="U808876" s="119"/>
    </row>
    <row r="808877" spans="21:21" ht="15" customHeight="1">
      <c r="U808877" s="119"/>
    </row>
    <row r="808878" spans="21:21" ht="15" customHeight="1">
      <c r="U808878" s="119"/>
    </row>
    <row r="808879" spans="21:21" ht="15" customHeight="1">
      <c r="U808879" s="119"/>
    </row>
    <row r="808880" spans="21:21" ht="15" customHeight="1">
      <c r="U808880" s="119"/>
    </row>
    <row r="808881" spans="21:21" ht="15" customHeight="1">
      <c r="U808881" s="119"/>
    </row>
    <row r="808882" spans="21:21" ht="15" customHeight="1">
      <c r="U808882" s="119"/>
    </row>
    <row r="808883" spans="21:21" ht="15" customHeight="1">
      <c r="U808883" s="119"/>
    </row>
    <row r="808884" spans="21:21" ht="15" customHeight="1">
      <c r="U808884" s="119"/>
    </row>
    <row r="808885" spans="21:21" ht="15" customHeight="1">
      <c r="U808885" s="119"/>
    </row>
    <row r="808886" spans="21:21" ht="15" customHeight="1">
      <c r="U808886" s="119"/>
    </row>
    <row r="808887" spans="21:21" ht="15" customHeight="1">
      <c r="U808887" s="119"/>
    </row>
    <row r="808888" spans="21:21" ht="15" customHeight="1">
      <c r="U808888" s="119"/>
    </row>
    <row r="808889" spans="21:21" ht="15" customHeight="1">
      <c r="U808889" s="119"/>
    </row>
    <row r="808890" spans="21:21" ht="15" customHeight="1">
      <c r="U808890" s="119"/>
    </row>
    <row r="808891" spans="21:21" ht="15" customHeight="1">
      <c r="U808891" s="119"/>
    </row>
    <row r="808892" spans="21:21" ht="15" customHeight="1">
      <c r="U808892" s="119"/>
    </row>
    <row r="808893" spans="21:21" ht="15" customHeight="1">
      <c r="U808893" s="119"/>
    </row>
    <row r="808894" spans="21:21" ht="15" customHeight="1">
      <c r="U808894" s="119"/>
    </row>
    <row r="808895" spans="21:21" ht="15" customHeight="1">
      <c r="U808895" s="119"/>
    </row>
    <row r="808896" spans="21:21" ht="15" customHeight="1">
      <c r="U808896" s="119"/>
    </row>
    <row r="808897" spans="21:21" ht="15" customHeight="1">
      <c r="U808897" s="119"/>
    </row>
    <row r="808898" spans="21:21" ht="15" customHeight="1">
      <c r="U808898" s="119"/>
    </row>
    <row r="808899" spans="21:21" ht="15" customHeight="1">
      <c r="U808899" s="119"/>
    </row>
    <row r="808900" spans="21:21" ht="15" customHeight="1">
      <c r="U808900" s="119"/>
    </row>
    <row r="808901" spans="21:21" ht="15" customHeight="1">
      <c r="U808901" s="119"/>
    </row>
    <row r="808902" spans="21:21" ht="15" customHeight="1">
      <c r="U808902" s="119"/>
    </row>
    <row r="808903" spans="21:21" ht="15" customHeight="1">
      <c r="U808903" s="119"/>
    </row>
    <row r="808904" spans="21:21" ht="15" customHeight="1">
      <c r="U808904" s="119"/>
    </row>
    <row r="808905" spans="21:21" ht="15" customHeight="1">
      <c r="U808905" s="119"/>
    </row>
    <row r="808906" spans="21:21" ht="15" customHeight="1">
      <c r="U808906" s="119"/>
    </row>
    <row r="808907" spans="21:21" ht="15" customHeight="1">
      <c r="U808907" s="119"/>
    </row>
    <row r="808908" spans="21:21" ht="15" customHeight="1">
      <c r="U808908" s="119"/>
    </row>
    <row r="808909" spans="21:21" ht="15" customHeight="1">
      <c r="U808909" s="119"/>
    </row>
    <row r="808910" spans="21:21" ht="15" customHeight="1">
      <c r="U808910" s="119"/>
    </row>
    <row r="808911" spans="21:21" ht="15" customHeight="1">
      <c r="U808911" s="119"/>
    </row>
    <row r="808912" spans="21:21" ht="15" customHeight="1">
      <c r="U808912" s="119"/>
    </row>
    <row r="808913" spans="21:21" ht="15" customHeight="1">
      <c r="U808913" s="119"/>
    </row>
    <row r="808914" spans="21:21" ht="15" customHeight="1">
      <c r="U808914" s="119"/>
    </row>
    <row r="808915" spans="21:21" ht="15" customHeight="1">
      <c r="U808915" s="119"/>
    </row>
    <row r="808916" spans="21:21" ht="15" customHeight="1">
      <c r="U808916" s="119"/>
    </row>
    <row r="808917" spans="21:21" ht="15" customHeight="1">
      <c r="U808917" s="119"/>
    </row>
    <row r="808918" spans="21:21" ht="15" customHeight="1">
      <c r="U808918" s="119"/>
    </row>
    <row r="808919" spans="21:21" ht="15" customHeight="1">
      <c r="U808919" s="119"/>
    </row>
    <row r="808920" spans="21:21" ht="15" customHeight="1">
      <c r="U808920" s="119"/>
    </row>
    <row r="808921" spans="21:21" ht="15" customHeight="1">
      <c r="U808921" s="119"/>
    </row>
    <row r="808922" spans="21:21" ht="15" customHeight="1">
      <c r="U808922" s="119"/>
    </row>
    <row r="808923" spans="21:21" ht="15" customHeight="1">
      <c r="U808923" s="119"/>
    </row>
    <row r="808924" spans="21:21" ht="15" customHeight="1">
      <c r="U808924" s="119"/>
    </row>
    <row r="808925" spans="21:21" ht="15" customHeight="1">
      <c r="U808925" s="119"/>
    </row>
    <row r="808926" spans="21:21" ht="15" customHeight="1">
      <c r="U808926" s="119"/>
    </row>
    <row r="808927" spans="21:21" ht="15" customHeight="1">
      <c r="U808927" s="119"/>
    </row>
    <row r="808928" spans="21:21" ht="15" customHeight="1">
      <c r="U808928" s="119"/>
    </row>
    <row r="808929" spans="21:21" ht="15" customHeight="1">
      <c r="U808929" s="119"/>
    </row>
    <row r="808930" spans="21:21" ht="15" customHeight="1">
      <c r="U808930" s="119"/>
    </row>
    <row r="808931" spans="21:21" ht="15" customHeight="1">
      <c r="U808931" s="119"/>
    </row>
    <row r="808932" spans="21:21" ht="15" customHeight="1">
      <c r="U808932" s="119"/>
    </row>
    <row r="808933" spans="21:21" ht="15" customHeight="1">
      <c r="U808933" s="119"/>
    </row>
    <row r="808934" spans="21:21" ht="15" customHeight="1">
      <c r="U808934" s="119"/>
    </row>
    <row r="808935" spans="21:21" ht="15" customHeight="1">
      <c r="U808935" s="119"/>
    </row>
    <row r="808936" spans="21:21" ht="15" customHeight="1">
      <c r="U808936" s="119"/>
    </row>
    <row r="808937" spans="21:21" ht="15" customHeight="1">
      <c r="U808937" s="119"/>
    </row>
    <row r="808938" spans="21:21" ht="15" customHeight="1">
      <c r="U808938" s="119"/>
    </row>
    <row r="808939" spans="21:21" ht="15" customHeight="1">
      <c r="U808939" s="119"/>
    </row>
    <row r="808940" spans="21:21" ht="15" customHeight="1">
      <c r="U808940" s="119"/>
    </row>
    <row r="808941" spans="21:21" ht="15" customHeight="1">
      <c r="U808941" s="119"/>
    </row>
    <row r="808942" spans="21:21" ht="15" customHeight="1">
      <c r="U808942" s="119"/>
    </row>
    <row r="808943" spans="21:21" ht="15" customHeight="1">
      <c r="U808943" s="119"/>
    </row>
    <row r="808944" spans="21:21" ht="15" customHeight="1">
      <c r="U808944" s="119"/>
    </row>
    <row r="808945" spans="21:21" ht="15" customHeight="1">
      <c r="U808945" s="119"/>
    </row>
    <row r="808946" spans="21:21" ht="15" customHeight="1">
      <c r="U808946" s="119"/>
    </row>
    <row r="808947" spans="21:21" ht="15" customHeight="1">
      <c r="U808947" s="119"/>
    </row>
    <row r="808948" spans="21:21" ht="15" customHeight="1">
      <c r="U808948" s="119"/>
    </row>
    <row r="808949" spans="21:21" ht="15" customHeight="1">
      <c r="U808949" s="119"/>
    </row>
    <row r="808950" spans="21:21" ht="15" customHeight="1">
      <c r="U808950" s="119"/>
    </row>
    <row r="808951" spans="21:21" ht="15" customHeight="1">
      <c r="U808951" s="119"/>
    </row>
    <row r="808952" spans="21:21" ht="15" customHeight="1">
      <c r="U808952" s="119"/>
    </row>
    <row r="808953" spans="21:21" ht="15" customHeight="1">
      <c r="U808953" s="119"/>
    </row>
    <row r="808954" spans="21:21" ht="15" customHeight="1">
      <c r="U808954" s="119"/>
    </row>
    <row r="808955" spans="21:21" ht="15" customHeight="1">
      <c r="U808955" s="119"/>
    </row>
    <row r="808956" spans="21:21" ht="15" customHeight="1">
      <c r="U808956" s="119"/>
    </row>
    <row r="808957" spans="21:21" ht="15" customHeight="1">
      <c r="U808957" s="119"/>
    </row>
    <row r="808958" spans="21:21" ht="15" customHeight="1">
      <c r="U808958" s="119"/>
    </row>
    <row r="808959" spans="21:21" ht="15" customHeight="1">
      <c r="U808959" s="119"/>
    </row>
    <row r="808960" spans="21:21" ht="15" customHeight="1">
      <c r="U808960" s="119"/>
    </row>
    <row r="808961" spans="21:21" ht="15" customHeight="1">
      <c r="U808961" s="119"/>
    </row>
    <row r="808962" spans="21:21" ht="15" customHeight="1">
      <c r="U808962" s="119"/>
    </row>
    <row r="808963" spans="21:21" ht="15" customHeight="1">
      <c r="U808963" s="119"/>
    </row>
    <row r="808964" spans="21:21" ht="15" customHeight="1">
      <c r="U808964" s="119"/>
    </row>
    <row r="808965" spans="21:21" ht="15" customHeight="1">
      <c r="U808965" s="119"/>
    </row>
    <row r="808966" spans="21:21" ht="15" customHeight="1">
      <c r="U808966" s="119"/>
    </row>
    <row r="808967" spans="21:21" ht="15" customHeight="1">
      <c r="U808967" s="119"/>
    </row>
    <row r="808968" spans="21:21" ht="15" customHeight="1">
      <c r="U808968" s="119"/>
    </row>
    <row r="808969" spans="21:21" ht="15" customHeight="1">
      <c r="U808969" s="119"/>
    </row>
    <row r="808970" spans="21:21" ht="15" customHeight="1">
      <c r="U808970" s="119"/>
    </row>
    <row r="808971" spans="21:21" ht="15" customHeight="1">
      <c r="U808971" s="119"/>
    </row>
    <row r="808972" spans="21:21" ht="15" customHeight="1">
      <c r="U808972" s="119"/>
    </row>
    <row r="808973" spans="21:21" ht="15" customHeight="1">
      <c r="U808973" s="119"/>
    </row>
    <row r="808974" spans="21:21" ht="15" customHeight="1">
      <c r="U808974" s="119"/>
    </row>
    <row r="808975" spans="21:21" ht="15" customHeight="1">
      <c r="U808975" s="119"/>
    </row>
    <row r="808976" spans="21:21" ht="15" customHeight="1">
      <c r="U808976" s="119"/>
    </row>
    <row r="808977" spans="21:21" ht="15" customHeight="1">
      <c r="U808977" s="119"/>
    </row>
    <row r="808978" spans="21:21" ht="15" customHeight="1">
      <c r="U808978" s="119"/>
    </row>
    <row r="808979" spans="21:21" ht="15" customHeight="1">
      <c r="U808979" s="119"/>
    </row>
    <row r="808980" spans="21:21" ht="15" customHeight="1">
      <c r="U808980" s="119"/>
    </row>
    <row r="808981" spans="21:21" ht="15" customHeight="1">
      <c r="U808981" s="119"/>
    </row>
    <row r="808982" spans="21:21" ht="15" customHeight="1">
      <c r="U808982" s="119"/>
    </row>
    <row r="808983" spans="21:21" ht="15" customHeight="1">
      <c r="U808983" s="119"/>
    </row>
    <row r="808984" spans="21:21" ht="15" customHeight="1">
      <c r="U808984" s="119"/>
    </row>
    <row r="808985" spans="21:21" ht="15" customHeight="1">
      <c r="U808985" s="119"/>
    </row>
    <row r="808986" spans="21:21" ht="15" customHeight="1">
      <c r="U808986" s="119"/>
    </row>
    <row r="808987" spans="21:21" ht="15" customHeight="1">
      <c r="U808987" s="119"/>
    </row>
    <row r="808988" spans="21:21" ht="15" customHeight="1">
      <c r="U808988" s="119"/>
    </row>
    <row r="808989" spans="21:21" ht="15" customHeight="1">
      <c r="U808989" s="119"/>
    </row>
    <row r="808990" spans="21:21" ht="15" customHeight="1">
      <c r="U808990" s="119"/>
    </row>
    <row r="808991" spans="21:21" ht="15" customHeight="1">
      <c r="U808991" s="119"/>
    </row>
    <row r="808992" spans="21:21" ht="15" customHeight="1">
      <c r="U808992" s="119"/>
    </row>
    <row r="808993" spans="21:21" ht="15" customHeight="1">
      <c r="U808993" s="119"/>
    </row>
    <row r="808994" spans="21:21" ht="15" customHeight="1">
      <c r="U808994" s="119"/>
    </row>
    <row r="808995" spans="21:21" ht="15" customHeight="1">
      <c r="U808995" s="119"/>
    </row>
    <row r="808996" spans="21:21" ht="15" customHeight="1">
      <c r="U808996" s="119"/>
    </row>
    <row r="808997" spans="21:21" ht="15" customHeight="1">
      <c r="U808997" s="119"/>
    </row>
    <row r="808998" spans="21:21" ht="15" customHeight="1">
      <c r="U808998" s="119"/>
    </row>
    <row r="808999" spans="21:21" ht="15" customHeight="1">
      <c r="U808999" s="119"/>
    </row>
    <row r="809000" spans="21:21" ht="15" customHeight="1">
      <c r="U809000" s="119"/>
    </row>
    <row r="809001" spans="21:21" ht="15" customHeight="1">
      <c r="U809001" s="119"/>
    </row>
    <row r="809002" spans="21:21" ht="15" customHeight="1">
      <c r="U809002" s="119"/>
    </row>
    <row r="809003" spans="21:21" ht="15" customHeight="1">
      <c r="U809003" s="119"/>
    </row>
    <row r="809004" spans="21:21" ht="15" customHeight="1">
      <c r="U809004" s="119"/>
    </row>
    <row r="809005" spans="21:21" ht="15" customHeight="1">
      <c r="U809005" s="119"/>
    </row>
    <row r="809006" spans="21:21" ht="15" customHeight="1">
      <c r="U809006" s="119"/>
    </row>
    <row r="809007" spans="21:21" ht="15" customHeight="1">
      <c r="U809007" s="119"/>
    </row>
    <row r="809008" spans="21:21" ht="15" customHeight="1">
      <c r="U809008" s="119"/>
    </row>
    <row r="809009" spans="21:21" ht="15" customHeight="1">
      <c r="U809009" s="119"/>
    </row>
    <row r="809010" spans="21:21" ht="15" customHeight="1">
      <c r="U809010" s="119"/>
    </row>
    <row r="809011" spans="21:21" ht="15" customHeight="1">
      <c r="U809011" s="119"/>
    </row>
    <row r="809012" spans="21:21" ht="15" customHeight="1">
      <c r="U809012" s="119"/>
    </row>
    <row r="809013" spans="21:21" ht="15" customHeight="1">
      <c r="U809013" s="119"/>
    </row>
    <row r="809014" spans="21:21" ht="15" customHeight="1">
      <c r="U809014" s="119"/>
    </row>
    <row r="809015" spans="21:21" ht="15" customHeight="1">
      <c r="U809015" s="119"/>
    </row>
    <row r="809016" spans="21:21" ht="15" customHeight="1">
      <c r="U809016" s="119"/>
    </row>
    <row r="809017" spans="21:21" ht="15" customHeight="1">
      <c r="U809017" s="119"/>
    </row>
    <row r="809018" spans="21:21" ht="15" customHeight="1">
      <c r="U809018" s="119"/>
    </row>
    <row r="809019" spans="21:21" ht="15" customHeight="1">
      <c r="U809019" s="119"/>
    </row>
    <row r="809020" spans="21:21" ht="15" customHeight="1">
      <c r="U809020" s="119"/>
    </row>
    <row r="809021" spans="21:21" ht="15" customHeight="1">
      <c r="U809021" s="119"/>
    </row>
    <row r="809022" spans="21:21" ht="15" customHeight="1">
      <c r="U809022" s="119"/>
    </row>
    <row r="809023" spans="21:21" ht="15" customHeight="1">
      <c r="U809023" s="119"/>
    </row>
    <row r="809024" spans="21:21" ht="15" customHeight="1">
      <c r="U809024" s="119"/>
    </row>
    <row r="809025" spans="21:21" ht="15" customHeight="1">
      <c r="U809025" s="119"/>
    </row>
    <row r="809026" spans="21:21" ht="15" customHeight="1">
      <c r="U809026" s="119"/>
    </row>
    <row r="809027" spans="21:21" ht="15" customHeight="1">
      <c r="U809027" s="119"/>
    </row>
    <row r="809028" spans="21:21" ht="15" customHeight="1">
      <c r="U809028" s="119"/>
    </row>
    <row r="809029" spans="21:21" ht="15" customHeight="1">
      <c r="U809029" s="119"/>
    </row>
    <row r="809030" spans="21:21" ht="15" customHeight="1">
      <c r="U809030" s="119"/>
    </row>
    <row r="809031" spans="21:21" ht="15" customHeight="1">
      <c r="U809031" s="119"/>
    </row>
    <row r="809032" spans="21:21" ht="15" customHeight="1">
      <c r="U809032" s="119"/>
    </row>
    <row r="809033" spans="21:21" ht="15" customHeight="1">
      <c r="U809033" s="119"/>
    </row>
    <row r="809034" spans="21:21" ht="15" customHeight="1">
      <c r="U809034" s="119"/>
    </row>
    <row r="809035" spans="21:21" ht="15" customHeight="1">
      <c r="U809035" s="119"/>
    </row>
    <row r="809036" spans="21:21" ht="15" customHeight="1">
      <c r="U809036" s="119"/>
    </row>
    <row r="809037" spans="21:21" ht="15" customHeight="1">
      <c r="U809037" s="119"/>
    </row>
    <row r="809038" spans="21:21" ht="15" customHeight="1">
      <c r="U809038" s="119"/>
    </row>
    <row r="809039" spans="21:21" ht="15" customHeight="1">
      <c r="U809039" s="119"/>
    </row>
    <row r="809040" spans="21:21" ht="15" customHeight="1">
      <c r="U809040" s="119"/>
    </row>
    <row r="809041" spans="21:21" ht="15" customHeight="1">
      <c r="U809041" s="119"/>
    </row>
    <row r="809042" spans="21:21" ht="15" customHeight="1">
      <c r="U809042" s="119"/>
    </row>
    <row r="809043" spans="21:21" ht="15" customHeight="1">
      <c r="U809043" s="119"/>
    </row>
    <row r="809044" spans="21:21" ht="15" customHeight="1">
      <c r="U809044" s="119"/>
    </row>
    <row r="809045" spans="21:21" ht="15" customHeight="1">
      <c r="U809045" s="119"/>
    </row>
    <row r="809046" spans="21:21" ht="15" customHeight="1">
      <c r="U809046" s="119"/>
    </row>
    <row r="809047" spans="21:21" ht="15" customHeight="1">
      <c r="U809047" s="119"/>
    </row>
    <row r="809048" spans="21:21" ht="15" customHeight="1">
      <c r="U809048" s="119"/>
    </row>
    <row r="809049" spans="21:21" ht="15" customHeight="1">
      <c r="U809049" s="119"/>
    </row>
    <row r="809050" spans="21:21" ht="15" customHeight="1">
      <c r="U809050" s="119"/>
    </row>
    <row r="809051" spans="21:21" ht="15" customHeight="1">
      <c r="U809051" s="119"/>
    </row>
    <row r="809052" spans="21:21" ht="15" customHeight="1">
      <c r="U809052" s="119"/>
    </row>
    <row r="809053" spans="21:21" ht="15" customHeight="1">
      <c r="U809053" s="119"/>
    </row>
    <row r="809054" spans="21:21" ht="15" customHeight="1">
      <c r="U809054" s="119"/>
    </row>
    <row r="809055" spans="21:21" ht="15" customHeight="1">
      <c r="U809055" s="119"/>
    </row>
    <row r="809056" spans="21:21" ht="15" customHeight="1">
      <c r="U809056" s="119"/>
    </row>
    <row r="809057" spans="21:21" ht="15" customHeight="1">
      <c r="U809057" s="119"/>
    </row>
    <row r="809058" spans="21:21" ht="15" customHeight="1">
      <c r="U809058" s="119"/>
    </row>
    <row r="809059" spans="21:21" ht="15" customHeight="1">
      <c r="U809059" s="119"/>
    </row>
    <row r="809060" spans="21:21" ht="15" customHeight="1">
      <c r="U809060" s="119"/>
    </row>
    <row r="809061" spans="21:21" ht="15" customHeight="1">
      <c r="U809061" s="119"/>
    </row>
    <row r="809062" spans="21:21" ht="15" customHeight="1">
      <c r="U809062" s="119"/>
    </row>
    <row r="809063" spans="21:21" ht="15" customHeight="1">
      <c r="U809063" s="119"/>
    </row>
    <row r="809064" spans="21:21" ht="15" customHeight="1">
      <c r="U809064" s="119"/>
    </row>
    <row r="809065" spans="21:21" ht="15" customHeight="1">
      <c r="U809065" s="119"/>
    </row>
    <row r="809066" spans="21:21" ht="15" customHeight="1">
      <c r="U809066" s="119"/>
    </row>
    <row r="809067" spans="21:21" ht="15" customHeight="1">
      <c r="U809067" s="119"/>
    </row>
    <row r="809068" spans="21:21" ht="15" customHeight="1">
      <c r="U809068" s="119"/>
    </row>
    <row r="809069" spans="21:21" ht="15" customHeight="1">
      <c r="U809069" s="119"/>
    </row>
    <row r="809070" spans="21:21" ht="15" customHeight="1">
      <c r="U809070" s="119"/>
    </row>
    <row r="809071" spans="21:21" ht="15" customHeight="1">
      <c r="U809071" s="119"/>
    </row>
    <row r="809072" spans="21:21" ht="15" customHeight="1">
      <c r="U809072" s="119"/>
    </row>
    <row r="809073" spans="21:21" ht="15" customHeight="1">
      <c r="U809073" s="119"/>
    </row>
    <row r="809074" spans="21:21" ht="15" customHeight="1">
      <c r="U809074" s="119"/>
    </row>
    <row r="809075" spans="21:21" ht="15" customHeight="1">
      <c r="U809075" s="119"/>
    </row>
    <row r="809076" spans="21:21" ht="15" customHeight="1">
      <c r="U809076" s="119"/>
    </row>
    <row r="809077" spans="21:21" ht="15" customHeight="1">
      <c r="U809077" s="119"/>
    </row>
    <row r="809078" spans="21:21" ht="15" customHeight="1">
      <c r="U809078" s="119"/>
    </row>
    <row r="809079" spans="21:21" ht="15" customHeight="1">
      <c r="U809079" s="119"/>
    </row>
    <row r="809080" spans="21:21" ht="15" customHeight="1">
      <c r="U809080" s="119"/>
    </row>
    <row r="809081" spans="21:21" ht="15" customHeight="1">
      <c r="U809081" s="119"/>
    </row>
    <row r="809082" spans="21:21" ht="15" customHeight="1">
      <c r="U809082" s="119"/>
    </row>
    <row r="809083" spans="21:21" ht="15" customHeight="1">
      <c r="U809083" s="119"/>
    </row>
    <row r="809084" spans="21:21" ht="15" customHeight="1">
      <c r="U809084" s="119"/>
    </row>
    <row r="809085" spans="21:21" ht="15" customHeight="1">
      <c r="U809085" s="119"/>
    </row>
    <row r="809086" spans="21:21" ht="15" customHeight="1">
      <c r="U809086" s="119"/>
    </row>
    <row r="809087" spans="21:21" ht="15" customHeight="1">
      <c r="U809087" s="119"/>
    </row>
    <row r="809088" spans="21:21" ht="15" customHeight="1">
      <c r="U809088" s="119"/>
    </row>
    <row r="809089" spans="21:21" ht="15" customHeight="1">
      <c r="U809089" s="119"/>
    </row>
    <row r="809090" spans="21:21" ht="15" customHeight="1">
      <c r="U809090" s="119"/>
    </row>
    <row r="809091" spans="21:21" ht="15" customHeight="1">
      <c r="U809091" s="119"/>
    </row>
    <row r="809092" spans="21:21" ht="15" customHeight="1">
      <c r="U809092" s="119"/>
    </row>
    <row r="809093" spans="21:21" ht="15" customHeight="1">
      <c r="U809093" s="119"/>
    </row>
    <row r="809094" spans="21:21" ht="15" customHeight="1">
      <c r="U809094" s="119"/>
    </row>
    <row r="809095" spans="21:21" ht="15" customHeight="1">
      <c r="U809095" s="119"/>
    </row>
    <row r="809096" spans="21:21" ht="15" customHeight="1">
      <c r="U809096" s="119"/>
    </row>
    <row r="809097" spans="21:21" ht="15" customHeight="1">
      <c r="U809097" s="119"/>
    </row>
    <row r="809098" spans="21:21" ht="15" customHeight="1">
      <c r="U809098" s="119"/>
    </row>
    <row r="809099" spans="21:21" ht="15" customHeight="1">
      <c r="U809099" s="119"/>
    </row>
    <row r="809100" spans="21:21" ht="15" customHeight="1">
      <c r="U809100" s="119"/>
    </row>
    <row r="809101" spans="21:21" ht="15" customHeight="1">
      <c r="U809101" s="119"/>
    </row>
    <row r="809102" spans="21:21" ht="15" customHeight="1">
      <c r="U809102" s="119"/>
    </row>
    <row r="809103" spans="21:21" ht="15" customHeight="1">
      <c r="U809103" s="119"/>
    </row>
    <row r="809104" spans="21:21" ht="15" customHeight="1">
      <c r="U809104" s="119"/>
    </row>
    <row r="809105" spans="21:21" ht="15" customHeight="1">
      <c r="U809105" s="119"/>
    </row>
    <row r="809106" spans="21:21" ht="15" customHeight="1">
      <c r="U809106" s="119"/>
    </row>
    <row r="809107" spans="21:21" ht="15" customHeight="1">
      <c r="U809107" s="119"/>
    </row>
    <row r="809108" spans="21:21" ht="15" customHeight="1">
      <c r="U809108" s="119"/>
    </row>
    <row r="809109" spans="21:21" ht="15" customHeight="1">
      <c r="U809109" s="119"/>
    </row>
    <row r="809110" spans="21:21" ht="15" customHeight="1">
      <c r="U809110" s="119"/>
    </row>
    <row r="809111" spans="21:21" ht="15" customHeight="1">
      <c r="U809111" s="119"/>
    </row>
    <row r="809112" spans="21:21" ht="15" customHeight="1">
      <c r="U809112" s="119"/>
    </row>
    <row r="809113" spans="21:21" ht="15" customHeight="1">
      <c r="U809113" s="119"/>
    </row>
    <row r="809114" spans="21:21" ht="15" customHeight="1">
      <c r="U809114" s="119"/>
    </row>
    <row r="809115" spans="21:21" ht="15" customHeight="1">
      <c r="U809115" s="119"/>
    </row>
    <row r="809116" spans="21:21" ht="15" customHeight="1">
      <c r="U809116" s="119"/>
    </row>
    <row r="809117" spans="21:21" ht="15" customHeight="1">
      <c r="U809117" s="119"/>
    </row>
    <row r="809118" spans="21:21" ht="15" customHeight="1">
      <c r="U809118" s="119"/>
    </row>
    <row r="809119" spans="21:21" ht="15" customHeight="1">
      <c r="U809119" s="119"/>
    </row>
    <row r="809120" spans="21:21" ht="15" customHeight="1">
      <c r="U809120" s="119"/>
    </row>
    <row r="809121" spans="21:21" ht="15" customHeight="1">
      <c r="U809121" s="119"/>
    </row>
    <row r="809122" spans="21:21" ht="15" customHeight="1">
      <c r="U809122" s="119"/>
    </row>
    <row r="809123" spans="21:21" ht="15" customHeight="1">
      <c r="U809123" s="119"/>
    </row>
    <row r="809124" spans="21:21" ht="15" customHeight="1">
      <c r="U809124" s="119"/>
    </row>
    <row r="809125" spans="21:21" ht="15" customHeight="1">
      <c r="U809125" s="119"/>
    </row>
    <row r="809126" spans="21:21" ht="15" customHeight="1">
      <c r="U809126" s="119"/>
    </row>
    <row r="809127" spans="21:21" ht="15" customHeight="1">
      <c r="U809127" s="119"/>
    </row>
    <row r="809128" spans="21:21" ht="15" customHeight="1">
      <c r="U809128" s="119"/>
    </row>
    <row r="809129" spans="21:21" ht="15" customHeight="1">
      <c r="U809129" s="119"/>
    </row>
    <row r="809130" spans="21:21" ht="15" customHeight="1">
      <c r="U809130" s="119"/>
    </row>
    <row r="809131" spans="21:21" ht="15" customHeight="1">
      <c r="U809131" s="119"/>
    </row>
    <row r="809132" spans="21:21" ht="15" customHeight="1">
      <c r="U809132" s="119"/>
    </row>
    <row r="809133" spans="21:21" ht="15" customHeight="1">
      <c r="U809133" s="119"/>
    </row>
    <row r="809134" spans="21:21" ht="15" customHeight="1">
      <c r="U809134" s="119"/>
    </row>
    <row r="809135" spans="21:21" ht="15" customHeight="1">
      <c r="U809135" s="119"/>
    </row>
    <row r="809136" spans="21:21" ht="15" customHeight="1">
      <c r="U809136" s="119"/>
    </row>
    <row r="809137" spans="21:21" ht="15" customHeight="1">
      <c r="U809137" s="119"/>
    </row>
    <row r="809138" spans="21:21" ht="15" customHeight="1">
      <c r="U809138" s="119"/>
    </row>
    <row r="809139" spans="21:21" ht="15" customHeight="1">
      <c r="U809139" s="119"/>
    </row>
    <row r="809140" spans="21:21" ht="15" customHeight="1">
      <c r="U809140" s="119"/>
    </row>
    <row r="809141" spans="21:21" ht="15" customHeight="1">
      <c r="U809141" s="119"/>
    </row>
    <row r="809142" spans="21:21" ht="15" customHeight="1">
      <c r="U809142" s="119"/>
    </row>
    <row r="809143" spans="21:21" ht="15" customHeight="1">
      <c r="U809143" s="119"/>
    </row>
    <row r="809144" spans="21:21" ht="15" customHeight="1">
      <c r="U809144" s="119"/>
    </row>
    <row r="809145" spans="21:21" ht="15" customHeight="1">
      <c r="U809145" s="119"/>
    </row>
    <row r="809146" spans="21:21" ht="15" customHeight="1">
      <c r="U809146" s="119"/>
    </row>
    <row r="809147" spans="21:21" ht="15" customHeight="1">
      <c r="U809147" s="119"/>
    </row>
    <row r="809148" spans="21:21" ht="15" customHeight="1">
      <c r="U809148" s="119"/>
    </row>
    <row r="809149" spans="21:21" ht="15" customHeight="1">
      <c r="U809149" s="119"/>
    </row>
    <row r="809150" spans="21:21" ht="15" customHeight="1">
      <c r="U809150" s="119"/>
    </row>
    <row r="809151" spans="21:21" ht="15" customHeight="1">
      <c r="U809151" s="119"/>
    </row>
    <row r="809152" spans="21:21" ht="15" customHeight="1">
      <c r="U809152" s="119"/>
    </row>
    <row r="809153" spans="21:21" ht="15" customHeight="1">
      <c r="U809153" s="119"/>
    </row>
    <row r="809154" spans="21:21" ht="15" customHeight="1">
      <c r="U809154" s="119"/>
    </row>
    <row r="809155" spans="21:21" ht="15" customHeight="1">
      <c r="U809155" s="119"/>
    </row>
    <row r="809156" spans="21:21" ht="15" customHeight="1">
      <c r="U809156" s="119"/>
    </row>
    <row r="809157" spans="21:21" ht="15" customHeight="1">
      <c r="U809157" s="119"/>
    </row>
    <row r="809158" spans="21:21" ht="15" customHeight="1">
      <c r="U809158" s="119"/>
    </row>
    <row r="809159" spans="21:21" ht="15" customHeight="1">
      <c r="U809159" s="119"/>
    </row>
    <row r="809160" spans="21:21" ht="15" customHeight="1">
      <c r="U809160" s="119"/>
    </row>
    <row r="809161" spans="21:21" ht="15" customHeight="1">
      <c r="U809161" s="119"/>
    </row>
    <row r="809162" spans="21:21" ht="15" customHeight="1">
      <c r="U809162" s="119"/>
    </row>
    <row r="809163" spans="21:21" ht="15" customHeight="1">
      <c r="U809163" s="119"/>
    </row>
    <row r="809164" spans="21:21" ht="15" customHeight="1">
      <c r="U809164" s="119"/>
    </row>
    <row r="809165" spans="21:21" ht="15" customHeight="1">
      <c r="U809165" s="119"/>
    </row>
    <row r="809166" spans="21:21" ht="15" customHeight="1">
      <c r="U809166" s="119"/>
    </row>
    <row r="809167" spans="21:21" ht="15" customHeight="1">
      <c r="U809167" s="119"/>
    </row>
    <row r="809168" spans="21:21" ht="15" customHeight="1">
      <c r="U809168" s="119"/>
    </row>
    <row r="809169" spans="21:21" ht="15" customHeight="1">
      <c r="U809169" s="119"/>
    </row>
    <row r="809170" spans="21:21" ht="15" customHeight="1">
      <c r="U809170" s="119"/>
    </row>
    <row r="809171" spans="21:21" ht="15" customHeight="1">
      <c r="U809171" s="119"/>
    </row>
    <row r="809172" spans="21:21" ht="15" customHeight="1">
      <c r="U809172" s="119"/>
    </row>
    <row r="809173" spans="21:21" ht="15" customHeight="1">
      <c r="U809173" s="119"/>
    </row>
    <row r="809174" spans="21:21" ht="15" customHeight="1">
      <c r="U809174" s="119"/>
    </row>
    <row r="809175" spans="21:21" ht="15" customHeight="1">
      <c r="U809175" s="119"/>
    </row>
    <row r="809176" spans="21:21" ht="15" customHeight="1">
      <c r="U809176" s="119"/>
    </row>
    <row r="809177" spans="21:21" ht="15" customHeight="1">
      <c r="U809177" s="119"/>
    </row>
    <row r="809178" spans="21:21" ht="15" customHeight="1">
      <c r="U809178" s="119"/>
    </row>
    <row r="809179" spans="21:21" ht="15" customHeight="1">
      <c r="U809179" s="119"/>
    </row>
    <row r="809180" spans="21:21" ht="15" customHeight="1">
      <c r="U809180" s="119"/>
    </row>
    <row r="809181" spans="21:21" ht="15" customHeight="1">
      <c r="U809181" s="119"/>
    </row>
    <row r="809182" spans="21:21" ht="15" customHeight="1">
      <c r="U809182" s="119"/>
    </row>
    <row r="809183" spans="21:21" ht="15" customHeight="1">
      <c r="U809183" s="119"/>
    </row>
    <row r="809184" spans="21:21" ht="15" customHeight="1">
      <c r="U809184" s="119"/>
    </row>
    <row r="809185" spans="21:21" ht="15" customHeight="1">
      <c r="U809185" s="119"/>
    </row>
    <row r="809186" spans="21:21" ht="15" customHeight="1">
      <c r="U809186" s="119"/>
    </row>
    <row r="809187" spans="21:21" ht="15" customHeight="1">
      <c r="U809187" s="119"/>
    </row>
    <row r="809188" spans="21:21" ht="15" customHeight="1">
      <c r="U809188" s="119"/>
    </row>
    <row r="809189" spans="21:21" ht="15" customHeight="1">
      <c r="U809189" s="119"/>
    </row>
    <row r="809190" spans="21:21" ht="15" customHeight="1">
      <c r="U809190" s="119"/>
    </row>
    <row r="809191" spans="21:21" ht="15" customHeight="1">
      <c r="U809191" s="119"/>
    </row>
    <row r="809192" spans="21:21" ht="15" customHeight="1">
      <c r="U809192" s="119"/>
    </row>
    <row r="809193" spans="21:21" ht="15" customHeight="1">
      <c r="U809193" s="119"/>
    </row>
    <row r="809194" spans="21:21" ht="15" customHeight="1">
      <c r="U809194" s="119"/>
    </row>
    <row r="809195" spans="21:21" ht="15" customHeight="1">
      <c r="U809195" s="119"/>
    </row>
    <row r="809196" spans="21:21" ht="15" customHeight="1">
      <c r="U809196" s="119"/>
    </row>
    <row r="809197" spans="21:21" ht="15" customHeight="1">
      <c r="U809197" s="119"/>
    </row>
    <row r="809198" spans="21:21" ht="15" customHeight="1">
      <c r="U809198" s="119"/>
    </row>
    <row r="809199" spans="21:21" ht="15" customHeight="1">
      <c r="U809199" s="119"/>
    </row>
    <row r="809200" spans="21:21" ht="15" customHeight="1">
      <c r="U809200" s="119"/>
    </row>
    <row r="809201" spans="21:21" ht="15" customHeight="1">
      <c r="U809201" s="119"/>
    </row>
    <row r="809202" spans="21:21" ht="15" customHeight="1">
      <c r="U809202" s="119"/>
    </row>
    <row r="809203" spans="21:21" ht="15" customHeight="1">
      <c r="U809203" s="119"/>
    </row>
    <row r="809204" spans="21:21" ht="15" customHeight="1">
      <c r="U809204" s="119"/>
    </row>
    <row r="809205" spans="21:21" ht="15" customHeight="1">
      <c r="U809205" s="119"/>
    </row>
    <row r="809206" spans="21:21" ht="15" customHeight="1">
      <c r="U809206" s="119"/>
    </row>
    <row r="809207" spans="21:21" ht="15" customHeight="1">
      <c r="U809207" s="119"/>
    </row>
    <row r="809208" spans="21:21" ht="15" customHeight="1">
      <c r="U809208" s="119"/>
    </row>
    <row r="809209" spans="21:21" ht="15" customHeight="1">
      <c r="U809209" s="119"/>
    </row>
    <row r="809210" spans="21:21" ht="15" customHeight="1">
      <c r="U809210" s="119"/>
    </row>
    <row r="809211" spans="21:21" ht="15" customHeight="1">
      <c r="U809211" s="119"/>
    </row>
    <row r="809212" spans="21:21" ht="15" customHeight="1">
      <c r="U809212" s="119"/>
    </row>
    <row r="809213" spans="21:21" ht="15" customHeight="1">
      <c r="U809213" s="119"/>
    </row>
    <row r="809214" spans="21:21" ht="15" customHeight="1">
      <c r="U809214" s="119"/>
    </row>
    <row r="809215" spans="21:21" ht="15" customHeight="1">
      <c r="U809215" s="119"/>
    </row>
    <row r="809216" spans="21:21" ht="15" customHeight="1">
      <c r="U809216" s="119"/>
    </row>
    <row r="809217" spans="21:21" ht="15" customHeight="1">
      <c r="U809217" s="119"/>
    </row>
    <row r="809218" spans="21:21" ht="15" customHeight="1">
      <c r="U809218" s="119"/>
    </row>
    <row r="809219" spans="21:21" ht="15" customHeight="1">
      <c r="U809219" s="119"/>
    </row>
    <row r="809220" spans="21:21" ht="15" customHeight="1">
      <c r="U809220" s="119"/>
    </row>
    <row r="809221" spans="21:21" ht="15" customHeight="1">
      <c r="U809221" s="119"/>
    </row>
    <row r="809222" spans="21:21" ht="15" customHeight="1">
      <c r="U809222" s="119"/>
    </row>
    <row r="809223" spans="21:21" ht="15" customHeight="1">
      <c r="U809223" s="119"/>
    </row>
    <row r="809224" spans="21:21" ht="15" customHeight="1">
      <c r="U809224" s="119"/>
    </row>
    <row r="809225" spans="21:21" ht="15" customHeight="1">
      <c r="U809225" s="119"/>
    </row>
    <row r="809226" spans="21:21" ht="15" customHeight="1">
      <c r="U809226" s="119"/>
    </row>
    <row r="809227" spans="21:21" ht="15" customHeight="1">
      <c r="U809227" s="119"/>
    </row>
    <row r="809228" spans="21:21" ht="15" customHeight="1">
      <c r="U809228" s="119"/>
    </row>
    <row r="809229" spans="21:21" ht="15" customHeight="1">
      <c r="U809229" s="119"/>
    </row>
    <row r="809230" spans="21:21" ht="15" customHeight="1">
      <c r="U809230" s="119"/>
    </row>
    <row r="809231" spans="21:21" ht="15" customHeight="1">
      <c r="U809231" s="119"/>
    </row>
    <row r="809232" spans="21:21" ht="15" customHeight="1">
      <c r="U809232" s="119"/>
    </row>
    <row r="809233" spans="21:21" ht="15" customHeight="1">
      <c r="U809233" s="119"/>
    </row>
    <row r="809234" spans="21:21" ht="15" customHeight="1">
      <c r="U809234" s="119"/>
    </row>
    <row r="809235" spans="21:21" ht="15" customHeight="1">
      <c r="U809235" s="119"/>
    </row>
    <row r="809236" spans="21:21" ht="15" customHeight="1">
      <c r="U809236" s="119"/>
    </row>
    <row r="809237" spans="21:21" ht="15" customHeight="1">
      <c r="U809237" s="119"/>
    </row>
    <row r="809238" spans="21:21" ht="15" customHeight="1">
      <c r="U809238" s="119"/>
    </row>
    <row r="809239" spans="21:21" ht="15" customHeight="1">
      <c r="U809239" s="119"/>
    </row>
    <row r="809240" spans="21:21" ht="15" customHeight="1">
      <c r="U809240" s="119"/>
    </row>
    <row r="809241" spans="21:21" ht="15" customHeight="1">
      <c r="U809241" s="119"/>
    </row>
    <row r="809242" spans="21:21" ht="15" customHeight="1">
      <c r="U809242" s="119"/>
    </row>
    <row r="809243" spans="21:21" ht="15" customHeight="1">
      <c r="U809243" s="119"/>
    </row>
    <row r="809244" spans="21:21" ht="15" customHeight="1">
      <c r="U809244" s="119"/>
    </row>
    <row r="809245" spans="21:21" ht="15" customHeight="1">
      <c r="U809245" s="119"/>
    </row>
    <row r="809246" spans="21:21" ht="15" customHeight="1">
      <c r="U809246" s="119"/>
    </row>
    <row r="809247" spans="21:21" ht="15" customHeight="1">
      <c r="U809247" s="119"/>
    </row>
    <row r="809248" spans="21:21" ht="15" customHeight="1">
      <c r="U809248" s="119"/>
    </row>
    <row r="809249" spans="21:21" ht="15" customHeight="1">
      <c r="U809249" s="119"/>
    </row>
    <row r="809250" spans="21:21" ht="15" customHeight="1">
      <c r="U809250" s="119"/>
    </row>
    <row r="809251" spans="21:21" ht="15" customHeight="1">
      <c r="U809251" s="119"/>
    </row>
    <row r="809252" spans="21:21" ht="15" customHeight="1">
      <c r="U809252" s="119"/>
    </row>
    <row r="809253" spans="21:21" ht="15" customHeight="1">
      <c r="U809253" s="119"/>
    </row>
    <row r="809254" spans="21:21" ht="15" customHeight="1">
      <c r="U809254" s="119"/>
    </row>
    <row r="809255" spans="21:21" ht="15" customHeight="1">
      <c r="U809255" s="119"/>
    </row>
    <row r="809256" spans="21:21" ht="15" customHeight="1">
      <c r="U809256" s="119"/>
    </row>
    <row r="809257" spans="21:21" ht="15" customHeight="1">
      <c r="U809257" s="119"/>
    </row>
    <row r="809258" spans="21:21" ht="15" customHeight="1">
      <c r="U809258" s="119"/>
    </row>
    <row r="809259" spans="21:21" ht="15" customHeight="1">
      <c r="U809259" s="119"/>
    </row>
    <row r="809260" spans="21:21" ht="15" customHeight="1">
      <c r="U809260" s="119"/>
    </row>
    <row r="809261" spans="21:21" ht="15" customHeight="1">
      <c r="U809261" s="119"/>
    </row>
    <row r="809262" spans="21:21" ht="15" customHeight="1">
      <c r="U809262" s="119"/>
    </row>
    <row r="809263" spans="21:21" ht="15" customHeight="1">
      <c r="U809263" s="119"/>
    </row>
    <row r="809264" spans="21:21" ht="15" customHeight="1">
      <c r="U809264" s="119"/>
    </row>
    <row r="809265" spans="21:21" ht="15" customHeight="1">
      <c r="U809265" s="119"/>
    </row>
    <row r="809266" spans="21:21" ht="15" customHeight="1">
      <c r="U809266" s="119"/>
    </row>
    <row r="809267" spans="21:21" ht="15" customHeight="1">
      <c r="U809267" s="119"/>
    </row>
    <row r="809268" spans="21:21" ht="15" customHeight="1">
      <c r="U809268" s="119"/>
    </row>
    <row r="809269" spans="21:21" ht="15" customHeight="1">
      <c r="U809269" s="119"/>
    </row>
    <row r="809270" spans="21:21" ht="15" customHeight="1">
      <c r="U809270" s="119"/>
    </row>
    <row r="809271" spans="21:21" ht="15" customHeight="1">
      <c r="U809271" s="119"/>
    </row>
    <row r="809272" spans="21:21" ht="15" customHeight="1">
      <c r="U809272" s="119"/>
    </row>
    <row r="809273" spans="21:21" ht="15" customHeight="1">
      <c r="U809273" s="119"/>
    </row>
    <row r="809274" spans="21:21" ht="15" customHeight="1">
      <c r="U809274" s="119"/>
    </row>
    <row r="809275" spans="21:21" ht="15" customHeight="1">
      <c r="U809275" s="119"/>
    </row>
    <row r="809276" spans="21:21" ht="15" customHeight="1">
      <c r="U809276" s="119"/>
    </row>
    <row r="809277" spans="21:21" ht="15" customHeight="1">
      <c r="U809277" s="119"/>
    </row>
    <row r="809278" spans="21:21" ht="15" customHeight="1">
      <c r="U809278" s="119"/>
    </row>
    <row r="809279" spans="21:21" ht="15" customHeight="1">
      <c r="U809279" s="119"/>
    </row>
    <row r="809280" spans="21:21" ht="15" customHeight="1">
      <c r="U809280" s="119"/>
    </row>
    <row r="809281" spans="21:21" ht="15" customHeight="1">
      <c r="U809281" s="119"/>
    </row>
    <row r="809282" spans="21:21" ht="15" customHeight="1">
      <c r="U809282" s="119"/>
    </row>
    <row r="809283" spans="21:21" ht="15" customHeight="1">
      <c r="U809283" s="119"/>
    </row>
    <row r="809284" spans="21:21" ht="15" customHeight="1">
      <c r="U809284" s="119"/>
    </row>
    <row r="809285" spans="21:21" ht="15" customHeight="1">
      <c r="U809285" s="119"/>
    </row>
    <row r="809286" spans="21:21" ht="15" customHeight="1">
      <c r="U809286" s="119"/>
    </row>
    <row r="809287" spans="21:21" ht="15" customHeight="1">
      <c r="U809287" s="119"/>
    </row>
    <row r="809288" spans="21:21" ht="15" customHeight="1">
      <c r="U809288" s="119"/>
    </row>
    <row r="809289" spans="21:21" ht="15" customHeight="1">
      <c r="U809289" s="119"/>
    </row>
    <row r="809290" spans="21:21" ht="15" customHeight="1">
      <c r="U809290" s="119"/>
    </row>
    <row r="809291" spans="21:21" ht="15" customHeight="1">
      <c r="U809291" s="119"/>
    </row>
    <row r="809292" spans="21:21" ht="15" customHeight="1">
      <c r="U809292" s="119"/>
    </row>
    <row r="809293" spans="21:21" ht="15" customHeight="1">
      <c r="U809293" s="119"/>
    </row>
    <row r="809294" spans="21:21" ht="15" customHeight="1">
      <c r="U809294" s="119"/>
    </row>
    <row r="809295" spans="21:21" ht="15" customHeight="1">
      <c r="U809295" s="119"/>
    </row>
    <row r="809296" spans="21:21" ht="15" customHeight="1">
      <c r="U809296" s="119"/>
    </row>
    <row r="809297" spans="21:21" ht="15" customHeight="1">
      <c r="U809297" s="119"/>
    </row>
    <row r="809298" spans="21:21" ht="15" customHeight="1">
      <c r="U809298" s="119"/>
    </row>
    <row r="809299" spans="21:21" ht="15" customHeight="1">
      <c r="U809299" s="119"/>
    </row>
    <row r="809300" spans="21:21" ht="15" customHeight="1">
      <c r="U809300" s="119"/>
    </row>
    <row r="809301" spans="21:21" ht="15" customHeight="1">
      <c r="U809301" s="119"/>
    </row>
    <row r="809302" spans="21:21" ht="15" customHeight="1">
      <c r="U809302" s="119"/>
    </row>
    <row r="809303" spans="21:21" ht="15" customHeight="1">
      <c r="U809303" s="119"/>
    </row>
    <row r="809304" spans="21:21" ht="15" customHeight="1">
      <c r="U809304" s="119"/>
    </row>
    <row r="809305" spans="21:21" ht="15" customHeight="1">
      <c r="U809305" s="119"/>
    </row>
    <row r="809306" spans="21:21" ht="15" customHeight="1">
      <c r="U809306" s="119"/>
    </row>
    <row r="809307" spans="21:21" ht="15" customHeight="1">
      <c r="U809307" s="119"/>
    </row>
    <row r="809308" spans="21:21" ht="15" customHeight="1">
      <c r="U809308" s="119"/>
    </row>
    <row r="809309" spans="21:21" ht="15" customHeight="1">
      <c r="U809309" s="119"/>
    </row>
    <row r="809310" spans="21:21" ht="15" customHeight="1">
      <c r="U809310" s="119"/>
    </row>
    <row r="809311" spans="21:21" ht="15" customHeight="1">
      <c r="U809311" s="119"/>
    </row>
    <row r="809312" spans="21:21" ht="15" customHeight="1">
      <c r="U809312" s="119"/>
    </row>
    <row r="809313" spans="21:21" ht="15" customHeight="1">
      <c r="U809313" s="119"/>
    </row>
    <row r="809314" spans="21:21" ht="15" customHeight="1">
      <c r="U809314" s="119"/>
    </row>
    <row r="809315" spans="21:21" ht="15" customHeight="1">
      <c r="U809315" s="119"/>
    </row>
    <row r="809316" spans="21:21" ht="15" customHeight="1">
      <c r="U809316" s="119"/>
    </row>
    <row r="809317" spans="21:21" ht="15" customHeight="1">
      <c r="U809317" s="119"/>
    </row>
    <row r="809318" spans="21:21" ht="15" customHeight="1">
      <c r="U809318" s="119"/>
    </row>
    <row r="809319" spans="21:21" ht="15" customHeight="1">
      <c r="U809319" s="119"/>
    </row>
    <row r="809320" spans="21:21" ht="15" customHeight="1">
      <c r="U809320" s="119"/>
    </row>
    <row r="809321" spans="21:21" ht="15" customHeight="1">
      <c r="U809321" s="119"/>
    </row>
    <row r="809322" spans="21:21" ht="15" customHeight="1">
      <c r="U809322" s="119"/>
    </row>
    <row r="809323" spans="21:21" ht="15" customHeight="1">
      <c r="U809323" s="119"/>
    </row>
    <row r="809324" spans="21:21" ht="15" customHeight="1">
      <c r="U809324" s="119"/>
    </row>
    <row r="809325" spans="21:21" ht="15" customHeight="1">
      <c r="U809325" s="119"/>
    </row>
    <row r="809326" spans="21:21" ht="15" customHeight="1">
      <c r="U809326" s="119"/>
    </row>
    <row r="809327" spans="21:21" ht="15" customHeight="1">
      <c r="U809327" s="119"/>
    </row>
    <row r="809328" spans="21:21" ht="15" customHeight="1">
      <c r="U809328" s="119"/>
    </row>
    <row r="809329" spans="21:21" ht="15" customHeight="1">
      <c r="U809329" s="119"/>
    </row>
    <row r="809330" spans="21:21" ht="15" customHeight="1">
      <c r="U809330" s="119"/>
    </row>
    <row r="809331" spans="21:21" ht="15" customHeight="1">
      <c r="U809331" s="119"/>
    </row>
    <row r="809332" spans="21:21" ht="15" customHeight="1">
      <c r="U809332" s="119"/>
    </row>
    <row r="809333" spans="21:21" ht="15" customHeight="1">
      <c r="U809333" s="119"/>
    </row>
    <row r="809334" spans="21:21" ht="15" customHeight="1">
      <c r="U809334" s="119"/>
    </row>
    <row r="809335" spans="21:21" ht="15" customHeight="1">
      <c r="U809335" s="119"/>
    </row>
    <row r="809336" spans="21:21" ht="15" customHeight="1">
      <c r="U809336" s="119"/>
    </row>
    <row r="809337" spans="21:21" ht="15" customHeight="1">
      <c r="U809337" s="119"/>
    </row>
    <row r="809338" spans="21:21" ht="15" customHeight="1">
      <c r="U809338" s="119"/>
    </row>
    <row r="809339" spans="21:21" ht="15" customHeight="1">
      <c r="U809339" s="119"/>
    </row>
    <row r="809340" spans="21:21" ht="15" customHeight="1">
      <c r="U809340" s="119"/>
    </row>
    <row r="809341" spans="21:21" ht="15" customHeight="1">
      <c r="U809341" s="119"/>
    </row>
    <row r="809342" spans="21:21" ht="15" customHeight="1">
      <c r="U809342" s="119"/>
    </row>
    <row r="809343" spans="21:21" ht="15" customHeight="1">
      <c r="U809343" s="119"/>
    </row>
    <row r="809344" spans="21:21" ht="15" customHeight="1">
      <c r="U809344" s="119"/>
    </row>
    <row r="809345" spans="21:21" ht="15" customHeight="1">
      <c r="U809345" s="119"/>
    </row>
    <row r="809346" spans="21:21" ht="15" customHeight="1">
      <c r="U809346" s="119"/>
    </row>
    <row r="809347" spans="21:21" ht="15" customHeight="1">
      <c r="U809347" s="119"/>
    </row>
    <row r="809348" spans="21:21" ht="15" customHeight="1">
      <c r="U809348" s="119"/>
    </row>
    <row r="809349" spans="21:21" ht="15" customHeight="1">
      <c r="U809349" s="119"/>
    </row>
    <row r="809350" spans="21:21" ht="15" customHeight="1">
      <c r="U809350" s="119"/>
    </row>
    <row r="809351" spans="21:21" ht="15" customHeight="1">
      <c r="U809351" s="119"/>
    </row>
    <row r="809352" spans="21:21" ht="15" customHeight="1">
      <c r="U809352" s="119"/>
    </row>
    <row r="809353" spans="21:21" ht="15" customHeight="1">
      <c r="U809353" s="119"/>
    </row>
    <row r="809354" spans="21:21" ht="15" customHeight="1">
      <c r="U809354" s="119"/>
    </row>
    <row r="809355" spans="21:21" ht="15" customHeight="1">
      <c r="U809355" s="119"/>
    </row>
    <row r="809356" spans="21:21" ht="15" customHeight="1">
      <c r="U809356" s="119"/>
    </row>
    <row r="809357" spans="21:21" ht="15" customHeight="1">
      <c r="U809357" s="119"/>
    </row>
    <row r="809358" spans="21:21" ht="15" customHeight="1">
      <c r="U809358" s="119"/>
    </row>
    <row r="809359" spans="21:21" ht="15" customHeight="1">
      <c r="U809359" s="119"/>
    </row>
    <row r="809360" spans="21:21" ht="15" customHeight="1">
      <c r="U809360" s="119"/>
    </row>
    <row r="809361" spans="21:21" ht="15" customHeight="1">
      <c r="U809361" s="119"/>
    </row>
    <row r="809362" spans="21:21" ht="15" customHeight="1">
      <c r="U809362" s="119"/>
    </row>
    <row r="809363" spans="21:21" ht="15" customHeight="1">
      <c r="U809363" s="119"/>
    </row>
    <row r="809364" spans="21:21" ht="15" customHeight="1">
      <c r="U809364" s="119"/>
    </row>
    <row r="809365" spans="21:21" ht="15" customHeight="1">
      <c r="U809365" s="119"/>
    </row>
    <row r="809366" spans="21:21" ht="15" customHeight="1">
      <c r="U809366" s="119"/>
    </row>
    <row r="809367" spans="21:21" ht="15" customHeight="1">
      <c r="U809367" s="119"/>
    </row>
    <row r="809368" spans="21:21" ht="15" customHeight="1">
      <c r="U809368" s="119"/>
    </row>
    <row r="809369" spans="21:21" ht="15" customHeight="1">
      <c r="U809369" s="119"/>
    </row>
    <row r="809370" spans="21:21" ht="15" customHeight="1">
      <c r="U809370" s="119"/>
    </row>
    <row r="809371" spans="21:21" ht="15" customHeight="1">
      <c r="U809371" s="119"/>
    </row>
    <row r="809372" spans="21:21" ht="15" customHeight="1">
      <c r="U809372" s="119"/>
    </row>
    <row r="809373" spans="21:21" ht="15" customHeight="1">
      <c r="U809373" s="119"/>
    </row>
    <row r="809374" spans="21:21" ht="15" customHeight="1">
      <c r="U809374" s="119"/>
    </row>
    <row r="809375" spans="21:21" ht="15" customHeight="1">
      <c r="U809375" s="119"/>
    </row>
    <row r="809376" spans="21:21" ht="15" customHeight="1">
      <c r="U809376" s="119"/>
    </row>
    <row r="809377" spans="21:21" ht="15" customHeight="1">
      <c r="U809377" s="119"/>
    </row>
    <row r="809378" spans="21:21" ht="15" customHeight="1">
      <c r="U809378" s="119"/>
    </row>
    <row r="809379" spans="21:21" ht="15" customHeight="1">
      <c r="U809379" s="119"/>
    </row>
    <row r="809380" spans="21:21" ht="15" customHeight="1">
      <c r="U809380" s="119"/>
    </row>
    <row r="809381" spans="21:21" ht="15" customHeight="1">
      <c r="U809381" s="119"/>
    </row>
    <row r="809382" spans="21:21" ht="15" customHeight="1">
      <c r="U809382" s="119"/>
    </row>
    <row r="809383" spans="21:21" ht="15" customHeight="1">
      <c r="U809383" s="119"/>
    </row>
    <row r="809384" spans="21:21" ht="15" customHeight="1">
      <c r="U809384" s="119"/>
    </row>
    <row r="809385" spans="21:21" ht="15" customHeight="1">
      <c r="U809385" s="119"/>
    </row>
    <row r="809386" spans="21:21" ht="15" customHeight="1">
      <c r="U809386" s="119"/>
    </row>
    <row r="809387" spans="21:21" ht="15" customHeight="1">
      <c r="U809387" s="119"/>
    </row>
    <row r="809388" spans="21:21" ht="15" customHeight="1">
      <c r="U809388" s="119"/>
    </row>
    <row r="809389" spans="21:21" ht="15" customHeight="1">
      <c r="U809389" s="119"/>
    </row>
    <row r="809390" spans="21:21" ht="15" customHeight="1">
      <c r="U809390" s="119"/>
    </row>
    <row r="809391" spans="21:21" ht="15" customHeight="1">
      <c r="U809391" s="119"/>
    </row>
    <row r="809392" spans="21:21" ht="15" customHeight="1">
      <c r="U809392" s="119"/>
    </row>
    <row r="809393" spans="21:21" ht="15" customHeight="1">
      <c r="U809393" s="119"/>
    </row>
    <row r="809394" spans="21:21" ht="15" customHeight="1">
      <c r="U809394" s="119"/>
    </row>
    <row r="809395" spans="21:21" ht="15" customHeight="1">
      <c r="U809395" s="119"/>
    </row>
    <row r="809396" spans="21:21" ht="15" customHeight="1">
      <c r="U809396" s="119"/>
    </row>
    <row r="809397" spans="21:21" ht="15" customHeight="1">
      <c r="U809397" s="119"/>
    </row>
    <row r="809398" spans="21:21" ht="15" customHeight="1">
      <c r="U809398" s="119"/>
    </row>
    <row r="809399" spans="21:21" ht="15" customHeight="1">
      <c r="U809399" s="119"/>
    </row>
    <row r="809400" spans="21:21" ht="15" customHeight="1">
      <c r="U809400" s="119"/>
    </row>
    <row r="809401" spans="21:21" ht="15" customHeight="1">
      <c r="U809401" s="119"/>
    </row>
    <row r="809402" spans="21:21" ht="15" customHeight="1">
      <c r="U809402" s="119"/>
    </row>
    <row r="809403" spans="21:21" ht="15" customHeight="1">
      <c r="U809403" s="119"/>
    </row>
    <row r="809404" spans="21:21" ht="15" customHeight="1">
      <c r="U809404" s="119"/>
    </row>
    <row r="809405" spans="21:21" ht="15" customHeight="1">
      <c r="U809405" s="119"/>
    </row>
    <row r="809406" spans="21:21" ht="15" customHeight="1">
      <c r="U809406" s="119"/>
    </row>
    <row r="809407" spans="21:21" ht="15" customHeight="1">
      <c r="U809407" s="119"/>
    </row>
    <row r="809408" spans="21:21" ht="15" customHeight="1">
      <c r="U809408" s="119"/>
    </row>
    <row r="809409" spans="21:21" ht="15" customHeight="1">
      <c r="U809409" s="119"/>
    </row>
    <row r="809410" spans="21:21" ht="15" customHeight="1">
      <c r="U809410" s="119"/>
    </row>
    <row r="809411" spans="21:21" ht="15" customHeight="1">
      <c r="U809411" s="119"/>
    </row>
    <row r="809412" spans="21:21" ht="15" customHeight="1">
      <c r="U809412" s="119"/>
    </row>
    <row r="809413" spans="21:21" ht="15" customHeight="1">
      <c r="U809413" s="119"/>
    </row>
    <row r="809414" spans="21:21" ht="15" customHeight="1">
      <c r="U809414" s="119"/>
    </row>
    <row r="809415" spans="21:21" ht="15" customHeight="1">
      <c r="U809415" s="119"/>
    </row>
    <row r="809416" spans="21:21" ht="15" customHeight="1">
      <c r="U809416" s="119"/>
    </row>
    <row r="809417" spans="21:21" ht="15" customHeight="1">
      <c r="U809417" s="119"/>
    </row>
    <row r="809418" spans="21:21" ht="15" customHeight="1">
      <c r="U809418" s="119"/>
    </row>
    <row r="809419" spans="21:21" ht="15" customHeight="1">
      <c r="U809419" s="119"/>
    </row>
    <row r="809420" spans="21:21" ht="15" customHeight="1">
      <c r="U809420" s="119"/>
    </row>
    <row r="809421" spans="21:21" ht="15" customHeight="1">
      <c r="U809421" s="119"/>
    </row>
    <row r="809422" spans="21:21" ht="15" customHeight="1">
      <c r="U809422" s="119"/>
    </row>
    <row r="809423" spans="21:21" ht="15" customHeight="1">
      <c r="U809423" s="119"/>
    </row>
    <row r="809424" spans="21:21" ht="15" customHeight="1">
      <c r="U809424" s="119"/>
    </row>
    <row r="809425" spans="21:21" ht="15" customHeight="1">
      <c r="U809425" s="119"/>
    </row>
    <row r="809426" spans="21:21" ht="15" customHeight="1">
      <c r="U809426" s="119"/>
    </row>
    <row r="809427" spans="21:21" ht="15" customHeight="1">
      <c r="U809427" s="119"/>
    </row>
    <row r="809428" spans="21:21" ht="15" customHeight="1">
      <c r="U809428" s="119"/>
    </row>
    <row r="809429" spans="21:21" ht="15" customHeight="1">
      <c r="U809429" s="119"/>
    </row>
    <row r="809430" spans="21:21" ht="15" customHeight="1">
      <c r="U809430" s="119"/>
    </row>
    <row r="809431" spans="21:21" ht="15" customHeight="1">
      <c r="U809431" s="119"/>
    </row>
    <row r="809432" spans="21:21" ht="15" customHeight="1">
      <c r="U809432" s="119"/>
    </row>
    <row r="809433" spans="21:21" ht="15" customHeight="1">
      <c r="U809433" s="119"/>
    </row>
    <row r="809434" spans="21:21" ht="15" customHeight="1">
      <c r="U809434" s="119"/>
    </row>
    <row r="809435" spans="21:21" ht="15" customHeight="1">
      <c r="U809435" s="119"/>
    </row>
    <row r="809436" spans="21:21" ht="15" customHeight="1">
      <c r="U809436" s="119"/>
    </row>
    <row r="809437" spans="21:21" ht="15" customHeight="1">
      <c r="U809437" s="119"/>
    </row>
    <row r="809438" spans="21:21" ht="15" customHeight="1">
      <c r="U809438" s="119"/>
    </row>
    <row r="809439" spans="21:21" ht="15" customHeight="1">
      <c r="U809439" s="119"/>
    </row>
    <row r="809440" spans="21:21" ht="15" customHeight="1">
      <c r="U809440" s="119"/>
    </row>
    <row r="809441" spans="21:21" ht="15" customHeight="1">
      <c r="U809441" s="119"/>
    </row>
    <row r="809442" spans="21:21" ht="15" customHeight="1">
      <c r="U809442" s="119"/>
    </row>
    <row r="809443" spans="21:21" ht="15" customHeight="1">
      <c r="U809443" s="119"/>
    </row>
    <row r="809444" spans="21:21" ht="15" customHeight="1">
      <c r="U809444" s="119"/>
    </row>
    <row r="809445" spans="21:21" ht="15" customHeight="1">
      <c r="U809445" s="119"/>
    </row>
    <row r="809446" spans="21:21" ht="15" customHeight="1">
      <c r="U809446" s="119"/>
    </row>
    <row r="809447" spans="21:21" ht="15" customHeight="1">
      <c r="U809447" s="119"/>
    </row>
    <row r="809448" spans="21:21" ht="15" customHeight="1">
      <c r="U809448" s="119"/>
    </row>
    <row r="809449" spans="21:21" ht="15" customHeight="1">
      <c r="U809449" s="119"/>
    </row>
    <row r="809450" spans="21:21" ht="15" customHeight="1">
      <c r="U809450" s="119"/>
    </row>
    <row r="809451" spans="21:21" ht="15" customHeight="1">
      <c r="U809451" s="119"/>
    </row>
    <row r="809452" spans="21:21" ht="15" customHeight="1">
      <c r="U809452" s="119"/>
    </row>
    <row r="809453" spans="21:21" ht="15" customHeight="1">
      <c r="U809453" s="119"/>
    </row>
    <row r="809454" spans="21:21" ht="15" customHeight="1">
      <c r="U809454" s="119"/>
    </row>
    <row r="809455" spans="21:21" ht="15" customHeight="1">
      <c r="U809455" s="119"/>
    </row>
    <row r="809456" spans="21:21" ht="15" customHeight="1">
      <c r="U809456" s="119"/>
    </row>
    <row r="809457" spans="21:21" ht="15" customHeight="1">
      <c r="U809457" s="119"/>
    </row>
    <row r="809458" spans="21:21" ht="15" customHeight="1">
      <c r="U809458" s="119"/>
    </row>
    <row r="809459" spans="21:21" ht="15" customHeight="1">
      <c r="U809459" s="119"/>
    </row>
    <row r="809460" spans="21:21" ht="15" customHeight="1">
      <c r="U809460" s="119"/>
    </row>
    <row r="809461" spans="21:21" ht="15" customHeight="1">
      <c r="U809461" s="119"/>
    </row>
    <row r="809462" spans="21:21" ht="15" customHeight="1">
      <c r="U809462" s="119"/>
    </row>
    <row r="809463" spans="21:21" ht="15" customHeight="1">
      <c r="U809463" s="119"/>
    </row>
    <row r="809464" spans="21:21" ht="15" customHeight="1">
      <c r="U809464" s="119"/>
    </row>
    <row r="809465" spans="21:21" ht="15" customHeight="1">
      <c r="U809465" s="119"/>
    </row>
    <row r="809466" spans="21:21" ht="15" customHeight="1">
      <c r="U809466" s="119"/>
    </row>
    <row r="809467" spans="21:21" ht="15" customHeight="1">
      <c r="U809467" s="119"/>
    </row>
    <row r="809468" spans="21:21" ht="15" customHeight="1">
      <c r="U809468" s="119"/>
    </row>
    <row r="809469" spans="21:21" ht="15" customHeight="1">
      <c r="U809469" s="119"/>
    </row>
    <row r="809470" spans="21:21" ht="15" customHeight="1">
      <c r="U809470" s="119"/>
    </row>
    <row r="809471" spans="21:21" ht="15" customHeight="1">
      <c r="U809471" s="119"/>
    </row>
    <row r="809472" spans="21:21" ht="15" customHeight="1">
      <c r="U809472" s="119"/>
    </row>
    <row r="809473" spans="21:21" ht="15" customHeight="1">
      <c r="U809473" s="119"/>
    </row>
    <row r="809474" spans="21:21" ht="15" customHeight="1">
      <c r="U809474" s="119"/>
    </row>
    <row r="809475" spans="21:21" ht="15" customHeight="1">
      <c r="U809475" s="119"/>
    </row>
    <row r="809476" spans="21:21" ht="15" customHeight="1">
      <c r="U809476" s="119"/>
    </row>
    <row r="809477" spans="21:21" ht="15" customHeight="1">
      <c r="U809477" s="119"/>
    </row>
    <row r="809478" spans="21:21" ht="15" customHeight="1">
      <c r="U809478" s="119"/>
    </row>
    <row r="809479" spans="21:21" ht="15" customHeight="1">
      <c r="U809479" s="119"/>
    </row>
    <row r="809480" spans="21:21" ht="15" customHeight="1">
      <c r="U809480" s="119"/>
    </row>
    <row r="809481" spans="21:21" ht="15" customHeight="1">
      <c r="U809481" s="119"/>
    </row>
    <row r="809482" spans="21:21" ht="15" customHeight="1">
      <c r="U809482" s="119"/>
    </row>
    <row r="809483" spans="21:21" ht="15" customHeight="1">
      <c r="U809483" s="119"/>
    </row>
    <row r="809484" spans="21:21" ht="15" customHeight="1">
      <c r="U809484" s="119"/>
    </row>
    <row r="809485" spans="21:21" ht="15" customHeight="1">
      <c r="U809485" s="119"/>
    </row>
    <row r="809486" spans="21:21" ht="15" customHeight="1">
      <c r="U809486" s="119"/>
    </row>
    <row r="809487" spans="21:21" ht="15" customHeight="1">
      <c r="U809487" s="119"/>
    </row>
    <row r="809488" spans="21:21" ht="15" customHeight="1">
      <c r="U809488" s="119"/>
    </row>
    <row r="809489" spans="21:21" ht="15" customHeight="1">
      <c r="U809489" s="119"/>
    </row>
    <row r="809490" spans="21:21" ht="15" customHeight="1">
      <c r="U809490" s="119"/>
    </row>
    <row r="809491" spans="21:21" ht="15" customHeight="1">
      <c r="U809491" s="119"/>
    </row>
    <row r="809492" spans="21:21" ht="15" customHeight="1">
      <c r="U809492" s="119"/>
    </row>
    <row r="809493" spans="21:21" ht="15" customHeight="1">
      <c r="U809493" s="119"/>
    </row>
    <row r="809494" spans="21:21" ht="15" customHeight="1">
      <c r="U809494" s="119"/>
    </row>
    <row r="809495" spans="21:21" ht="15" customHeight="1">
      <c r="U809495" s="119"/>
    </row>
    <row r="809496" spans="21:21" ht="15" customHeight="1">
      <c r="U809496" s="119"/>
    </row>
    <row r="809497" spans="21:21" ht="15" customHeight="1">
      <c r="U809497" s="119"/>
    </row>
    <row r="809498" spans="21:21" ht="15" customHeight="1">
      <c r="U809498" s="119"/>
    </row>
    <row r="809499" spans="21:21" ht="15" customHeight="1">
      <c r="U809499" s="119"/>
    </row>
    <row r="809500" spans="21:21" ht="15" customHeight="1">
      <c r="U809500" s="119"/>
    </row>
    <row r="809501" spans="21:21" ht="15" customHeight="1">
      <c r="U809501" s="119"/>
    </row>
    <row r="809502" spans="21:21" ht="15" customHeight="1">
      <c r="U809502" s="119"/>
    </row>
    <row r="809503" spans="21:21" ht="15" customHeight="1">
      <c r="U809503" s="119"/>
    </row>
    <row r="809504" spans="21:21" ht="15" customHeight="1">
      <c r="U809504" s="119"/>
    </row>
    <row r="809505" spans="21:21" ht="15" customHeight="1">
      <c r="U809505" s="119"/>
    </row>
    <row r="809506" spans="21:21" ht="15" customHeight="1">
      <c r="U809506" s="119"/>
    </row>
    <row r="809507" spans="21:21" ht="15" customHeight="1">
      <c r="U809507" s="119"/>
    </row>
    <row r="809508" spans="21:21" ht="15" customHeight="1">
      <c r="U809508" s="119"/>
    </row>
    <row r="809509" spans="21:21" ht="15" customHeight="1">
      <c r="U809509" s="119"/>
    </row>
    <row r="809510" spans="21:21" ht="15" customHeight="1">
      <c r="U809510" s="119"/>
    </row>
    <row r="809511" spans="21:21" ht="15" customHeight="1">
      <c r="U809511" s="119"/>
    </row>
    <row r="809512" spans="21:21" ht="15" customHeight="1">
      <c r="U809512" s="119"/>
    </row>
    <row r="809513" spans="21:21" ht="15" customHeight="1">
      <c r="U809513" s="119"/>
    </row>
    <row r="809514" spans="21:21" ht="15" customHeight="1">
      <c r="U809514" s="119"/>
    </row>
    <row r="809515" spans="21:21" ht="15" customHeight="1">
      <c r="U809515" s="119"/>
    </row>
    <row r="809516" spans="21:21" ht="15" customHeight="1">
      <c r="U809516" s="119"/>
    </row>
    <row r="809517" spans="21:21" ht="15" customHeight="1">
      <c r="U809517" s="119"/>
    </row>
    <row r="809518" spans="21:21" ht="15" customHeight="1">
      <c r="U809518" s="119"/>
    </row>
    <row r="809519" spans="21:21" ht="15" customHeight="1">
      <c r="U809519" s="119"/>
    </row>
    <row r="809520" spans="21:21" ht="15" customHeight="1">
      <c r="U809520" s="119"/>
    </row>
    <row r="809521" spans="21:21" ht="15" customHeight="1">
      <c r="U809521" s="119"/>
    </row>
    <row r="809522" spans="21:21" ht="15" customHeight="1">
      <c r="U809522" s="119"/>
    </row>
    <row r="809523" spans="21:21" ht="15" customHeight="1">
      <c r="U809523" s="119"/>
    </row>
    <row r="809524" spans="21:21" ht="15" customHeight="1">
      <c r="U809524" s="119"/>
    </row>
    <row r="809525" spans="21:21" ht="15" customHeight="1">
      <c r="U809525" s="119"/>
    </row>
    <row r="809526" spans="21:21" ht="15" customHeight="1">
      <c r="U809526" s="119"/>
    </row>
    <row r="809527" spans="21:21" ht="15" customHeight="1">
      <c r="U809527" s="119"/>
    </row>
    <row r="809528" spans="21:21" ht="15" customHeight="1">
      <c r="U809528" s="119"/>
    </row>
    <row r="809529" spans="21:21" ht="15" customHeight="1">
      <c r="U809529" s="119"/>
    </row>
    <row r="809530" spans="21:21" ht="15" customHeight="1">
      <c r="U809530" s="119"/>
    </row>
    <row r="809531" spans="21:21" ht="15" customHeight="1">
      <c r="U809531" s="119"/>
    </row>
    <row r="809532" spans="21:21" ht="15" customHeight="1">
      <c r="U809532" s="119"/>
    </row>
    <row r="809533" spans="21:21" ht="15" customHeight="1">
      <c r="U809533" s="119"/>
    </row>
    <row r="809534" spans="21:21" ht="15" customHeight="1">
      <c r="U809534" s="119"/>
    </row>
    <row r="809535" spans="21:21" ht="15" customHeight="1">
      <c r="U809535" s="119"/>
    </row>
    <row r="809536" spans="21:21" ht="15" customHeight="1">
      <c r="U809536" s="119"/>
    </row>
    <row r="809537" spans="21:21" ht="15" customHeight="1">
      <c r="U809537" s="119"/>
    </row>
    <row r="809538" spans="21:21" ht="15" customHeight="1">
      <c r="U809538" s="119"/>
    </row>
    <row r="809539" spans="21:21" ht="15" customHeight="1">
      <c r="U809539" s="119"/>
    </row>
    <row r="809540" spans="21:21" ht="15" customHeight="1">
      <c r="U809540" s="119"/>
    </row>
    <row r="809541" spans="21:21" ht="15" customHeight="1">
      <c r="U809541" s="119"/>
    </row>
    <row r="809542" spans="21:21" ht="15" customHeight="1">
      <c r="U809542" s="119"/>
    </row>
    <row r="809543" spans="21:21" ht="15" customHeight="1">
      <c r="U809543" s="119"/>
    </row>
    <row r="809544" spans="21:21" ht="15" customHeight="1">
      <c r="U809544" s="119"/>
    </row>
    <row r="809545" spans="21:21" ht="15" customHeight="1">
      <c r="U809545" s="119"/>
    </row>
    <row r="809546" spans="21:21" ht="15" customHeight="1">
      <c r="U809546" s="119"/>
    </row>
    <row r="809547" spans="21:21" ht="15" customHeight="1">
      <c r="U809547" s="119"/>
    </row>
    <row r="809548" spans="21:21" ht="15" customHeight="1">
      <c r="U809548" s="119"/>
    </row>
    <row r="809549" spans="21:21" ht="15" customHeight="1">
      <c r="U809549" s="119"/>
    </row>
    <row r="809550" spans="21:21" ht="15" customHeight="1">
      <c r="U809550" s="119"/>
    </row>
    <row r="809551" spans="21:21" ht="15" customHeight="1">
      <c r="U809551" s="119"/>
    </row>
    <row r="809552" spans="21:21" ht="15" customHeight="1">
      <c r="U809552" s="119"/>
    </row>
    <row r="809553" spans="21:21" ht="15" customHeight="1">
      <c r="U809553" s="119"/>
    </row>
    <row r="809554" spans="21:21" ht="15" customHeight="1">
      <c r="U809554" s="119"/>
    </row>
    <row r="809555" spans="21:21" ht="15" customHeight="1">
      <c r="U809555" s="119"/>
    </row>
    <row r="809556" spans="21:21" ht="15" customHeight="1">
      <c r="U809556" s="119"/>
    </row>
    <row r="809557" spans="21:21" ht="15" customHeight="1">
      <c r="U809557" s="119"/>
    </row>
    <row r="809558" spans="21:21" ht="15" customHeight="1">
      <c r="U809558" s="119"/>
    </row>
    <row r="809559" spans="21:21" ht="15" customHeight="1">
      <c r="U809559" s="119"/>
    </row>
    <row r="809560" spans="21:21" ht="15" customHeight="1">
      <c r="U809560" s="119"/>
    </row>
    <row r="809561" spans="21:21" ht="15" customHeight="1">
      <c r="U809561" s="119"/>
    </row>
    <row r="809562" spans="21:21" ht="15" customHeight="1">
      <c r="U809562" s="119"/>
    </row>
    <row r="809563" spans="21:21" ht="15" customHeight="1">
      <c r="U809563" s="119"/>
    </row>
    <row r="809564" spans="21:21" ht="15" customHeight="1">
      <c r="U809564" s="119"/>
    </row>
    <row r="809565" spans="21:21" ht="15" customHeight="1">
      <c r="U809565" s="119"/>
    </row>
    <row r="809566" spans="21:21" ht="15" customHeight="1">
      <c r="U809566" s="119"/>
    </row>
    <row r="809567" spans="21:21" ht="15" customHeight="1">
      <c r="U809567" s="119"/>
    </row>
    <row r="809568" spans="21:21" ht="15" customHeight="1">
      <c r="U809568" s="119"/>
    </row>
    <row r="809569" spans="21:21" ht="15" customHeight="1">
      <c r="U809569" s="119"/>
    </row>
    <row r="809570" spans="21:21" ht="15" customHeight="1">
      <c r="U809570" s="119"/>
    </row>
    <row r="809571" spans="21:21" ht="15" customHeight="1">
      <c r="U809571" s="119"/>
    </row>
    <row r="809572" spans="21:21" ht="15" customHeight="1">
      <c r="U809572" s="119"/>
    </row>
    <row r="809573" spans="21:21" ht="15" customHeight="1">
      <c r="U809573" s="119"/>
    </row>
    <row r="809574" spans="21:21" ht="15" customHeight="1">
      <c r="U809574" s="119"/>
    </row>
    <row r="809575" spans="21:21" ht="15" customHeight="1">
      <c r="U809575" s="119"/>
    </row>
    <row r="809576" spans="21:21" ht="15" customHeight="1">
      <c r="U809576" s="119"/>
    </row>
    <row r="809577" spans="21:21" ht="15" customHeight="1">
      <c r="U809577" s="119"/>
    </row>
    <row r="809578" spans="21:21" ht="15" customHeight="1">
      <c r="U809578" s="119"/>
    </row>
    <row r="809579" spans="21:21" ht="15" customHeight="1">
      <c r="U809579" s="119"/>
    </row>
    <row r="809580" spans="21:21" ht="15" customHeight="1">
      <c r="U809580" s="119"/>
    </row>
    <row r="809581" spans="21:21" ht="15" customHeight="1">
      <c r="U809581" s="119"/>
    </row>
    <row r="809582" spans="21:21" ht="15" customHeight="1">
      <c r="U809582" s="119"/>
    </row>
    <row r="809583" spans="21:21" ht="15" customHeight="1">
      <c r="U809583" s="119"/>
    </row>
    <row r="809584" spans="21:21" ht="15" customHeight="1">
      <c r="U809584" s="119"/>
    </row>
    <row r="809585" spans="21:21" ht="15" customHeight="1">
      <c r="U809585" s="119"/>
    </row>
    <row r="809586" spans="21:21" ht="15" customHeight="1">
      <c r="U809586" s="119"/>
    </row>
    <row r="809587" spans="21:21" ht="15" customHeight="1">
      <c r="U809587" s="119"/>
    </row>
    <row r="809588" spans="21:21" ht="15" customHeight="1">
      <c r="U809588" s="119"/>
    </row>
    <row r="809589" spans="21:21" ht="15" customHeight="1">
      <c r="U809589" s="119"/>
    </row>
    <row r="809590" spans="21:21" ht="15" customHeight="1">
      <c r="U809590" s="119"/>
    </row>
    <row r="809591" spans="21:21" ht="15" customHeight="1">
      <c r="U809591" s="119"/>
    </row>
    <row r="809592" spans="21:21" ht="15" customHeight="1">
      <c r="U809592" s="119"/>
    </row>
    <row r="809593" spans="21:21" ht="15" customHeight="1">
      <c r="U809593" s="119"/>
    </row>
    <row r="809594" spans="21:21" ht="15" customHeight="1">
      <c r="U809594" s="119"/>
    </row>
    <row r="809595" spans="21:21" ht="15" customHeight="1">
      <c r="U809595" s="119"/>
    </row>
    <row r="809596" spans="21:21" ht="15" customHeight="1">
      <c r="U809596" s="119"/>
    </row>
    <row r="809597" spans="21:21" ht="15" customHeight="1">
      <c r="U809597" s="119"/>
    </row>
    <row r="809598" spans="21:21" ht="15" customHeight="1">
      <c r="U809598" s="119"/>
    </row>
    <row r="809599" spans="21:21" ht="15" customHeight="1">
      <c r="U809599" s="119"/>
    </row>
    <row r="809600" spans="21:21" ht="15" customHeight="1">
      <c r="U809600" s="119"/>
    </row>
    <row r="809601" spans="21:21" ht="15" customHeight="1">
      <c r="U809601" s="119"/>
    </row>
    <row r="809602" spans="21:21" ht="15" customHeight="1">
      <c r="U809602" s="119"/>
    </row>
    <row r="809603" spans="21:21" ht="15" customHeight="1">
      <c r="U809603" s="119"/>
    </row>
    <row r="809604" spans="21:21" ht="15" customHeight="1">
      <c r="U809604" s="119"/>
    </row>
    <row r="809605" spans="21:21" ht="15" customHeight="1">
      <c r="U809605" s="119"/>
    </row>
    <row r="809606" spans="21:21" ht="15" customHeight="1">
      <c r="U809606" s="119"/>
    </row>
    <row r="809607" spans="21:21" ht="15" customHeight="1">
      <c r="U809607" s="119"/>
    </row>
    <row r="809608" spans="21:21" ht="15" customHeight="1">
      <c r="U809608" s="119"/>
    </row>
    <row r="809609" spans="21:21" ht="15" customHeight="1">
      <c r="U809609" s="119"/>
    </row>
    <row r="809610" spans="21:21" ht="15" customHeight="1">
      <c r="U809610" s="119"/>
    </row>
    <row r="809611" spans="21:21" ht="15" customHeight="1">
      <c r="U809611" s="119"/>
    </row>
    <row r="809612" spans="21:21" ht="15" customHeight="1">
      <c r="U809612" s="119"/>
    </row>
    <row r="809613" spans="21:21" ht="15" customHeight="1">
      <c r="U809613" s="119"/>
    </row>
    <row r="809614" spans="21:21" ht="15" customHeight="1">
      <c r="U809614" s="119"/>
    </row>
    <row r="809615" spans="21:21" ht="15" customHeight="1">
      <c r="U809615" s="119"/>
    </row>
    <row r="809616" spans="21:21" ht="15" customHeight="1">
      <c r="U809616" s="119"/>
    </row>
    <row r="809617" spans="21:21" ht="15" customHeight="1">
      <c r="U809617" s="119"/>
    </row>
    <row r="809618" spans="21:21" ht="15" customHeight="1">
      <c r="U809618" s="119"/>
    </row>
    <row r="809619" spans="21:21" ht="15" customHeight="1">
      <c r="U809619" s="119"/>
    </row>
    <row r="809620" spans="21:21" ht="15" customHeight="1">
      <c r="U809620" s="119"/>
    </row>
    <row r="809621" spans="21:21" ht="15" customHeight="1">
      <c r="U809621" s="119"/>
    </row>
    <row r="809622" spans="21:21" ht="15" customHeight="1">
      <c r="U809622" s="119"/>
    </row>
    <row r="809623" spans="21:21" ht="15" customHeight="1">
      <c r="U809623" s="119"/>
    </row>
    <row r="809624" spans="21:21" ht="15" customHeight="1">
      <c r="U809624" s="119"/>
    </row>
    <row r="809625" spans="21:21" ht="15" customHeight="1">
      <c r="U809625" s="119"/>
    </row>
    <row r="809626" spans="21:21" ht="15" customHeight="1">
      <c r="U809626" s="119"/>
    </row>
    <row r="809627" spans="21:21" ht="15" customHeight="1">
      <c r="U809627" s="119"/>
    </row>
    <row r="809628" spans="21:21" ht="15" customHeight="1">
      <c r="U809628" s="119"/>
    </row>
    <row r="809629" spans="21:21" ht="15" customHeight="1">
      <c r="U809629" s="119"/>
    </row>
    <row r="809630" spans="21:21" ht="15" customHeight="1">
      <c r="U809630" s="119"/>
    </row>
    <row r="809631" spans="21:21" ht="15" customHeight="1">
      <c r="U809631" s="119"/>
    </row>
    <row r="809632" spans="21:21" ht="15" customHeight="1">
      <c r="U809632" s="119"/>
    </row>
    <row r="809633" spans="21:21" ht="15" customHeight="1">
      <c r="U809633" s="119"/>
    </row>
    <row r="809634" spans="21:21" ht="15" customHeight="1">
      <c r="U809634" s="119"/>
    </row>
    <row r="809635" spans="21:21" ht="15" customHeight="1">
      <c r="U809635" s="119"/>
    </row>
    <row r="809636" spans="21:21" ht="15" customHeight="1">
      <c r="U809636" s="119"/>
    </row>
    <row r="809637" spans="21:21" ht="15" customHeight="1">
      <c r="U809637" s="119"/>
    </row>
    <row r="809638" spans="21:21" ht="15" customHeight="1">
      <c r="U809638" s="119"/>
    </row>
    <row r="809639" spans="21:21" ht="15" customHeight="1">
      <c r="U809639" s="119"/>
    </row>
    <row r="809640" spans="21:21" ht="15" customHeight="1">
      <c r="U809640" s="119"/>
    </row>
    <row r="809641" spans="21:21" ht="15" customHeight="1">
      <c r="U809641" s="119"/>
    </row>
    <row r="809642" spans="21:21" ht="15" customHeight="1">
      <c r="U809642" s="119"/>
    </row>
    <row r="809643" spans="21:21" ht="15" customHeight="1">
      <c r="U809643" s="119"/>
    </row>
    <row r="809644" spans="21:21" ht="15" customHeight="1">
      <c r="U809644" s="119"/>
    </row>
    <row r="809645" spans="21:21" ht="15" customHeight="1">
      <c r="U809645" s="119"/>
    </row>
    <row r="809646" spans="21:21" ht="15" customHeight="1">
      <c r="U809646" s="119"/>
    </row>
    <row r="809647" spans="21:21" ht="15" customHeight="1">
      <c r="U809647" s="119"/>
    </row>
    <row r="809648" spans="21:21" ht="15" customHeight="1">
      <c r="U809648" s="119"/>
    </row>
    <row r="809649" spans="21:21" ht="15" customHeight="1">
      <c r="U809649" s="119"/>
    </row>
    <row r="809650" spans="21:21" ht="15" customHeight="1">
      <c r="U809650" s="119"/>
    </row>
    <row r="809651" spans="21:21" ht="15" customHeight="1">
      <c r="U809651" s="119"/>
    </row>
    <row r="809652" spans="21:21" ht="15" customHeight="1">
      <c r="U809652" s="119"/>
    </row>
    <row r="809653" spans="21:21" ht="15" customHeight="1">
      <c r="U809653" s="119"/>
    </row>
    <row r="809654" spans="21:21" ht="15" customHeight="1">
      <c r="U809654" s="119"/>
    </row>
    <row r="809655" spans="21:21" ht="15" customHeight="1">
      <c r="U809655" s="119"/>
    </row>
    <row r="809656" spans="21:21" ht="15" customHeight="1">
      <c r="U809656" s="119"/>
    </row>
    <row r="809657" spans="21:21" ht="15" customHeight="1">
      <c r="U809657" s="119"/>
    </row>
    <row r="809658" spans="21:21" ht="15" customHeight="1">
      <c r="U809658" s="119"/>
    </row>
    <row r="809659" spans="21:21" ht="15" customHeight="1">
      <c r="U809659" s="119"/>
    </row>
    <row r="809660" spans="21:21" ht="15" customHeight="1">
      <c r="U809660" s="119"/>
    </row>
    <row r="809661" spans="21:21" ht="15" customHeight="1">
      <c r="U809661" s="119"/>
    </row>
    <row r="809662" spans="21:21" ht="15" customHeight="1">
      <c r="U809662" s="119"/>
    </row>
    <row r="809663" spans="21:21" ht="15" customHeight="1">
      <c r="U809663" s="119"/>
    </row>
    <row r="809664" spans="21:21" ht="15" customHeight="1">
      <c r="U809664" s="119"/>
    </row>
    <row r="809665" spans="21:21" ht="15" customHeight="1">
      <c r="U809665" s="119"/>
    </row>
    <row r="809666" spans="21:21" ht="15" customHeight="1">
      <c r="U809666" s="119"/>
    </row>
    <row r="809667" spans="21:21" ht="15" customHeight="1">
      <c r="U809667" s="119"/>
    </row>
    <row r="809668" spans="21:21" ht="15" customHeight="1">
      <c r="U809668" s="119"/>
    </row>
    <row r="809669" spans="21:21" ht="15" customHeight="1">
      <c r="U809669" s="119"/>
    </row>
    <row r="809670" spans="21:21" ht="15" customHeight="1">
      <c r="U809670" s="119"/>
    </row>
    <row r="809671" spans="21:21" ht="15" customHeight="1">
      <c r="U809671" s="119"/>
    </row>
    <row r="809672" spans="21:21" ht="15" customHeight="1">
      <c r="U809672" s="119"/>
    </row>
    <row r="809673" spans="21:21" ht="15" customHeight="1">
      <c r="U809673" s="119"/>
    </row>
    <row r="809674" spans="21:21" ht="15" customHeight="1">
      <c r="U809674" s="119"/>
    </row>
    <row r="809675" spans="21:21" ht="15" customHeight="1">
      <c r="U809675" s="119"/>
    </row>
    <row r="809676" spans="21:21" ht="15" customHeight="1">
      <c r="U809676" s="119"/>
    </row>
    <row r="809677" spans="21:21" ht="15" customHeight="1">
      <c r="U809677" s="119"/>
    </row>
    <row r="809678" spans="21:21" ht="15" customHeight="1">
      <c r="U809678" s="119"/>
    </row>
    <row r="809679" spans="21:21" ht="15" customHeight="1">
      <c r="U809679" s="119"/>
    </row>
    <row r="809680" spans="21:21" ht="15" customHeight="1">
      <c r="U809680" s="119"/>
    </row>
    <row r="809681" spans="21:21" ht="15" customHeight="1">
      <c r="U809681" s="119"/>
    </row>
    <row r="809682" spans="21:21" ht="15" customHeight="1">
      <c r="U809682" s="119"/>
    </row>
    <row r="809683" spans="21:21" ht="15" customHeight="1">
      <c r="U809683" s="119"/>
    </row>
    <row r="809684" spans="21:21" ht="15" customHeight="1">
      <c r="U809684" s="119"/>
    </row>
    <row r="809685" spans="21:21" ht="15" customHeight="1">
      <c r="U809685" s="119"/>
    </row>
    <row r="809686" spans="21:21" ht="15" customHeight="1">
      <c r="U809686" s="119"/>
    </row>
    <row r="809687" spans="21:21" ht="15" customHeight="1">
      <c r="U809687" s="119"/>
    </row>
    <row r="809688" spans="21:21" ht="15" customHeight="1">
      <c r="U809688" s="119"/>
    </row>
    <row r="809689" spans="21:21" ht="15" customHeight="1">
      <c r="U809689" s="119"/>
    </row>
    <row r="809690" spans="21:21" ht="15" customHeight="1">
      <c r="U809690" s="119"/>
    </row>
    <row r="809691" spans="21:21" ht="15" customHeight="1">
      <c r="U809691" s="119"/>
    </row>
    <row r="809692" spans="21:21" ht="15" customHeight="1">
      <c r="U809692" s="119"/>
    </row>
    <row r="809693" spans="21:21" ht="15" customHeight="1">
      <c r="U809693" s="119"/>
    </row>
    <row r="809694" spans="21:21" ht="15" customHeight="1">
      <c r="U809694" s="119"/>
    </row>
    <row r="809695" spans="21:21" ht="15" customHeight="1">
      <c r="U809695" s="119"/>
    </row>
    <row r="809696" spans="21:21" ht="15" customHeight="1">
      <c r="U809696" s="119"/>
    </row>
    <row r="809697" spans="21:21" ht="15" customHeight="1">
      <c r="U809697" s="119"/>
    </row>
    <row r="809698" spans="21:21" ht="15" customHeight="1">
      <c r="U809698" s="119"/>
    </row>
    <row r="809699" spans="21:21" ht="15" customHeight="1">
      <c r="U809699" s="119"/>
    </row>
    <row r="809700" spans="21:21" ht="15" customHeight="1">
      <c r="U809700" s="119"/>
    </row>
    <row r="809701" spans="21:21" ht="15" customHeight="1">
      <c r="U809701" s="119"/>
    </row>
    <row r="809702" spans="21:21" ht="15" customHeight="1">
      <c r="U809702" s="119"/>
    </row>
    <row r="809703" spans="21:21" ht="15" customHeight="1">
      <c r="U809703" s="119"/>
    </row>
    <row r="809704" spans="21:21" ht="15" customHeight="1">
      <c r="U809704" s="119"/>
    </row>
    <row r="809705" spans="21:21" ht="15" customHeight="1">
      <c r="U809705" s="119"/>
    </row>
    <row r="809706" spans="21:21" ht="15" customHeight="1">
      <c r="U809706" s="119"/>
    </row>
    <row r="809707" spans="21:21" ht="15" customHeight="1">
      <c r="U809707" s="119"/>
    </row>
    <row r="809708" spans="21:21" ht="15" customHeight="1">
      <c r="U809708" s="119"/>
    </row>
    <row r="809709" spans="21:21" ht="15" customHeight="1">
      <c r="U809709" s="119"/>
    </row>
    <row r="809710" spans="21:21" ht="15" customHeight="1">
      <c r="U809710" s="119"/>
    </row>
    <row r="809711" spans="21:21" ht="15" customHeight="1">
      <c r="U809711" s="119"/>
    </row>
    <row r="809712" spans="21:21" ht="15" customHeight="1">
      <c r="U809712" s="119"/>
    </row>
    <row r="809713" spans="21:21" ht="15" customHeight="1">
      <c r="U809713" s="119"/>
    </row>
    <row r="809714" spans="21:21" ht="15" customHeight="1">
      <c r="U809714" s="119"/>
    </row>
    <row r="809715" spans="21:21" ht="15" customHeight="1">
      <c r="U809715" s="119"/>
    </row>
    <row r="809716" spans="21:21" ht="15" customHeight="1">
      <c r="U809716" s="119"/>
    </row>
    <row r="809717" spans="21:21" ht="15" customHeight="1">
      <c r="U809717" s="119"/>
    </row>
    <row r="809718" spans="21:21" ht="15" customHeight="1">
      <c r="U809718" s="119"/>
    </row>
    <row r="809719" spans="21:21" ht="15" customHeight="1">
      <c r="U809719" s="119"/>
    </row>
    <row r="809720" spans="21:21" ht="15" customHeight="1">
      <c r="U809720" s="119"/>
    </row>
    <row r="809721" spans="21:21" ht="15" customHeight="1">
      <c r="U809721" s="119"/>
    </row>
    <row r="809722" spans="21:21" ht="15" customHeight="1">
      <c r="U809722" s="119"/>
    </row>
    <row r="809723" spans="21:21" ht="15" customHeight="1">
      <c r="U809723" s="119"/>
    </row>
    <row r="809724" spans="21:21" ht="15" customHeight="1">
      <c r="U809724" s="119"/>
    </row>
    <row r="809725" spans="21:21" ht="15" customHeight="1">
      <c r="U809725" s="119"/>
    </row>
    <row r="809726" spans="21:21" ht="15" customHeight="1">
      <c r="U809726" s="119"/>
    </row>
    <row r="809727" spans="21:21" ht="15" customHeight="1">
      <c r="U809727" s="119"/>
    </row>
    <row r="809728" spans="21:21" ht="15" customHeight="1">
      <c r="U809728" s="119"/>
    </row>
    <row r="809729" spans="21:21" ht="15" customHeight="1">
      <c r="U809729" s="119"/>
    </row>
    <row r="809730" spans="21:21" ht="15" customHeight="1">
      <c r="U809730" s="119"/>
    </row>
    <row r="809731" spans="21:21" ht="15" customHeight="1">
      <c r="U809731" s="119"/>
    </row>
    <row r="809732" spans="21:21" ht="15" customHeight="1">
      <c r="U809732" s="119"/>
    </row>
    <row r="809733" spans="21:21" ht="15" customHeight="1">
      <c r="U809733" s="119"/>
    </row>
    <row r="809734" spans="21:21" ht="15" customHeight="1">
      <c r="U809734" s="119"/>
    </row>
    <row r="809735" spans="21:21" ht="15" customHeight="1">
      <c r="U809735" s="119"/>
    </row>
    <row r="809736" spans="21:21" ht="15" customHeight="1">
      <c r="U809736" s="119"/>
    </row>
    <row r="809737" spans="21:21" ht="15" customHeight="1">
      <c r="U809737" s="119"/>
    </row>
    <row r="809738" spans="21:21" ht="15" customHeight="1">
      <c r="U809738" s="119"/>
    </row>
    <row r="809739" spans="21:21" ht="15" customHeight="1">
      <c r="U809739" s="119"/>
    </row>
    <row r="809740" spans="21:21" ht="15" customHeight="1">
      <c r="U809740" s="119"/>
    </row>
    <row r="809741" spans="21:21" ht="15" customHeight="1">
      <c r="U809741" s="119"/>
    </row>
    <row r="809742" spans="21:21" ht="15" customHeight="1">
      <c r="U809742" s="119"/>
    </row>
    <row r="809743" spans="21:21" ht="15" customHeight="1">
      <c r="U809743" s="119"/>
    </row>
    <row r="809744" spans="21:21" ht="15" customHeight="1">
      <c r="U809744" s="119"/>
    </row>
    <row r="809745" spans="21:21" ht="15" customHeight="1">
      <c r="U809745" s="119"/>
    </row>
    <row r="809746" spans="21:21" ht="15" customHeight="1">
      <c r="U809746" s="119"/>
    </row>
    <row r="809747" spans="21:21" ht="15" customHeight="1">
      <c r="U809747" s="119"/>
    </row>
    <row r="809748" spans="21:21" ht="15" customHeight="1">
      <c r="U809748" s="119"/>
    </row>
    <row r="809749" spans="21:21" ht="15" customHeight="1">
      <c r="U809749" s="119"/>
    </row>
    <row r="809750" spans="21:21" ht="15" customHeight="1">
      <c r="U809750" s="119"/>
    </row>
    <row r="809751" spans="21:21" ht="15" customHeight="1">
      <c r="U809751" s="119"/>
    </row>
    <row r="809752" spans="21:21" ht="15" customHeight="1">
      <c r="U809752" s="119"/>
    </row>
    <row r="809753" spans="21:21" ht="15" customHeight="1">
      <c r="U809753" s="119"/>
    </row>
    <row r="809754" spans="21:21" ht="15" customHeight="1">
      <c r="U809754" s="119"/>
    </row>
    <row r="809755" spans="21:21" ht="15" customHeight="1">
      <c r="U809755" s="119"/>
    </row>
    <row r="809756" spans="21:21" ht="15" customHeight="1">
      <c r="U809756" s="119"/>
    </row>
    <row r="809757" spans="21:21" ht="15" customHeight="1">
      <c r="U809757" s="119"/>
    </row>
    <row r="809758" spans="21:21" ht="15" customHeight="1">
      <c r="U809758" s="119"/>
    </row>
    <row r="809759" spans="21:21" ht="15" customHeight="1">
      <c r="U809759" s="119"/>
    </row>
    <row r="809760" spans="21:21" ht="15" customHeight="1">
      <c r="U809760" s="119"/>
    </row>
    <row r="809761" spans="21:21" ht="15" customHeight="1">
      <c r="U809761" s="119"/>
    </row>
    <row r="809762" spans="21:21" ht="15" customHeight="1">
      <c r="U809762" s="119"/>
    </row>
    <row r="809763" spans="21:21" ht="15" customHeight="1">
      <c r="U809763" s="119"/>
    </row>
    <row r="809764" spans="21:21" ht="15" customHeight="1">
      <c r="U809764" s="119"/>
    </row>
    <row r="809765" spans="21:21" ht="15" customHeight="1">
      <c r="U809765" s="119"/>
    </row>
    <row r="809766" spans="21:21" ht="15" customHeight="1">
      <c r="U809766" s="119"/>
    </row>
    <row r="809767" spans="21:21" ht="15" customHeight="1">
      <c r="U809767" s="119"/>
    </row>
    <row r="809768" spans="21:21" ht="15" customHeight="1">
      <c r="U809768" s="119"/>
    </row>
    <row r="809769" spans="21:21" ht="15" customHeight="1">
      <c r="U809769" s="119"/>
    </row>
    <row r="809770" spans="21:21" ht="15" customHeight="1">
      <c r="U809770" s="119"/>
    </row>
    <row r="809771" spans="21:21" ht="15" customHeight="1">
      <c r="U809771" s="119"/>
    </row>
    <row r="809772" spans="21:21" ht="15" customHeight="1">
      <c r="U809772" s="119"/>
    </row>
    <row r="809773" spans="21:21" ht="15" customHeight="1">
      <c r="U809773" s="119"/>
    </row>
    <row r="809774" spans="21:21" ht="15" customHeight="1">
      <c r="U809774" s="119"/>
    </row>
    <row r="809775" spans="21:21" ht="15" customHeight="1">
      <c r="U809775" s="119"/>
    </row>
    <row r="809776" spans="21:21" ht="15" customHeight="1">
      <c r="U809776" s="119"/>
    </row>
    <row r="809777" spans="21:21" ht="15" customHeight="1">
      <c r="U809777" s="119"/>
    </row>
    <row r="809778" spans="21:21" ht="15" customHeight="1">
      <c r="U809778" s="119"/>
    </row>
    <row r="809779" spans="21:21" ht="15" customHeight="1">
      <c r="U809779" s="119"/>
    </row>
    <row r="809780" spans="21:21" ht="15" customHeight="1">
      <c r="U809780" s="119"/>
    </row>
    <row r="809781" spans="21:21" ht="15" customHeight="1">
      <c r="U809781" s="119"/>
    </row>
    <row r="809782" spans="21:21" ht="15" customHeight="1">
      <c r="U809782" s="119"/>
    </row>
    <row r="809783" spans="21:21" ht="15" customHeight="1">
      <c r="U809783" s="119"/>
    </row>
    <row r="809784" spans="21:21" ht="15" customHeight="1">
      <c r="U809784" s="119"/>
    </row>
    <row r="809785" spans="21:21" ht="15" customHeight="1">
      <c r="U809785" s="119"/>
    </row>
    <row r="809786" spans="21:21" ht="15" customHeight="1">
      <c r="U809786" s="119"/>
    </row>
    <row r="809787" spans="21:21" ht="15" customHeight="1">
      <c r="U809787" s="119"/>
    </row>
    <row r="809788" spans="21:21" ht="15" customHeight="1">
      <c r="U809788" s="119"/>
    </row>
    <row r="809789" spans="21:21" ht="15" customHeight="1">
      <c r="U809789" s="119"/>
    </row>
    <row r="809790" spans="21:21" ht="15" customHeight="1">
      <c r="U809790" s="119"/>
    </row>
    <row r="809791" spans="21:21" ht="15" customHeight="1">
      <c r="U809791" s="119"/>
    </row>
    <row r="809792" spans="21:21" ht="15" customHeight="1">
      <c r="U809792" s="119"/>
    </row>
    <row r="809793" spans="21:21" ht="15" customHeight="1">
      <c r="U809793" s="119"/>
    </row>
    <row r="809794" spans="21:21" ht="15" customHeight="1">
      <c r="U809794" s="119"/>
    </row>
    <row r="809795" spans="21:21" ht="15" customHeight="1">
      <c r="U809795" s="119"/>
    </row>
    <row r="809796" spans="21:21" ht="15" customHeight="1">
      <c r="U809796" s="119"/>
    </row>
    <row r="809797" spans="21:21" ht="15" customHeight="1">
      <c r="U809797" s="119"/>
    </row>
    <row r="809798" spans="21:21" ht="15" customHeight="1">
      <c r="U809798" s="119"/>
    </row>
    <row r="809799" spans="21:21" ht="15" customHeight="1">
      <c r="U809799" s="119"/>
    </row>
    <row r="809800" spans="21:21" ht="15" customHeight="1">
      <c r="U809800" s="119"/>
    </row>
    <row r="809801" spans="21:21" ht="15" customHeight="1">
      <c r="U809801" s="119"/>
    </row>
    <row r="809802" spans="21:21" ht="15" customHeight="1">
      <c r="U809802" s="119"/>
    </row>
    <row r="809803" spans="21:21" ht="15" customHeight="1">
      <c r="U809803" s="119"/>
    </row>
    <row r="809804" spans="21:21" ht="15" customHeight="1">
      <c r="U809804" s="119"/>
    </row>
    <row r="809805" spans="21:21" ht="15" customHeight="1">
      <c r="U809805" s="119"/>
    </row>
    <row r="809806" spans="21:21" ht="15" customHeight="1">
      <c r="U809806" s="119"/>
    </row>
    <row r="809807" spans="21:21" ht="15" customHeight="1">
      <c r="U809807" s="119"/>
    </row>
    <row r="809808" spans="21:21" ht="15" customHeight="1">
      <c r="U809808" s="119"/>
    </row>
    <row r="809809" spans="21:21" ht="15" customHeight="1">
      <c r="U809809" s="119"/>
    </row>
    <row r="809810" spans="21:21" ht="15" customHeight="1">
      <c r="U809810" s="119"/>
    </row>
    <row r="809811" spans="21:21" ht="15" customHeight="1">
      <c r="U809811" s="119"/>
    </row>
    <row r="809812" spans="21:21" ht="15" customHeight="1">
      <c r="U809812" s="119"/>
    </row>
    <row r="809813" spans="21:21" ht="15" customHeight="1">
      <c r="U809813" s="119"/>
    </row>
    <row r="809814" spans="21:21" ht="15" customHeight="1">
      <c r="U809814" s="119"/>
    </row>
    <row r="809815" spans="21:21" ht="15" customHeight="1">
      <c r="U809815" s="119"/>
    </row>
    <row r="809816" spans="21:21" ht="15" customHeight="1">
      <c r="U809816" s="119"/>
    </row>
    <row r="809817" spans="21:21" ht="15" customHeight="1">
      <c r="U809817" s="119"/>
    </row>
    <row r="809818" spans="21:21" ht="15" customHeight="1">
      <c r="U809818" s="119"/>
    </row>
    <row r="809819" spans="21:21" ht="15" customHeight="1">
      <c r="U809819" s="119"/>
    </row>
    <row r="809820" spans="21:21" ht="15" customHeight="1">
      <c r="U809820" s="119"/>
    </row>
    <row r="809821" spans="21:21" ht="15" customHeight="1">
      <c r="U809821" s="119"/>
    </row>
    <row r="809822" spans="21:21" ht="15" customHeight="1">
      <c r="U809822" s="119"/>
    </row>
    <row r="809823" spans="21:21" ht="15" customHeight="1">
      <c r="U809823" s="119"/>
    </row>
    <row r="809824" spans="21:21" ht="15" customHeight="1">
      <c r="U809824" s="119"/>
    </row>
    <row r="809825" spans="21:21" ht="15" customHeight="1">
      <c r="U809825" s="119"/>
    </row>
    <row r="809826" spans="21:21" ht="15" customHeight="1">
      <c r="U809826" s="119"/>
    </row>
    <row r="809827" spans="21:21" ht="15" customHeight="1">
      <c r="U809827" s="119"/>
    </row>
    <row r="809828" spans="21:21" ht="15" customHeight="1">
      <c r="U809828" s="119"/>
    </row>
    <row r="809829" spans="21:21" ht="15" customHeight="1">
      <c r="U809829" s="119"/>
    </row>
    <row r="809830" spans="21:21" ht="15" customHeight="1">
      <c r="U809830" s="119"/>
    </row>
    <row r="809831" spans="21:21" ht="15" customHeight="1">
      <c r="U809831" s="119"/>
    </row>
    <row r="809832" spans="21:21" ht="15" customHeight="1">
      <c r="U809832" s="119"/>
    </row>
    <row r="809833" spans="21:21" ht="15" customHeight="1">
      <c r="U809833" s="119"/>
    </row>
    <row r="809834" spans="21:21" ht="15" customHeight="1">
      <c r="U809834" s="119"/>
    </row>
    <row r="809835" spans="21:21" ht="15" customHeight="1">
      <c r="U809835" s="119"/>
    </row>
    <row r="809836" spans="21:21" ht="15" customHeight="1">
      <c r="U809836" s="119"/>
    </row>
    <row r="809837" spans="21:21" ht="15" customHeight="1">
      <c r="U809837" s="119"/>
    </row>
    <row r="809838" spans="21:21" ht="15" customHeight="1">
      <c r="U809838" s="119"/>
    </row>
    <row r="809839" spans="21:21" ht="15" customHeight="1">
      <c r="U809839" s="119"/>
    </row>
    <row r="809840" spans="21:21" ht="15" customHeight="1">
      <c r="U809840" s="119"/>
    </row>
    <row r="809841" spans="21:21" ht="15" customHeight="1">
      <c r="U809841" s="119"/>
    </row>
    <row r="809842" spans="21:21" ht="15" customHeight="1">
      <c r="U809842" s="119"/>
    </row>
    <row r="809843" spans="21:21" ht="15" customHeight="1">
      <c r="U809843" s="119"/>
    </row>
    <row r="809844" spans="21:21" ht="15" customHeight="1">
      <c r="U809844" s="119"/>
    </row>
    <row r="809845" spans="21:21" ht="15" customHeight="1">
      <c r="U809845" s="119"/>
    </row>
    <row r="809846" spans="21:21" ht="15" customHeight="1">
      <c r="U809846" s="119"/>
    </row>
    <row r="809847" spans="21:21" ht="15" customHeight="1">
      <c r="U809847" s="119"/>
    </row>
    <row r="809848" spans="21:21" ht="15" customHeight="1">
      <c r="U809848" s="119"/>
    </row>
    <row r="809849" spans="21:21" ht="15" customHeight="1">
      <c r="U809849" s="119"/>
    </row>
    <row r="809850" spans="21:21" ht="15" customHeight="1">
      <c r="U809850" s="119"/>
    </row>
    <row r="809851" spans="21:21" ht="15" customHeight="1">
      <c r="U809851" s="119"/>
    </row>
    <row r="809852" spans="21:21" ht="15" customHeight="1">
      <c r="U809852" s="119"/>
    </row>
    <row r="809853" spans="21:21" ht="15" customHeight="1">
      <c r="U809853" s="119"/>
    </row>
    <row r="809854" spans="21:21" ht="15" customHeight="1">
      <c r="U809854" s="119"/>
    </row>
    <row r="809855" spans="21:21" ht="15" customHeight="1">
      <c r="U809855" s="119"/>
    </row>
    <row r="809856" spans="21:21" ht="15" customHeight="1">
      <c r="U809856" s="119"/>
    </row>
    <row r="809857" spans="21:21" ht="15" customHeight="1">
      <c r="U809857" s="119"/>
    </row>
    <row r="809858" spans="21:21" ht="15" customHeight="1">
      <c r="U809858" s="119"/>
    </row>
    <row r="809859" spans="21:21" ht="15" customHeight="1">
      <c r="U809859" s="119"/>
    </row>
    <row r="809860" spans="21:21" ht="15" customHeight="1">
      <c r="U809860" s="119"/>
    </row>
    <row r="809861" spans="21:21" ht="15" customHeight="1">
      <c r="U809861" s="119"/>
    </row>
    <row r="809862" spans="21:21" ht="15" customHeight="1">
      <c r="U809862" s="119"/>
    </row>
    <row r="809863" spans="21:21" ht="15" customHeight="1">
      <c r="U809863" s="119"/>
    </row>
    <row r="809864" spans="21:21" ht="15" customHeight="1">
      <c r="U809864" s="119"/>
    </row>
    <row r="809865" spans="21:21" ht="15" customHeight="1">
      <c r="U809865" s="119"/>
    </row>
    <row r="809866" spans="21:21" ht="15" customHeight="1">
      <c r="U809866" s="119"/>
    </row>
    <row r="809867" spans="21:21" ht="15" customHeight="1">
      <c r="U809867" s="119"/>
    </row>
    <row r="809868" spans="21:21" ht="15" customHeight="1">
      <c r="U809868" s="119"/>
    </row>
    <row r="809869" spans="21:21" ht="15" customHeight="1">
      <c r="U809869" s="119"/>
    </row>
    <row r="809870" spans="21:21" ht="15" customHeight="1">
      <c r="U809870" s="119"/>
    </row>
    <row r="809871" spans="21:21" ht="15" customHeight="1">
      <c r="U809871" s="119"/>
    </row>
    <row r="809872" spans="21:21" ht="15" customHeight="1">
      <c r="U809872" s="119"/>
    </row>
    <row r="809873" spans="21:21" ht="15" customHeight="1">
      <c r="U809873" s="119"/>
    </row>
    <row r="809874" spans="21:21" ht="15" customHeight="1">
      <c r="U809874" s="119"/>
    </row>
    <row r="809875" spans="21:21" ht="15" customHeight="1">
      <c r="U809875" s="119"/>
    </row>
    <row r="809876" spans="21:21" ht="15" customHeight="1">
      <c r="U809876" s="119"/>
    </row>
    <row r="809877" spans="21:21" ht="15" customHeight="1">
      <c r="U809877" s="119"/>
    </row>
    <row r="809878" spans="21:21" ht="15" customHeight="1">
      <c r="U809878" s="119"/>
    </row>
    <row r="809879" spans="21:21" ht="15" customHeight="1">
      <c r="U809879" s="119"/>
    </row>
    <row r="809880" spans="21:21" ht="15" customHeight="1">
      <c r="U809880" s="119"/>
    </row>
    <row r="809881" spans="21:21" ht="15" customHeight="1">
      <c r="U809881" s="119"/>
    </row>
    <row r="809882" spans="21:21" ht="15" customHeight="1">
      <c r="U809882" s="119"/>
    </row>
    <row r="809883" spans="21:21" ht="15" customHeight="1">
      <c r="U809883" s="119"/>
    </row>
    <row r="809884" spans="21:21" ht="15" customHeight="1">
      <c r="U809884" s="119"/>
    </row>
    <row r="809885" spans="21:21" ht="15" customHeight="1">
      <c r="U809885" s="119"/>
    </row>
    <row r="809886" spans="21:21" ht="15" customHeight="1">
      <c r="U809886" s="119"/>
    </row>
    <row r="809887" spans="21:21" ht="15" customHeight="1">
      <c r="U809887" s="119"/>
    </row>
    <row r="809888" spans="21:21" ht="15" customHeight="1">
      <c r="U809888" s="119"/>
    </row>
    <row r="809889" spans="21:21" ht="15" customHeight="1">
      <c r="U809889" s="119"/>
    </row>
    <row r="809890" spans="21:21" ht="15" customHeight="1">
      <c r="U809890" s="119"/>
    </row>
    <row r="809891" spans="21:21" ht="15" customHeight="1">
      <c r="U809891" s="119"/>
    </row>
    <row r="809892" spans="21:21" ht="15" customHeight="1">
      <c r="U809892" s="119"/>
    </row>
    <row r="809893" spans="21:21" ht="15" customHeight="1">
      <c r="U809893" s="119"/>
    </row>
    <row r="809894" spans="21:21" ht="15" customHeight="1">
      <c r="U809894" s="119"/>
    </row>
    <row r="809895" spans="21:21" ht="15" customHeight="1">
      <c r="U809895" s="119"/>
    </row>
    <row r="809896" spans="21:21" ht="15" customHeight="1">
      <c r="U809896" s="119"/>
    </row>
    <row r="809897" spans="21:21" ht="15" customHeight="1">
      <c r="U809897" s="119"/>
    </row>
    <row r="809898" spans="21:21" ht="15" customHeight="1">
      <c r="U809898" s="119"/>
    </row>
    <row r="809899" spans="21:21" ht="15" customHeight="1">
      <c r="U809899" s="119"/>
    </row>
    <row r="809900" spans="21:21" ht="15" customHeight="1">
      <c r="U809900" s="119"/>
    </row>
    <row r="809901" spans="21:21" ht="15" customHeight="1">
      <c r="U809901" s="119"/>
    </row>
    <row r="809902" spans="21:21" ht="15" customHeight="1">
      <c r="U809902" s="119"/>
    </row>
    <row r="809903" spans="21:21" ht="15" customHeight="1">
      <c r="U809903" s="119"/>
    </row>
    <row r="809904" spans="21:21" ht="15" customHeight="1">
      <c r="U809904" s="119"/>
    </row>
    <row r="809905" spans="21:21" ht="15" customHeight="1">
      <c r="U809905" s="119"/>
    </row>
    <row r="809906" spans="21:21" ht="15" customHeight="1">
      <c r="U809906" s="119"/>
    </row>
    <row r="809907" spans="21:21" ht="15" customHeight="1">
      <c r="U809907" s="119"/>
    </row>
    <row r="809908" spans="21:21" ht="15" customHeight="1">
      <c r="U809908" s="119"/>
    </row>
    <row r="809909" spans="21:21" ht="15" customHeight="1">
      <c r="U809909" s="119"/>
    </row>
    <row r="809910" spans="21:21" ht="15" customHeight="1">
      <c r="U809910" s="119"/>
    </row>
    <row r="809911" spans="21:21" ht="15" customHeight="1">
      <c r="U809911" s="119"/>
    </row>
    <row r="809912" spans="21:21" ht="15" customHeight="1">
      <c r="U809912" s="119"/>
    </row>
    <row r="809913" spans="21:21" ht="15" customHeight="1">
      <c r="U809913" s="119"/>
    </row>
    <row r="809914" spans="21:21" ht="15" customHeight="1">
      <c r="U809914" s="119"/>
    </row>
    <row r="809915" spans="21:21" ht="15" customHeight="1">
      <c r="U809915" s="119"/>
    </row>
    <row r="809916" spans="21:21" ht="15" customHeight="1">
      <c r="U809916" s="119"/>
    </row>
    <row r="809917" spans="21:21" ht="15" customHeight="1">
      <c r="U809917" s="119"/>
    </row>
    <row r="809918" spans="21:21" ht="15" customHeight="1">
      <c r="U809918" s="119"/>
    </row>
    <row r="809919" spans="21:21" ht="15" customHeight="1">
      <c r="U809919" s="119"/>
    </row>
    <row r="809920" spans="21:21" ht="15" customHeight="1">
      <c r="U809920" s="119"/>
    </row>
    <row r="809921" spans="21:21" ht="15" customHeight="1">
      <c r="U809921" s="119"/>
    </row>
    <row r="809922" spans="21:21" ht="15" customHeight="1">
      <c r="U809922" s="119"/>
    </row>
    <row r="809923" spans="21:21" ht="15" customHeight="1">
      <c r="U809923" s="119"/>
    </row>
    <row r="809924" spans="21:21" ht="15" customHeight="1">
      <c r="U809924" s="119"/>
    </row>
    <row r="809925" spans="21:21" ht="15" customHeight="1">
      <c r="U809925" s="119"/>
    </row>
    <row r="809926" spans="21:21" ht="15" customHeight="1">
      <c r="U809926" s="119"/>
    </row>
    <row r="809927" spans="21:21" ht="15" customHeight="1">
      <c r="U809927" s="119"/>
    </row>
    <row r="809928" spans="21:21" ht="15" customHeight="1">
      <c r="U809928" s="119"/>
    </row>
    <row r="809929" spans="21:21" ht="15" customHeight="1">
      <c r="U809929" s="119"/>
    </row>
    <row r="809930" spans="21:21" ht="15" customHeight="1">
      <c r="U809930" s="119"/>
    </row>
    <row r="809931" spans="21:21" ht="15" customHeight="1">
      <c r="U809931" s="119"/>
    </row>
    <row r="809932" spans="21:21" ht="15" customHeight="1">
      <c r="U809932" s="119"/>
    </row>
    <row r="809933" spans="21:21" ht="15" customHeight="1">
      <c r="U809933" s="119"/>
    </row>
    <row r="809934" spans="21:21" ht="15" customHeight="1">
      <c r="U809934" s="119"/>
    </row>
    <row r="809935" spans="21:21" ht="15" customHeight="1">
      <c r="U809935" s="119"/>
    </row>
    <row r="809936" spans="21:21" ht="15" customHeight="1">
      <c r="U809936" s="119"/>
    </row>
    <row r="809937" spans="21:21" ht="15" customHeight="1">
      <c r="U809937" s="119"/>
    </row>
    <row r="809938" spans="21:21" ht="15" customHeight="1">
      <c r="U809938" s="119"/>
    </row>
    <row r="809939" spans="21:21" ht="15" customHeight="1">
      <c r="U809939" s="119"/>
    </row>
    <row r="809940" spans="21:21" ht="15" customHeight="1">
      <c r="U809940" s="119"/>
    </row>
    <row r="809941" spans="21:21" ht="15" customHeight="1">
      <c r="U809941" s="119"/>
    </row>
    <row r="809942" spans="21:21" ht="15" customHeight="1">
      <c r="U809942" s="119"/>
    </row>
    <row r="809943" spans="21:21" ht="15" customHeight="1">
      <c r="U809943" s="119"/>
    </row>
    <row r="809944" spans="21:21" ht="15" customHeight="1">
      <c r="U809944" s="119"/>
    </row>
    <row r="809945" spans="21:21" ht="15" customHeight="1">
      <c r="U809945" s="119"/>
    </row>
    <row r="809946" spans="21:21" ht="15" customHeight="1">
      <c r="U809946" s="119"/>
    </row>
    <row r="809947" spans="21:21" ht="15" customHeight="1">
      <c r="U809947" s="119"/>
    </row>
    <row r="809948" spans="21:21" ht="15" customHeight="1">
      <c r="U809948" s="119"/>
    </row>
    <row r="809949" spans="21:21" ht="15" customHeight="1">
      <c r="U809949" s="119"/>
    </row>
    <row r="809950" spans="21:21" ht="15" customHeight="1">
      <c r="U809950" s="119"/>
    </row>
    <row r="809951" spans="21:21" ht="15" customHeight="1">
      <c r="U809951" s="119"/>
    </row>
    <row r="809952" spans="21:21" ht="15" customHeight="1">
      <c r="U809952" s="119"/>
    </row>
    <row r="809953" spans="21:21" ht="15" customHeight="1">
      <c r="U809953" s="119"/>
    </row>
    <row r="809954" spans="21:21" ht="15" customHeight="1">
      <c r="U809954" s="119"/>
    </row>
    <row r="809955" spans="21:21" ht="15" customHeight="1">
      <c r="U809955" s="119"/>
    </row>
    <row r="809956" spans="21:21" ht="15" customHeight="1">
      <c r="U809956" s="119"/>
    </row>
    <row r="809957" spans="21:21" ht="15" customHeight="1">
      <c r="U809957" s="119"/>
    </row>
    <row r="809958" spans="21:21" ht="15" customHeight="1">
      <c r="U809958" s="119"/>
    </row>
    <row r="809959" spans="21:21" ht="15" customHeight="1">
      <c r="U809959" s="119"/>
    </row>
    <row r="809960" spans="21:21" ht="15" customHeight="1">
      <c r="U809960" s="119"/>
    </row>
    <row r="809961" spans="21:21" ht="15" customHeight="1">
      <c r="U809961" s="119"/>
    </row>
    <row r="809962" spans="21:21" ht="15" customHeight="1">
      <c r="U809962" s="119"/>
    </row>
    <row r="809963" spans="21:21" ht="15" customHeight="1">
      <c r="U809963" s="119"/>
    </row>
    <row r="809964" spans="21:21" ht="15" customHeight="1">
      <c r="U809964" s="119"/>
    </row>
    <row r="809965" spans="21:21" ht="15" customHeight="1">
      <c r="U809965" s="119"/>
    </row>
    <row r="809966" spans="21:21" ht="15" customHeight="1">
      <c r="U809966" s="119"/>
    </row>
    <row r="809967" spans="21:21" ht="15" customHeight="1">
      <c r="U809967" s="119"/>
    </row>
    <row r="809968" spans="21:21" ht="15" customHeight="1">
      <c r="U809968" s="119"/>
    </row>
    <row r="809969" spans="21:21" ht="15" customHeight="1">
      <c r="U809969" s="119"/>
    </row>
    <row r="809970" spans="21:21" ht="15" customHeight="1">
      <c r="U809970" s="119"/>
    </row>
    <row r="809971" spans="21:21" ht="15" customHeight="1">
      <c r="U809971" s="119"/>
    </row>
    <row r="809972" spans="21:21" ht="15" customHeight="1">
      <c r="U809972" s="119"/>
    </row>
    <row r="809973" spans="21:21" ht="15" customHeight="1">
      <c r="U809973" s="119"/>
    </row>
    <row r="809974" spans="21:21" ht="15" customHeight="1">
      <c r="U809974" s="119"/>
    </row>
    <row r="809975" spans="21:21" ht="15" customHeight="1">
      <c r="U809975" s="119"/>
    </row>
    <row r="809976" spans="21:21" ht="15" customHeight="1">
      <c r="U809976" s="119"/>
    </row>
    <row r="809977" spans="21:21" ht="15" customHeight="1">
      <c r="U809977" s="119"/>
    </row>
    <row r="809978" spans="21:21" ht="15" customHeight="1">
      <c r="U809978" s="119"/>
    </row>
    <row r="809979" spans="21:21" ht="15" customHeight="1">
      <c r="U809979" s="119"/>
    </row>
    <row r="809980" spans="21:21" ht="15" customHeight="1">
      <c r="U809980" s="119"/>
    </row>
    <row r="809981" spans="21:21" ht="15" customHeight="1">
      <c r="U809981" s="119"/>
    </row>
    <row r="809982" spans="21:21" ht="15" customHeight="1">
      <c r="U809982" s="119"/>
    </row>
    <row r="809983" spans="21:21" ht="15" customHeight="1">
      <c r="U809983" s="119"/>
    </row>
    <row r="809984" spans="21:21" ht="15" customHeight="1">
      <c r="U809984" s="119"/>
    </row>
    <row r="809985" spans="21:21" ht="15" customHeight="1">
      <c r="U809985" s="119"/>
    </row>
    <row r="809986" spans="21:21" ht="15" customHeight="1">
      <c r="U809986" s="119"/>
    </row>
    <row r="809987" spans="21:21" ht="15" customHeight="1">
      <c r="U809987" s="119"/>
    </row>
    <row r="809988" spans="21:21" ht="15" customHeight="1">
      <c r="U809988" s="119"/>
    </row>
    <row r="809989" spans="21:21" ht="15" customHeight="1">
      <c r="U809989" s="119"/>
    </row>
    <row r="809990" spans="21:21" ht="15" customHeight="1">
      <c r="U809990" s="119"/>
    </row>
    <row r="809991" spans="21:21" ht="15" customHeight="1">
      <c r="U809991" s="119"/>
    </row>
    <row r="809992" spans="21:21" ht="15" customHeight="1">
      <c r="U809992" s="119"/>
    </row>
    <row r="809993" spans="21:21" ht="15" customHeight="1">
      <c r="U809993" s="119"/>
    </row>
    <row r="809994" spans="21:21" ht="15" customHeight="1">
      <c r="U809994" s="119"/>
    </row>
    <row r="809995" spans="21:21" ht="15" customHeight="1">
      <c r="U809995" s="119"/>
    </row>
    <row r="809996" spans="21:21" ht="15" customHeight="1">
      <c r="U809996" s="119"/>
    </row>
    <row r="809997" spans="21:21" ht="15" customHeight="1">
      <c r="U809997" s="119"/>
    </row>
    <row r="809998" spans="21:21" ht="15" customHeight="1">
      <c r="U809998" s="119"/>
    </row>
    <row r="809999" spans="21:21" ht="15" customHeight="1">
      <c r="U809999" s="119"/>
    </row>
    <row r="810000" spans="21:21" ht="15" customHeight="1">
      <c r="U810000" s="119"/>
    </row>
    <row r="810001" spans="21:21" ht="15" customHeight="1">
      <c r="U810001" s="119"/>
    </row>
    <row r="810002" spans="21:21" ht="15" customHeight="1">
      <c r="U810002" s="119"/>
    </row>
    <row r="810003" spans="21:21" ht="15" customHeight="1">
      <c r="U810003" s="119"/>
    </row>
    <row r="810004" spans="21:21" ht="15" customHeight="1">
      <c r="U810004" s="119"/>
    </row>
    <row r="810005" spans="21:21" ht="15" customHeight="1">
      <c r="U810005" s="119"/>
    </row>
    <row r="810006" spans="21:21" ht="15" customHeight="1">
      <c r="U810006" s="119"/>
    </row>
    <row r="810007" spans="21:21" ht="15" customHeight="1">
      <c r="U810007" s="119"/>
    </row>
    <row r="810008" spans="21:21" ht="15" customHeight="1">
      <c r="U810008" s="119"/>
    </row>
    <row r="810009" spans="21:21" ht="15" customHeight="1">
      <c r="U810009" s="119"/>
    </row>
    <row r="810010" spans="21:21" ht="15" customHeight="1">
      <c r="U810010" s="119"/>
    </row>
    <row r="810011" spans="21:21" ht="15" customHeight="1">
      <c r="U810011" s="119"/>
    </row>
    <row r="810012" spans="21:21" ht="15" customHeight="1">
      <c r="U810012" s="119"/>
    </row>
    <row r="810013" spans="21:21" ht="15" customHeight="1">
      <c r="U810013" s="119"/>
    </row>
    <row r="810014" spans="21:21" ht="15" customHeight="1">
      <c r="U810014" s="119"/>
    </row>
    <row r="810015" spans="21:21" ht="15" customHeight="1">
      <c r="U810015" s="119"/>
    </row>
    <row r="810016" spans="21:21" ht="15" customHeight="1">
      <c r="U810016" s="119"/>
    </row>
    <row r="810017" spans="21:21" ht="15" customHeight="1">
      <c r="U810017" s="119"/>
    </row>
    <row r="810018" spans="21:21" ht="15" customHeight="1">
      <c r="U810018" s="119"/>
    </row>
    <row r="810019" spans="21:21" ht="15" customHeight="1">
      <c r="U810019" s="119"/>
    </row>
    <row r="810020" spans="21:21" ht="15" customHeight="1">
      <c r="U810020" s="119"/>
    </row>
    <row r="810021" spans="21:21" ht="15" customHeight="1">
      <c r="U810021" s="119"/>
    </row>
    <row r="810022" spans="21:21" ht="15" customHeight="1">
      <c r="U810022" s="119"/>
    </row>
    <row r="810023" spans="21:21" ht="15" customHeight="1">
      <c r="U810023" s="119"/>
    </row>
    <row r="810024" spans="21:21" ht="15" customHeight="1">
      <c r="U810024" s="119"/>
    </row>
    <row r="810025" spans="21:21" ht="15" customHeight="1">
      <c r="U810025" s="119"/>
    </row>
    <row r="810026" spans="21:21" ht="15" customHeight="1">
      <c r="U810026" s="119"/>
    </row>
    <row r="810027" spans="21:21" ht="15" customHeight="1">
      <c r="U810027" s="119"/>
    </row>
    <row r="810028" spans="21:21" ht="15" customHeight="1">
      <c r="U810028" s="119"/>
    </row>
    <row r="810029" spans="21:21" ht="15" customHeight="1">
      <c r="U810029" s="119"/>
    </row>
    <row r="810030" spans="21:21" ht="15" customHeight="1">
      <c r="U810030" s="119"/>
    </row>
    <row r="810031" spans="21:21" ht="15" customHeight="1">
      <c r="U810031" s="119"/>
    </row>
    <row r="810032" spans="21:21" ht="15" customHeight="1">
      <c r="U810032" s="119"/>
    </row>
    <row r="810033" spans="21:21" ht="15" customHeight="1">
      <c r="U810033" s="119"/>
    </row>
    <row r="810034" spans="21:21" ht="15" customHeight="1">
      <c r="U810034" s="119"/>
    </row>
    <row r="810035" spans="21:21" ht="15" customHeight="1">
      <c r="U810035" s="119"/>
    </row>
    <row r="810036" spans="21:21" ht="15" customHeight="1">
      <c r="U810036" s="119"/>
    </row>
    <row r="810037" spans="21:21" ht="15" customHeight="1">
      <c r="U810037" s="119"/>
    </row>
    <row r="810038" spans="21:21" ht="15" customHeight="1">
      <c r="U810038" s="119"/>
    </row>
    <row r="810039" spans="21:21" ht="15" customHeight="1">
      <c r="U810039" s="119"/>
    </row>
    <row r="810040" spans="21:21" ht="15" customHeight="1">
      <c r="U810040" s="119"/>
    </row>
    <row r="810041" spans="21:21" ht="15" customHeight="1">
      <c r="U810041" s="119"/>
    </row>
    <row r="810042" spans="21:21" ht="15" customHeight="1">
      <c r="U810042" s="119"/>
    </row>
    <row r="810043" spans="21:21" ht="15" customHeight="1">
      <c r="U810043" s="119"/>
    </row>
    <row r="810044" spans="21:21" ht="15" customHeight="1">
      <c r="U810044" s="119"/>
    </row>
    <row r="810045" spans="21:21" ht="15" customHeight="1">
      <c r="U810045" s="119"/>
    </row>
    <row r="810046" spans="21:21" ht="15" customHeight="1">
      <c r="U810046" s="119"/>
    </row>
    <row r="810047" spans="21:21" ht="15" customHeight="1">
      <c r="U810047" s="119"/>
    </row>
    <row r="810048" spans="21:21" ht="15" customHeight="1">
      <c r="U810048" s="119"/>
    </row>
    <row r="810049" spans="21:21" ht="15" customHeight="1">
      <c r="U810049" s="119"/>
    </row>
    <row r="810050" spans="21:21" ht="15" customHeight="1">
      <c r="U810050" s="119"/>
    </row>
    <row r="810051" spans="21:21" ht="15" customHeight="1">
      <c r="U810051" s="119"/>
    </row>
    <row r="810052" spans="21:21" ht="15" customHeight="1">
      <c r="U810052" s="119"/>
    </row>
    <row r="810053" spans="21:21" ht="15" customHeight="1">
      <c r="U810053" s="119"/>
    </row>
    <row r="810054" spans="21:21" ht="15" customHeight="1">
      <c r="U810054" s="119"/>
    </row>
    <row r="810055" spans="21:21" ht="15" customHeight="1">
      <c r="U810055" s="119"/>
    </row>
    <row r="810056" spans="21:21" ht="15" customHeight="1">
      <c r="U810056" s="119"/>
    </row>
    <row r="810057" spans="21:21" ht="15" customHeight="1">
      <c r="U810057" s="119"/>
    </row>
    <row r="810058" spans="21:21" ht="15" customHeight="1">
      <c r="U810058" s="119"/>
    </row>
    <row r="810059" spans="21:21" ht="15" customHeight="1">
      <c r="U810059" s="119"/>
    </row>
    <row r="810060" spans="21:21" ht="15" customHeight="1">
      <c r="U810060" s="119"/>
    </row>
    <row r="810061" spans="21:21" ht="15" customHeight="1">
      <c r="U810061" s="119"/>
    </row>
    <row r="810062" spans="21:21" ht="15" customHeight="1">
      <c r="U810062" s="119"/>
    </row>
    <row r="810063" spans="21:21" ht="15" customHeight="1">
      <c r="U810063" s="119"/>
    </row>
    <row r="810064" spans="21:21" ht="15" customHeight="1">
      <c r="U810064" s="119"/>
    </row>
    <row r="810065" spans="21:21" ht="15" customHeight="1">
      <c r="U810065" s="119"/>
    </row>
    <row r="810066" spans="21:21" ht="15" customHeight="1">
      <c r="U810066" s="119"/>
    </row>
    <row r="810067" spans="21:21" ht="15" customHeight="1">
      <c r="U810067" s="119"/>
    </row>
    <row r="810068" spans="21:21" ht="15" customHeight="1">
      <c r="U810068" s="119"/>
    </row>
    <row r="810069" spans="21:21" ht="15" customHeight="1">
      <c r="U810069" s="119"/>
    </row>
    <row r="810070" spans="21:21" ht="15" customHeight="1">
      <c r="U810070" s="119"/>
    </row>
    <row r="810071" spans="21:21" ht="15" customHeight="1">
      <c r="U810071" s="119"/>
    </row>
    <row r="810072" spans="21:21" ht="15" customHeight="1">
      <c r="U810072" s="119"/>
    </row>
    <row r="810073" spans="21:21" ht="15" customHeight="1">
      <c r="U810073" s="119"/>
    </row>
    <row r="810074" spans="21:21" ht="15" customHeight="1">
      <c r="U810074" s="119"/>
    </row>
    <row r="810075" spans="21:21" ht="15" customHeight="1">
      <c r="U810075" s="119"/>
    </row>
    <row r="810076" spans="21:21" ht="15" customHeight="1">
      <c r="U810076" s="119"/>
    </row>
    <row r="810077" spans="21:21" ht="15" customHeight="1">
      <c r="U810077" s="119"/>
    </row>
    <row r="810078" spans="21:21" ht="15" customHeight="1">
      <c r="U810078" s="119"/>
    </row>
    <row r="810079" spans="21:21" ht="15" customHeight="1">
      <c r="U810079" s="119"/>
    </row>
    <row r="810080" spans="21:21" ht="15" customHeight="1">
      <c r="U810080" s="119"/>
    </row>
    <row r="810081" spans="21:21" ht="15" customHeight="1">
      <c r="U810081" s="119"/>
    </row>
    <row r="810082" spans="21:21" ht="15" customHeight="1">
      <c r="U810082" s="119"/>
    </row>
    <row r="810083" spans="21:21" ht="15" customHeight="1">
      <c r="U810083" s="119"/>
    </row>
    <row r="810084" spans="21:21" ht="15" customHeight="1">
      <c r="U810084" s="119"/>
    </row>
    <row r="810085" spans="21:21" ht="15" customHeight="1">
      <c r="U810085" s="119"/>
    </row>
    <row r="810086" spans="21:21" ht="15" customHeight="1">
      <c r="U810086" s="119"/>
    </row>
    <row r="810087" spans="21:21" ht="15" customHeight="1">
      <c r="U810087" s="119"/>
    </row>
    <row r="810088" spans="21:21" ht="15" customHeight="1">
      <c r="U810088" s="119"/>
    </row>
    <row r="810089" spans="21:21" ht="15" customHeight="1">
      <c r="U810089" s="119"/>
    </row>
    <row r="810090" spans="21:21" ht="15" customHeight="1">
      <c r="U810090" s="119"/>
    </row>
    <row r="810091" spans="21:21" ht="15" customHeight="1">
      <c r="U810091" s="119"/>
    </row>
    <row r="810092" spans="21:21" ht="15" customHeight="1">
      <c r="U810092" s="119"/>
    </row>
    <row r="810093" spans="21:21" ht="15" customHeight="1">
      <c r="U810093" s="119"/>
    </row>
    <row r="810094" spans="21:21" ht="15" customHeight="1">
      <c r="U810094" s="119"/>
    </row>
    <row r="810095" spans="21:21" ht="15" customHeight="1">
      <c r="U810095" s="119"/>
    </row>
    <row r="810096" spans="21:21" ht="15" customHeight="1">
      <c r="U810096" s="119"/>
    </row>
    <row r="810097" spans="21:21" ht="15" customHeight="1">
      <c r="U810097" s="119"/>
    </row>
    <row r="810098" spans="21:21" ht="15" customHeight="1">
      <c r="U810098" s="119"/>
    </row>
    <row r="810099" spans="21:21" ht="15" customHeight="1">
      <c r="U810099" s="119"/>
    </row>
    <row r="810100" spans="21:21" ht="15" customHeight="1">
      <c r="U810100" s="119"/>
    </row>
    <row r="810101" spans="21:21" ht="15" customHeight="1">
      <c r="U810101" s="119"/>
    </row>
    <row r="810102" spans="21:21" ht="15" customHeight="1">
      <c r="U810102" s="119"/>
    </row>
    <row r="810103" spans="21:21" ht="15" customHeight="1">
      <c r="U810103" s="119"/>
    </row>
    <row r="810104" spans="21:21" ht="15" customHeight="1">
      <c r="U810104" s="119"/>
    </row>
    <row r="810105" spans="21:21" ht="15" customHeight="1">
      <c r="U810105" s="119"/>
    </row>
    <row r="810106" spans="21:21" ht="15" customHeight="1">
      <c r="U810106" s="119"/>
    </row>
    <row r="810107" spans="21:21" ht="15" customHeight="1">
      <c r="U810107" s="119"/>
    </row>
    <row r="810108" spans="21:21" ht="15" customHeight="1">
      <c r="U810108" s="119"/>
    </row>
    <row r="810109" spans="21:21" ht="15" customHeight="1">
      <c r="U810109" s="119"/>
    </row>
    <row r="810110" spans="21:21" ht="15" customHeight="1">
      <c r="U810110" s="119"/>
    </row>
    <row r="810111" spans="21:21" ht="15" customHeight="1">
      <c r="U810111" s="119"/>
    </row>
    <row r="810112" spans="21:21" ht="15" customHeight="1">
      <c r="U810112" s="119"/>
    </row>
    <row r="810113" spans="21:21" ht="15" customHeight="1">
      <c r="U810113" s="119"/>
    </row>
    <row r="810114" spans="21:21" ht="15" customHeight="1">
      <c r="U810114" s="119"/>
    </row>
    <row r="810115" spans="21:21" ht="15" customHeight="1">
      <c r="U810115" s="119"/>
    </row>
    <row r="810116" spans="21:21" ht="15" customHeight="1">
      <c r="U810116" s="119"/>
    </row>
    <row r="810117" spans="21:21" ht="15" customHeight="1">
      <c r="U810117" s="119"/>
    </row>
    <row r="810118" spans="21:21" ht="15" customHeight="1">
      <c r="U810118" s="119"/>
    </row>
    <row r="810119" spans="21:21" ht="15" customHeight="1">
      <c r="U810119" s="119"/>
    </row>
    <row r="810120" spans="21:21" ht="15" customHeight="1">
      <c r="U810120" s="119"/>
    </row>
    <row r="810121" spans="21:21" ht="15" customHeight="1">
      <c r="U810121" s="119"/>
    </row>
    <row r="810122" spans="21:21" ht="15" customHeight="1">
      <c r="U810122" s="119"/>
    </row>
    <row r="810123" spans="21:21" ht="15" customHeight="1">
      <c r="U810123" s="119"/>
    </row>
    <row r="810124" spans="21:21" ht="15" customHeight="1">
      <c r="U810124" s="119"/>
    </row>
    <row r="810125" spans="21:21" ht="15" customHeight="1">
      <c r="U810125" s="119"/>
    </row>
    <row r="810126" spans="21:21" ht="15" customHeight="1">
      <c r="U810126" s="119"/>
    </row>
    <row r="810127" spans="21:21" ht="15" customHeight="1">
      <c r="U810127" s="119"/>
    </row>
    <row r="810128" spans="21:21" ht="15" customHeight="1">
      <c r="U810128" s="119"/>
    </row>
    <row r="810129" spans="21:21" ht="15" customHeight="1">
      <c r="U810129" s="119"/>
    </row>
    <row r="810130" spans="21:21" ht="15" customHeight="1">
      <c r="U810130" s="119"/>
    </row>
    <row r="810131" spans="21:21" ht="15" customHeight="1">
      <c r="U810131" s="119"/>
    </row>
    <row r="810132" spans="21:21" ht="15" customHeight="1">
      <c r="U810132" s="119"/>
    </row>
    <row r="810133" spans="21:21" ht="15" customHeight="1">
      <c r="U810133" s="119"/>
    </row>
    <row r="810134" spans="21:21" ht="15" customHeight="1">
      <c r="U810134" s="119"/>
    </row>
    <row r="810135" spans="21:21" ht="15" customHeight="1">
      <c r="U810135" s="119"/>
    </row>
    <row r="810136" spans="21:21" ht="15" customHeight="1">
      <c r="U810136" s="119"/>
    </row>
    <row r="810137" spans="21:21" ht="15" customHeight="1">
      <c r="U810137" s="119"/>
    </row>
    <row r="810138" spans="21:21" ht="15" customHeight="1">
      <c r="U810138" s="119"/>
    </row>
    <row r="810139" spans="21:21" ht="15" customHeight="1">
      <c r="U810139" s="119"/>
    </row>
    <row r="810140" spans="21:21" ht="15" customHeight="1">
      <c r="U810140" s="119"/>
    </row>
    <row r="810141" spans="21:21" ht="15" customHeight="1">
      <c r="U810141" s="119"/>
    </row>
    <row r="810142" spans="21:21" ht="15" customHeight="1">
      <c r="U810142" s="119"/>
    </row>
    <row r="810143" spans="21:21" ht="15" customHeight="1">
      <c r="U810143" s="119"/>
    </row>
    <row r="810144" spans="21:21" ht="15" customHeight="1">
      <c r="U810144" s="119"/>
    </row>
    <row r="810145" spans="21:21" ht="15" customHeight="1">
      <c r="U810145" s="119"/>
    </row>
    <row r="810146" spans="21:21" ht="15" customHeight="1">
      <c r="U810146" s="119"/>
    </row>
    <row r="810147" spans="21:21" ht="15" customHeight="1">
      <c r="U810147" s="119"/>
    </row>
    <row r="810148" spans="21:21" ht="15" customHeight="1">
      <c r="U810148" s="119"/>
    </row>
    <row r="810149" spans="21:21" ht="15" customHeight="1">
      <c r="U810149" s="119"/>
    </row>
    <row r="810150" spans="21:21" ht="15" customHeight="1">
      <c r="U810150" s="119"/>
    </row>
    <row r="810151" spans="21:21" ht="15" customHeight="1">
      <c r="U810151" s="119"/>
    </row>
    <row r="810152" spans="21:21" ht="15" customHeight="1">
      <c r="U810152" s="119"/>
    </row>
    <row r="810153" spans="21:21" ht="15" customHeight="1">
      <c r="U810153" s="119"/>
    </row>
    <row r="810154" spans="21:21" ht="15" customHeight="1">
      <c r="U810154" s="119"/>
    </row>
    <row r="810155" spans="21:21" ht="15" customHeight="1">
      <c r="U810155" s="119"/>
    </row>
    <row r="810156" spans="21:21" ht="15" customHeight="1">
      <c r="U810156" s="119"/>
    </row>
    <row r="810157" spans="21:21" ht="15" customHeight="1">
      <c r="U810157" s="119"/>
    </row>
    <row r="810158" spans="21:21" ht="15" customHeight="1">
      <c r="U810158" s="119"/>
    </row>
    <row r="810159" spans="21:21" ht="15" customHeight="1">
      <c r="U810159" s="119"/>
    </row>
    <row r="810160" spans="21:21" ht="15" customHeight="1">
      <c r="U810160" s="119"/>
    </row>
    <row r="810161" spans="21:21" ht="15" customHeight="1">
      <c r="U810161" s="119"/>
    </row>
    <row r="810162" spans="21:21" ht="15" customHeight="1">
      <c r="U810162" s="119"/>
    </row>
    <row r="810163" spans="21:21" ht="15" customHeight="1">
      <c r="U810163" s="119"/>
    </row>
    <row r="810164" spans="21:21" ht="15" customHeight="1">
      <c r="U810164" s="119"/>
    </row>
    <row r="810165" spans="21:21" ht="15" customHeight="1">
      <c r="U810165" s="119"/>
    </row>
    <row r="810166" spans="21:21" ht="15" customHeight="1">
      <c r="U810166" s="119"/>
    </row>
    <row r="810167" spans="21:21" ht="15" customHeight="1">
      <c r="U810167" s="119"/>
    </row>
    <row r="810168" spans="21:21" ht="15" customHeight="1">
      <c r="U810168" s="119"/>
    </row>
    <row r="810169" spans="21:21" ht="15" customHeight="1">
      <c r="U810169" s="119"/>
    </row>
    <row r="810170" spans="21:21" ht="15" customHeight="1">
      <c r="U810170" s="119"/>
    </row>
    <row r="810171" spans="21:21" ht="15" customHeight="1">
      <c r="U810171" s="119"/>
    </row>
    <row r="810172" spans="21:21" ht="15" customHeight="1">
      <c r="U810172" s="119"/>
    </row>
    <row r="810173" spans="21:21" ht="15" customHeight="1">
      <c r="U810173" s="119"/>
    </row>
    <row r="810174" spans="21:21" ht="15" customHeight="1">
      <c r="U810174" s="119"/>
    </row>
    <row r="810175" spans="21:21" ht="15" customHeight="1">
      <c r="U810175" s="119"/>
    </row>
    <row r="810176" spans="21:21" ht="15" customHeight="1">
      <c r="U810176" s="119"/>
    </row>
    <row r="810177" spans="21:21" ht="15" customHeight="1">
      <c r="U810177" s="119"/>
    </row>
    <row r="810178" spans="21:21" ht="15" customHeight="1">
      <c r="U810178" s="119"/>
    </row>
    <row r="810179" spans="21:21" ht="15" customHeight="1">
      <c r="U810179" s="119"/>
    </row>
    <row r="810180" spans="21:21" ht="15" customHeight="1">
      <c r="U810180" s="119"/>
    </row>
    <row r="810181" spans="21:21" ht="15" customHeight="1">
      <c r="U810181" s="119"/>
    </row>
    <row r="810182" spans="21:21" ht="15" customHeight="1">
      <c r="U810182" s="119"/>
    </row>
    <row r="810183" spans="21:21" ht="15" customHeight="1">
      <c r="U810183" s="119"/>
    </row>
    <row r="810184" spans="21:21" ht="15" customHeight="1">
      <c r="U810184" s="119"/>
    </row>
    <row r="810185" spans="21:21" ht="15" customHeight="1">
      <c r="U810185" s="119"/>
    </row>
    <row r="810186" spans="21:21" ht="15" customHeight="1">
      <c r="U810186" s="119"/>
    </row>
    <row r="810187" spans="21:21" ht="15" customHeight="1">
      <c r="U810187" s="119"/>
    </row>
    <row r="810188" spans="21:21" ht="15" customHeight="1">
      <c r="U810188" s="119"/>
    </row>
    <row r="810189" spans="21:21" ht="15" customHeight="1">
      <c r="U810189" s="119"/>
    </row>
    <row r="810190" spans="21:21" ht="15" customHeight="1">
      <c r="U810190" s="119"/>
    </row>
    <row r="810191" spans="21:21" ht="15" customHeight="1">
      <c r="U810191" s="119"/>
    </row>
    <row r="810192" spans="21:21" ht="15" customHeight="1">
      <c r="U810192" s="119"/>
    </row>
    <row r="810193" spans="21:21" ht="15" customHeight="1">
      <c r="U810193" s="119"/>
    </row>
    <row r="810194" spans="21:21" ht="15" customHeight="1">
      <c r="U810194" s="119"/>
    </row>
    <row r="810195" spans="21:21" ht="15" customHeight="1">
      <c r="U810195" s="119"/>
    </row>
    <row r="810196" spans="21:21" ht="15" customHeight="1">
      <c r="U810196" s="119"/>
    </row>
    <row r="810197" spans="21:21" ht="15" customHeight="1">
      <c r="U810197" s="119"/>
    </row>
    <row r="810198" spans="21:21" ht="15" customHeight="1">
      <c r="U810198" s="119"/>
    </row>
    <row r="810199" spans="21:21" ht="15" customHeight="1">
      <c r="U810199" s="119"/>
    </row>
    <row r="810200" spans="21:21" ht="15" customHeight="1">
      <c r="U810200" s="119"/>
    </row>
    <row r="810201" spans="21:21" ht="15" customHeight="1">
      <c r="U810201" s="119"/>
    </row>
    <row r="810202" spans="21:21" ht="15" customHeight="1">
      <c r="U810202" s="119"/>
    </row>
    <row r="810203" spans="21:21" ht="15" customHeight="1">
      <c r="U810203" s="119"/>
    </row>
    <row r="810204" spans="21:21" ht="15" customHeight="1">
      <c r="U810204" s="119"/>
    </row>
    <row r="810205" spans="21:21" ht="15" customHeight="1">
      <c r="U810205" s="119"/>
    </row>
    <row r="810206" spans="21:21" ht="15" customHeight="1">
      <c r="U810206" s="119"/>
    </row>
    <row r="810207" spans="21:21" ht="15" customHeight="1">
      <c r="U810207" s="119"/>
    </row>
    <row r="810208" spans="21:21" ht="15" customHeight="1">
      <c r="U810208" s="119"/>
    </row>
    <row r="810209" spans="21:21" ht="15" customHeight="1">
      <c r="U810209" s="119"/>
    </row>
    <row r="810210" spans="21:21" ht="15" customHeight="1">
      <c r="U810210" s="119"/>
    </row>
    <row r="810211" spans="21:21" ht="15" customHeight="1">
      <c r="U810211" s="119"/>
    </row>
    <row r="810212" spans="21:21" ht="15" customHeight="1">
      <c r="U810212" s="119"/>
    </row>
    <row r="810213" spans="21:21" ht="15" customHeight="1">
      <c r="U810213" s="119"/>
    </row>
    <row r="810214" spans="21:21" ht="15" customHeight="1">
      <c r="U810214" s="119"/>
    </row>
    <row r="810215" spans="21:21" ht="15" customHeight="1">
      <c r="U810215" s="119"/>
    </row>
    <row r="810216" spans="21:21" ht="15" customHeight="1">
      <c r="U810216" s="119"/>
    </row>
    <row r="810217" spans="21:21" ht="15" customHeight="1">
      <c r="U810217" s="119"/>
    </row>
    <row r="810218" spans="21:21" ht="15" customHeight="1">
      <c r="U810218" s="119"/>
    </row>
    <row r="810219" spans="21:21" ht="15" customHeight="1">
      <c r="U810219" s="119"/>
    </row>
    <row r="810220" spans="21:21" ht="15" customHeight="1">
      <c r="U810220" s="119"/>
    </row>
    <row r="810221" spans="21:21" ht="15" customHeight="1">
      <c r="U810221" s="119"/>
    </row>
    <row r="810222" spans="21:21" ht="15" customHeight="1">
      <c r="U810222" s="119"/>
    </row>
    <row r="810223" spans="21:21" ht="15" customHeight="1">
      <c r="U810223" s="119"/>
    </row>
    <row r="810224" spans="21:21" ht="15" customHeight="1">
      <c r="U810224" s="119"/>
    </row>
    <row r="810225" spans="21:21" ht="15" customHeight="1">
      <c r="U810225" s="119"/>
    </row>
    <row r="810226" spans="21:21" ht="15" customHeight="1">
      <c r="U810226" s="119"/>
    </row>
    <row r="810227" spans="21:21" ht="15" customHeight="1">
      <c r="U810227" s="119"/>
    </row>
    <row r="810228" spans="21:21" ht="15" customHeight="1">
      <c r="U810228" s="119"/>
    </row>
    <row r="810229" spans="21:21" ht="15" customHeight="1">
      <c r="U810229" s="119"/>
    </row>
    <row r="810230" spans="21:21" ht="15" customHeight="1">
      <c r="U810230" s="119"/>
    </row>
    <row r="810231" spans="21:21" ht="15" customHeight="1">
      <c r="U810231" s="119"/>
    </row>
    <row r="810232" spans="21:21" ht="15" customHeight="1">
      <c r="U810232" s="119"/>
    </row>
    <row r="810233" spans="21:21" ht="15" customHeight="1">
      <c r="U810233" s="119"/>
    </row>
    <row r="810234" spans="21:21" ht="15" customHeight="1">
      <c r="U810234" s="119"/>
    </row>
    <row r="810235" spans="21:21" ht="15" customHeight="1">
      <c r="U810235" s="119"/>
    </row>
    <row r="810236" spans="21:21" ht="15" customHeight="1">
      <c r="U810236" s="119"/>
    </row>
    <row r="810237" spans="21:21" ht="15" customHeight="1">
      <c r="U810237" s="119"/>
    </row>
    <row r="810238" spans="21:21" ht="15" customHeight="1">
      <c r="U810238" s="119"/>
    </row>
    <row r="810239" spans="21:21" ht="15" customHeight="1">
      <c r="U810239" s="119"/>
    </row>
    <row r="810240" spans="21:21" ht="15" customHeight="1">
      <c r="U810240" s="119"/>
    </row>
    <row r="810241" spans="21:21" ht="15" customHeight="1">
      <c r="U810241" s="119"/>
    </row>
    <row r="810242" spans="21:21" ht="15" customHeight="1">
      <c r="U810242" s="119"/>
    </row>
    <row r="810243" spans="21:21" ht="15" customHeight="1">
      <c r="U810243" s="119"/>
    </row>
    <row r="810244" spans="21:21" ht="15" customHeight="1">
      <c r="U810244" s="119"/>
    </row>
    <row r="810245" spans="21:21" ht="15" customHeight="1">
      <c r="U810245" s="119"/>
    </row>
    <row r="810246" spans="21:21" ht="15" customHeight="1">
      <c r="U810246" s="119"/>
    </row>
    <row r="810247" spans="21:21" ht="15" customHeight="1">
      <c r="U810247" s="119"/>
    </row>
    <row r="810248" spans="21:21" ht="15" customHeight="1">
      <c r="U810248" s="119"/>
    </row>
    <row r="810249" spans="21:21" ht="15" customHeight="1">
      <c r="U810249" s="119"/>
    </row>
    <row r="810250" spans="21:21" ht="15" customHeight="1">
      <c r="U810250" s="119"/>
    </row>
    <row r="810251" spans="21:21" ht="15" customHeight="1">
      <c r="U810251" s="119"/>
    </row>
    <row r="810252" spans="21:21" ht="15" customHeight="1">
      <c r="U810252" s="119"/>
    </row>
    <row r="810253" spans="21:21" ht="15" customHeight="1">
      <c r="U810253" s="119"/>
    </row>
    <row r="810254" spans="21:21" ht="15" customHeight="1">
      <c r="U810254" s="119"/>
    </row>
    <row r="810255" spans="21:21" ht="15" customHeight="1">
      <c r="U810255" s="119"/>
    </row>
    <row r="810256" spans="21:21" ht="15" customHeight="1">
      <c r="U810256" s="119"/>
    </row>
    <row r="810257" spans="21:21" ht="15" customHeight="1">
      <c r="U810257" s="119"/>
    </row>
    <row r="810258" spans="21:21" ht="15" customHeight="1">
      <c r="U810258" s="119"/>
    </row>
    <row r="810259" spans="21:21" ht="15" customHeight="1">
      <c r="U810259" s="119"/>
    </row>
    <row r="810260" spans="21:21" ht="15" customHeight="1">
      <c r="U810260" s="119"/>
    </row>
    <row r="810261" spans="21:21" ht="15" customHeight="1">
      <c r="U810261" s="119"/>
    </row>
    <row r="810262" spans="21:21" ht="15" customHeight="1">
      <c r="U810262" s="119"/>
    </row>
    <row r="810263" spans="21:21" ht="15" customHeight="1">
      <c r="U810263" s="119"/>
    </row>
    <row r="810264" spans="21:21" ht="15" customHeight="1">
      <c r="U810264" s="119"/>
    </row>
    <row r="810265" spans="21:21" ht="15" customHeight="1">
      <c r="U810265" s="119"/>
    </row>
    <row r="810266" spans="21:21" ht="15" customHeight="1">
      <c r="U810266" s="119"/>
    </row>
    <row r="810267" spans="21:21" ht="15" customHeight="1">
      <c r="U810267" s="119"/>
    </row>
    <row r="810268" spans="21:21" ht="15" customHeight="1">
      <c r="U810268" s="119"/>
    </row>
    <row r="810269" spans="21:21" ht="15" customHeight="1">
      <c r="U810269" s="119"/>
    </row>
    <row r="810270" spans="21:21" ht="15" customHeight="1">
      <c r="U810270" s="119"/>
    </row>
    <row r="810271" spans="21:21" ht="15" customHeight="1">
      <c r="U810271" s="119"/>
    </row>
    <row r="810272" spans="21:21" ht="15" customHeight="1">
      <c r="U810272" s="119"/>
    </row>
    <row r="810273" spans="21:21" ht="15" customHeight="1">
      <c r="U810273" s="119"/>
    </row>
    <row r="810274" spans="21:21" ht="15" customHeight="1">
      <c r="U810274" s="119"/>
    </row>
    <row r="810275" spans="21:21" ht="15" customHeight="1">
      <c r="U810275" s="119"/>
    </row>
    <row r="810276" spans="21:21" ht="15" customHeight="1">
      <c r="U810276" s="119"/>
    </row>
    <row r="810277" spans="21:21" ht="15" customHeight="1">
      <c r="U810277" s="119"/>
    </row>
    <row r="810278" spans="21:21" ht="15" customHeight="1">
      <c r="U810278" s="119"/>
    </row>
    <row r="810279" spans="21:21" ht="15" customHeight="1">
      <c r="U810279" s="119"/>
    </row>
    <row r="810280" spans="21:21" ht="15" customHeight="1">
      <c r="U810280" s="119"/>
    </row>
    <row r="810281" spans="21:21" ht="15" customHeight="1">
      <c r="U810281" s="119"/>
    </row>
    <row r="810282" spans="21:21" ht="15" customHeight="1">
      <c r="U810282" s="119"/>
    </row>
    <row r="810283" spans="21:21" ht="15" customHeight="1">
      <c r="U810283" s="119"/>
    </row>
    <row r="810284" spans="21:21" ht="15" customHeight="1">
      <c r="U810284" s="119"/>
    </row>
    <row r="810285" spans="21:21" ht="15" customHeight="1">
      <c r="U810285" s="119"/>
    </row>
    <row r="810286" spans="21:21" ht="15" customHeight="1">
      <c r="U810286" s="119"/>
    </row>
    <row r="810287" spans="21:21" ht="15" customHeight="1">
      <c r="U810287" s="119"/>
    </row>
    <row r="810288" spans="21:21" ht="15" customHeight="1">
      <c r="U810288" s="119"/>
    </row>
    <row r="810289" spans="21:21" ht="15" customHeight="1">
      <c r="U810289" s="119"/>
    </row>
    <row r="810290" spans="21:21" ht="15" customHeight="1">
      <c r="U810290" s="119"/>
    </row>
    <row r="810291" spans="21:21" ht="15" customHeight="1">
      <c r="U810291" s="119"/>
    </row>
    <row r="810292" spans="21:21" ht="15" customHeight="1">
      <c r="U810292" s="119"/>
    </row>
    <row r="810293" spans="21:21" ht="15" customHeight="1">
      <c r="U810293" s="119"/>
    </row>
    <row r="810294" spans="21:21" ht="15" customHeight="1">
      <c r="U810294" s="119"/>
    </row>
    <row r="810295" spans="21:21" ht="15" customHeight="1">
      <c r="U810295" s="119"/>
    </row>
    <row r="810296" spans="21:21" ht="15" customHeight="1">
      <c r="U810296" s="119"/>
    </row>
    <row r="810297" spans="21:21" ht="15" customHeight="1">
      <c r="U810297" s="119"/>
    </row>
    <row r="810298" spans="21:21" ht="15" customHeight="1">
      <c r="U810298" s="119"/>
    </row>
    <row r="810299" spans="21:21" ht="15" customHeight="1">
      <c r="U810299" s="119"/>
    </row>
    <row r="810300" spans="21:21" ht="15" customHeight="1">
      <c r="U810300" s="119"/>
    </row>
    <row r="810301" spans="21:21" ht="15" customHeight="1">
      <c r="U810301" s="119"/>
    </row>
    <row r="810302" spans="21:21" ht="15" customHeight="1">
      <c r="U810302" s="119"/>
    </row>
    <row r="810303" spans="21:21" ht="15" customHeight="1">
      <c r="U810303" s="119"/>
    </row>
    <row r="810304" spans="21:21" ht="15" customHeight="1">
      <c r="U810304" s="119"/>
    </row>
    <row r="810305" spans="21:21" ht="15" customHeight="1">
      <c r="U810305" s="119"/>
    </row>
    <row r="810306" spans="21:21" ht="15" customHeight="1">
      <c r="U810306" s="119"/>
    </row>
    <row r="810307" spans="21:21" ht="15" customHeight="1">
      <c r="U810307" s="119"/>
    </row>
    <row r="810308" spans="21:21" ht="15" customHeight="1">
      <c r="U810308" s="119"/>
    </row>
    <row r="810309" spans="21:21" ht="15" customHeight="1">
      <c r="U810309" s="119"/>
    </row>
    <row r="810310" spans="21:21" ht="15" customHeight="1">
      <c r="U810310" s="119"/>
    </row>
    <row r="810311" spans="21:21" ht="15" customHeight="1">
      <c r="U810311" s="119"/>
    </row>
    <row r="810312" spans="21:21" ht="15" customHeight="1">
      <c r="U810312" s="119"/>
    </row>
    <row r="810313" spans="21:21" ht="15" customHeight="1">
      <c r="U810313" s="119"/>
    </row>
    <row r="810314" spans="21:21" ht="15" customHeight="1">
      <c r="U810314" s="119"/>
    </row>
    <row r="810315" spans="21:21" ht="15" customHeight="1">
      <c r="U810315" s="119"/>
    </row>
    <row r="810316" spans="21:21" ht="15" customHeight="1">
      <c r="U810316" s="119"/>
    </row>
    <row r="810317" spans="21:21" ht="15" customHeight="1">
      <c r="U810317" s="119"/>
    </row>
    <row r="810318" spans="21:21" ht="15" customHeight="1">
      <c r="U810318" s="119"/>
    </row>
    <row r="810319" spans="21:21" ht="15" customHeight="1">
      <c r="U810319" s="119"/>
    </row>
    <row r="810320" spans="21:21" ht="15" customHeight="1">
      <c r="U810320" s="119"/>
    </row>
    <row r="810321" spans="21:21" ht="15" customHeight="1">
      <c r="U810321" s="119"/>
    </row>
    <row r="810322" spans="21:21" ht="15" customHeight="1">
      <c r="U810322" s="119"/>
    </row>
    <row r="810323" spans="21:21" ht="15" customHeight="1">
      <c r="U810323" s="119"/>
    </row>
    <row r="810324" spans="21:21" ht="15" customHeight="1">
      <c r="U810324" s="119"/>
    </row>
    <row r="810325" spans="21:21" ht="15" customHeight="1">
      <c r="U810325" s="119"/>
    </row>
    <row r="810326" spans="21:21" ht="15" customHeight="1">
      <c r="U810326" s="119"/>
    </row>
    <row r="810327" spans="21:21" ht="15" customHeight="1">
      <c r="U810327" s="119"/>
    </row>
    <row r="810328" spans="21:21" ht="15" customHeight="1">
      <c r="U810328" s="119"/>
    </row>
    <row r="810329" spans="21:21" ht="15" customHeight="1">
      <c r="U810329" s="119"/>
    </row>
    <row r="810330" spans="21:21" ht="15" customHeight="1">
      <c r="U810330" s="119"/>
    </row>
    <row r="810331" spans="21:21" ht="15" customHeight="1">
      <c r="U810331" s="119"/>
    </row>
    <row r="810332" spans="21:21" ht="15" customHeight="1">
      <c r="U810332" s="119"/>
    </row>
    <row r="810333" spans="21:21" ht="15" customHeight="1">
      <c r="U810333" s="119"/>
    </row>
    <row r="810334" spans="21:21" ht="15" customHeight="1">
      <c r="U810334" s="119"/>
    </row>
    <row r="810335" spans="21:21" ht="15" customHeight="1">
      <c r="U810335" s="119"/>
    </row>
    <row r="810336" spans="21:21" ht="15" customHeight="1">
      <c r="U810336" s="119"/>
    </row>
    <row r="810337" spans="21:21" ht="15" customHeight="1">
      <c r="U810337" s="119"/>
    </row>
    <row r="810338" spans="21:21" ht="15" customHeight="1">
      <c r="U810338" s="119"/>
    </row>
    <row r="810339" spans="21:21" ht="15" customHeight="1">
      <c r="U810339" s="119"/>
    </row>
    <row r="810340" spans="21:21" ht="15" customHeight="1">
      <c r="U810340" s="119"/>
    </row>
    <row r="810341" spans="21:21" ht="15" customHeight="1">
      <c r="U810341" s="119"/>
    </row>
    <row r="810342" spans="21:21" ht="15" customHeight="1">
      <c r="U810342" s="119"/>
    </row>
    <row r="810343" spans="21:21" ht="15" customHeight="1">
      <c r="U810343" s="119"/>
    </row>
    <row r="810344" spans="21:21" ht="15" customHeight="1">
      <c r="U810344" s="119"/>
    </row>
    <row r="810345" spans="21:21" ht="15" customHeight="1">
      <c r="U810345" s="119"/>
    </row>
    <row r="810346" spans="21:21" ht="15" customHeight="1">
      <c r="U810346" s="119"/>
    </row>
    <row r="810347" spans="21:21" ht="15" customHeight="1">
      <c r="U810347" s="119"/>
    </row>
    <row r="810348" spans="21:21" ht="15" customHeight="1">
      <c r="U810348" s="119"/>
    </row>
    <row r="810349" spans="21:21" ht="15" customHeight="1">
      <c r="U810349" s="119"/>
    </row>
    <row r="810350" spans="21:21" ht="15" customHeight="1">
      <c r="U810350" s="119"/>
    </row>
    <row r="810351" spans="21:21" ht="15" customHeight="1">
      <c r="U810351" s="119"/>
    </row>
    <row r="810352" spans="21:21" ht="15" customHeight="1">
      <c r="U810352" s="119"/>
    </row>
    <row r="810353" spans="21:21" ht="15" customHeight="1">
      <c r="U810353" s="119"/>
    </row>
    <row r="810354" spans="21:21" ht="15" customHeight="1">
      <c r="U810354" s="119"/>
    </row>
    <row r="810355" spans="21:21" ht="15" customHeight="1">
      <c r="U810355" s="119"/>
    </row>
    <row r="810356" spans="21:21" ht="15" customHeight="1">
      <c r="U810356" s="119"/>
    </row>
    <row r="810357" spans="21:21" ht="15" customHeight="1">
      <c r="U810357" s="119"/>
    </row>
    <row r="810358" spans="21:21" ht="15" customHeight="1">
      <c r="U810358" s="119"/>
    </row>
    <row r="810359" spans="21:21" ht="15" customHeight="1">
      <c r="U810359" s="119"/>
    </row>
    <row r="810360" spans="21:21" ht="15" customHeight="1">
      <c r="U810360" s="119"/>
    </row>
    <row r="810361" spans="21:21" ht="15" customHeight="1">
      <c r="U810361" s="119"/>
    </row>
    <row r="810362" spans="21:21" ht="15" customHeight="1">
      <c r="U810362" s="119"/>
    </row>
    <row r="810363" spans="21:21" ht="15" customHeight="1">
      <c r="U810363" s="119"/>
    </row>
    <row r="810364" spans="21:21" ht="15" customHeight="1">
      <c r="U810364" s="119"/>
    </row>
    <row r="810365" spans="21:21" ht="15" customHeight="1">
      <c r="U810365" s="119"/>
    </row>
    <row r="810366" spans="21:21" ht="15" customHeight="1">
      <c r="U810366" s="119"/>
    </row>
    <row r="810367" spans="21:21" ht="15" customHeight="1">
      <c r="U810367" s="119"/>
    </row>
    <row r="810368" spans="21:21" ht="15" customHeight="1">
      <c r="U810368" s="119"/>
    </row>
    <row r="810369" spans="21:21" ht="15" customHeight="1">
      <c r="U810369" s="119"/>
    </row>
    <row r="810370" spans="21:21" ht="15" customHeight="1">
      <c r="U810370" s="119"/>
    </row>
    <row r="810371" spans="21:21" ht="15" customHeight="1">
      <c r="U810371" s="119"/>
    </row>
    <row r="810372" spans="21:21" ht="15" customHeight="1">
      <c r="U810372" s="119"/>
    </row>
    <row r="810373" spans="21:21" ht="15" customHeight="1">
      <c r="U810373" s="119"/>
    </row>
    <row r="810374" spans="21:21" ht="15" customHeight="1">
      <c r="U810374" s="119"/>
    </row>
    <row r="810375" spans="21:21" ht="15" customHeight="1">
      <c r="U810375" s="119"/>
    </row>
    <row r="810376" spans="21:21" ht="15" customHeight="1">
      <c r="U810376" s="119"/>
    </row>
    <row r="810377" spans="21:21" ht="15" customHeight="1">
      <c r="U810377" s="119"/>
    </row>
    <row r="810378" spans="21:21" ht="15" customHeight="1">
      <c r="U810378" s="119"/>
    </row>
    <row r="810379" spans="21:21" ht="15" customHeight="1">
      <c r="U810379" s="119"/>
    </row>
    <row r="810380" spans="21:21" ht="15" customHeight="1">
      <c r="U810380" s="119"/>
    </row>
    <row r="810381" spans="21:21" ht="15" customHeight="1">
      <c r="U810381" s="119"/>
    </row>
    <row r="810382" spans="21:21" ht="15" customHeight="1">
      <c r="U810382" s="119"/>
    </row>
    <row r="810383" spans="21:21" ht="15" customHeight="1">
      <c r="U810383" s="119"/>
    </row>
    <row r="810384" spans="21:21" ht="15" customHeight="1">
      <c r="U810384" s="119"/>
    </row>
    <row r="810385" spans="21:21" ht="15" customHeight="1">
      <c r="U810385" s="119"/>
    </row>
    <row r="810386" spans="21:21" ht="15" customHeight="1">
      <c r="U810386" s="119"/>
    </row>
    <row r="810387" spans="21:21" ht="15" customHeight="1">
      <c r="U810387" s="119"/>
    </row>
    <row r="810388" spans="21:21" ht="15" customHeight="1">
      <c r="U810388" s="119"/>
    </row>
    <row r="810389" spans="21:21" ht="15" customHeight="1">
      <c r="U810389" s="119"/>
    </row>
    <row r="810390" spans="21:21" ht="15" customHeight="1">
      <c r="U810390" s="119"/>
    </row>
    <row r="810391" spans="21:21" ht="15" customHeight="1">
      <c r="U810391" s="119"/>
    </row>
    <row r="810392" spans="21:21" ht="15" customHeight="1">
      <c r="U810392" s="119"/>
    </row>
    <row r="810393" spans="21:21" ht="15" customHeight="1">
      <c r="U810393" s="119"/>
    </row>
    <row r="810394" spans="21:21" ht="15" customHeight="1">
      <c r="U810394" s="119"/>
    </row>
    <row r="810395" spans="21:21" ht="15" customHeight="1">
      <c r="U810395" s="119"/>
    </row>
    <row r="810396" spans="21:21" ht="15" customHeight="1">
      <c r="U810396" s="119"/>
    </row>
    <row r="810397" spans="21:21" ht="15" customHeight="1">
      <c r="U810397" s="119"/>
    </row>
    <row r="810398" spans="21:21" ht="15" customHeight="1">
      <c r="U810398" s="119"/>
    </row>
    <row r="810399" spans="21:21" ht="15" customHeight="1">
      <c r="U810399" s="119"/>
    </row>
    <row r="810400" spans="21:21" ht="15" customHeight="1">
      <c r="U810400" s="119"/>
    </row>
    <row r="810401" spans="21:21" ht="15" customHeight="1">
      <c r="U810401" s="119"/>
    </row>
    <row r="810402" spans="21:21" ht="15" customHeight="1">
      <c r="U810402" s="119"/>
    </row>
    <row r="810403" spans="21:21" ht="15" customHeight="1">
      <c r="U810403" s="119"/>
    </row>
    <row r="810404" spans="21:21" ht="15" customHeight="1">
      <c r="U810404" s="119"/>
    </row>
    <row r="810405" spans="21:21" ht="15" customHeight="1">
      <c r="U810405" s="119"/>
    </row>
    <row r="810406" spans="21:21" ht="15" customHeight="1">
      <c r="U810406" s="119"/>
    </row>
    <row r="810407" spans="21:21" ht="15" customHeight="1">
      <c r="U810407" s="119"/>
    </row>
    <row r="810408" spans="21:21" ht="15" customHeight="1">
      <c r="U810408" s="119"/>
    </row>
    <row r="810409" spans="21:21" ht="15" customHeight="1">
      <c r="U810409" s="119"/>
    </row>
    <row r="810410" spans="21:21" ht="15" customHeight="1">
      <c r="U810410" s="119"/>
    </row>
    <row r="810411" spans="21:21" ht="15" customHeight="1">
      <c r="U810411" s="119"/>
    </row>
    <row r="810412" spans="21:21" ht="15" customHeight="1">
      <c r="U810412" s="119"/>
    </row>
    <row r="810413" spans="21:21" ht="15" customHeight="1">
      <c r="U810413" s="119"/>
    </row>
    <row r="810414" spans="21:21" ht="15" customHeight="1">
      <c r="U810414" s="119"/>
    </row>
    <row r="810415" spans="21:21" ht="15" customHeight="1">
      <c r="U810415" s="119"/>
    </row>
    <row r="810416" spans="21:21" ht="15" customHeight="1">
      <c r="U810416" s="119"/>
    </row>
    <row r="810417" spans="21:21" ht="15" customHeight="1">
      <c r="U810417" s="119"/>
    </row>
    <row r="810418" spans="21:21" ht="15" customHeight="1">
      <c r="U810418" s="119"/>
    </row>
    <row r="810419" spans="21:21" ht="15" customHeight="1">
      <c r="U810419" s="119"/>
    </row>
    <row r="810420" spans="21:21" ht="15" customHeight="1">
      <c r="U810420" s="119"/>
    </row>
    <row r="810421" spans="21:21" ht="15" customHeight="1">
      <c r="U810421" s="119"/>
    </row>
    <row r="810422" spans="21:21" ht="15" customHeight="1">
      <c r="U810422" s="119"/>
    </row>
    <row r="810423" spans="21:21" ht="15" customHeight="1">
      <c r="U810423" s="119"/>
    </row>
    <row r="810424" spans="21:21" ht="15" customHeight="1">
      <c r="U810424" s="119"/>
    </row>
    <row r="810425" spans="21:21" ht="15" customHeight="1">
      <c r="U810425" s="119"/>
    </row>
    <row r="810426" spans="21:21" ht="15" customHeight="1">
      <c r="U810426" s="119"/>
    </row>
    <row r="810427" spans="21:21" ht="15" customHeight="1">
      <c r="U810427" s="119"/>
    </row>
    <row r="810428" spans="21:21" ht="15" customHeight="1">
      <c r="U810428" s="119"/>
    </row>
    <row r="810429" spans="21:21" ht="15" customHeight="1">
      <c r="U810429" s="119"/>
    </row>
    <row r="810430" spans="21:21" ht="15" customHeight="1">
      <c r="U810430" s="119"/>
    </row>
    <row r="810431" spans="21:21" ht="15" customHeight="1">
      <c r="U810431" s="119"/>
    </row>
    <row r="810432" spans="21:21" ht="15" customHeight="1">
      <c r="U810432" s="119"/>
    </row>
    <row r="810433" spans="21:21" ht="15" customHeight="1">
      <c r="U810433" s="119"/>
    </row>
    <row r="810434" spans="21:21" ht="15" customHeight="1">
      <c r="U810434" s="119"/>
    </row>
    <row r="810435" spans="21:21" ht="15" customHeight="1">
      <c r="U810435" s="119"/>
    </row>
    <row r="810436" spans="21:21" ht="15" customHeight="1">
      <c r="U810436" s="119"/>
    </row>
    <row r="810437" spans="21:21" ht="15" customHeight="1">
      <c r="U810437" s="119"/>
    </row>
    <row r="810438" spans="21:21" ht="15" customHeight="1">
      <c r="U810438" s="119"/>
    </row>
    <row r="810439" spans="21:21" ht="15" customHeight="1">
      <c r="U810439" s="119"/>
    </row>
    <row r="810440" spans="21:21" ht="15" customHeight="1">
      <c r="U810440" s="119"/>
    </row>
    <row r="810441" spans="21:21" ht="15" customHeight="1">
      <c r="U810441" s="119"/>
    </row>
    <row r="810442" spans="21:21" ht="15" customHeight="1">
      <c r="U810442" s="119"/>
    </row>
    <row r="810443" spans="21:21" ht="15" customHeight="1">
      <c r="U810443" s="119"/>
    </row>
    <row r="810444" spans="21:21" ht="15" customHeight="1">
      <c r="U810444" s="119"/>
    </row>
    <row r="810445" spans="21:21" ht="15" customHeight="1">
      <c r="U810445" s="119"/>
    </row>
    <row r="810446" spans="21:21" ht="15" customHeight="1">
      <c r="U810446" s="119"/>
    </row>
    <row r="810447" spans="21:21" ht="15" customHeight="1">
      <c r="U810447" s="119"/>
    </row>
    <row r="810448" spans="21:21" ht="15" customHeight="1">
      <c r="U810448" s="119"/>
    </row>
    <row r="810449" spans="21:21" ht="15" customHeight="1">
      <c r="U810449" s="119"/>
    </row>
    <row r="810450" spans="21:21" ht="15" customHeight="1">
      <c r="U810450" s="119"/>
    </row>
    <row r="810451" spans="21:21" ht="15" customHeight="1">
      <c r="U810451" s="119"/>
    </row>
    <row r="810452" spans="21:21" ht="15" customHeight="1">
      <c r="U810452" s="119"/>
    </row>
    <row r="810453" spans="21:21" ht="15" customHeight="1">
      <c r="U810453" s="119"/>
    </row>
    <row r="810454" spans="21:21" ht="15" customHeight="1">
      <c r="U810454" s="119"/>
    </row>
    <row r="810455" spans="21:21" ht="15" customHeight="1">
      <c r="U810455" s="119"/>
    </row>
    <row r="810456" spans="21:21" ht="15" customHeight="1">
      <c r="U810456" s="119"/>
    </row>
    <row r="810457" spans="21:21" ht="15" customHeight="1">
      <c r="U810457" s="119"/>
    </row>
    <row r="810458" spans="21:21" ht="15" customHeight="1">
      <c r="U810458" s="119"/>
    </row>
    <row r="810459" spans="21:21" ht="15" customHeight="1">
      <c r="U810459" s="119"/>
    </row>
    <row r="810460" spans="21:21" ht="15" customHeight="1">
      <c r="U810460" s="119"/>
    </row>
    <row r="810461" spans="21:21" ht="15" customHeight="1">
      <c r="U810461" s="119"/>
    </row>
    <row r="810462" spans="21:21" ht="15" customHeight="1">
      <c r="U810462" s="119"/>
    </row>
    <row r="810463" spans="21:21" ht="15" customHeight="1">
      <c r="U810463" s="119"/>
    </row>
    <row r="810464" spans="21:21" ht="15" customHeight="1">
      <c r="U810464" s="119"/>
    </row>
    <row r="810465" spans="21:21" ht="15" customHeight="1">
      <c r="U810465" s="119"/>
    </row>
    <row r="810466" spans="21:21" ht="15" customHeight="1">
      <c r="U810466" s="119"/>
    </row>
    <row r="810467" spans="21:21" ht="15" customHeight="1">
      <c r="U810467" s="119"/>
    </row>
    <row r="810468" spans="21:21" ht="15" customHeight="1">
      <c r="U810468" s="119"/>
    </row>
    <row r="810469" spans="21:21" ht="15" customHeight="1">
      <c r="U810469" s="119"/>
    </row>
    <row r="810470" spans="21:21" ht="15" customHeight="1">
      <c r="U810470" s="119"/>
    </row>
    <row r="810471" spans="21:21" ht="15" customHeight="1">
      <c r="U810471" s="119"/>
    </row>
    <row r="810472" spans="21:21" ht="15" customHeight="1">
      <c r="U810472" s="119"/>
    </row>
    <row r="810473" spans="21:21" ht="15" customHeight="1">
      <c r="U810473" s="119"/>
    </row>
    <row r="810474" spans="21:21" ht="15" customHeight="1">
      <c r="U810474" s="119"/>
    </row>
    <row r="810475" spans="21:21" ht="15" customHeight="1">
      <c r="U810475" s="119"/>
    </row>
    <row r="810476" spans="21:21" ht="15" customHeight="1">
      <c r="U810476" s="119"/>
    </row>
    <row r="810477" spans="21:21" ht="15" customHeight="1">
      <c r="U810477" s="119"/>
    </row>
    <row r="810478" spans="21:21" ht="15" customHeight="1">
      <c r="U810478" s="119"/>
    </row>
    <row r="810479" spans="21:21" ht="15" customHeight="1">
      <c r="U810479" s="119"/>
    </row>
    <row r="810480" spans="21:21" ht="15" customHeight="1">
      <c r="U810480" s="119"/>
    </row>
    <row r="810481" spans="21:21" ht="15" customHeight="1">
      <c r="U810481" s="119"/>
    </row>
    <row r="810482" spans="21:21" ht="15" customHeight="1">
      <c r="U810482" s="119"/>
    </row>
    <row r="810483" spans="21:21" ht="15" customHeight="1">
      <c r="U810483" s="119"/>
    </row>
    <row r="810484" spans="21:21" ht="15" customHeight="1">
      <c r="U810484" s="119"/>
    </row>
    <row r="810485" spans="21:21" ht="15" customHeight="1">
      <c r="U810485" s="119"/>
    </row>
    <row r="810486" spans="21:21" ht="15" customHeight="1">
      <c r="U810486" s="119"/>
    </row>
    <row r="810487" spans="21:21" ht="15" customHeight="1">
      <c r="U810487" s="119"/>
    </row>
    <row r="810488" spans="21:21" ht="15" customHeight="1">
      <c r="U810488" s="119"/>
    </row>
    <row r="810489" spans="21:21" ht="15" customHeight="1">
      <c r="U810489" s="119"/>
    </row>
    <row r="810490" spans="21:21" ht="15" customHeight="1">
      <c r="U810490" s="119"/>
    </row>
    <row r="810491" spans="21:21" ht="15" customHeight="1">
      <c r="U810491" s="119"/>
    </row>
    <row r="810492" spans="21:21" ht="15" customHeight="1">
      <c r="U810492" s="119"/>
    </row>
    <row r="810493" spans="21:21" ht="15" customHeight="1">
      <c r="U810493" s="119"/>
    </row>
    <row r="810494" spans="21:21" ht="15" customHeight="1">
      <c r="U810494" s="119"/>
    </row>
    <row r="810495" spans="21:21" ht="15" customHeight="1">
      <c r="U810495" s="119"/>
    </row>
    <row r="810496" spans="21:21" ht="15" customHeight="1">
      <c r="U810496" s="119"/>
    </row>
    <row r="810497" spans="21:21" ht="15" customHeight="1">
      <c r="U810497" s="119"/>
    </row>
    <row r="810498" spans="21:21" ht="15" customHeight="1">
      <c r="U810498" s="119"/>
    </row>
    <row r="810499" spans="21:21" ht="15" customHeight="1">
      <c r="U810499" s="119"/>
    </row>
    <row r="810500" spans="21:21" ht="15" customHeight="1">
      <c r="U810500" s="119"/>
    </row>
    <row r="810501" spans="21:21" ht="15" customHeight="1">
      <c r="U810501" s="119"/>
    </row>
    <row r="810502" spans="21:21" ht="15" customHeight="1">
      <c r="U810502" s="119"/>
    </row>
    <row r="810503" spans="21:21" ht="15" customHeight="1">
      <c r="U810503" s="119"/>
    </row>
    <row r="810504" spans="21:21" ht="15" customHeight="1">
      <c r="U810504" s="119"/>
    </row>
    <row r="810505" spans="21:21" ht="15" customHeight="1">
      <c r="U810505" s="119"/>
    </row>
    <row r="810506" spans="21:21" ht="15" customHeight="1">
      <c r="U810506" s="119"/>
    </row>
    <row r="810507" spans="21:21" ht="15" customHeight="1">
      <c r="U810507" s="119"/>
    </row>
    <row r="810508" spans="21:21" ht="15" customHeight="1">
      <c r="U810508" s="119"/>
    </row>
    <row r="810509" spans="21:21" ht="15" customHeight="1">
      <c r="U810509" s="119"/>
    </row>
    <row r="810510" spans="21:21" ht="15" customHeight="1">
      <c r="U810510" s="119"/>
    </row>
    <row r="810511" spans="21:21" ht="15" customHeight="1">
      <c r="U810511" s="119"/>
    </row>
    <row r="810512" spans="21:21" ht="15" customHeight="1">
      <c r="U810512" s="119"/>
    </row>
    <row r="810513" spans="21:21" ht="15" customHeight="1">
      <c r="U810513" s="119"/>
    </row>
    <row r="810514" spans="21:21" ht="15" customHeight="1">
      <c r="U810514" s="119"/>
    </row>
    <row r="810515" spans="21:21" ht="15" customHeight="1">
      <c r="U810515" s="119"/>
    </row>
    <row r="810516" spans="21:21" ht="15" customHeight="1">
      <c r="U810516" s="119"/>
    </row>
    <row r="810517" spans="21:21" ht="15" customHeight="1">
      <c r="U810517" s="119"/>
    </row>
    <row r="810518" spans="21:21" ht="15" customHeight="1">
      <c r="U810518" s="119"/>
    </row>
    <row r="810519" spans="21:21" ht="15" customHeight="1">
      <c r="U810519" s="119"/>
    </row>
    <row r="810520" spans="21:21" ht="15" customHeight="1">
      <c r="U810520" s="119"/>
    </row>
    <row r="810521" spans="21:21" ht="15" customHeight="1">
      <c r="U810521" s="119"/>
    </row>
    <row r="810522" spans="21:21" ht="15" customHeight="1">
      <c r="U810522" s="119"/>
    </row>
    <row r="810523" spans="21:21" ht="15" customHeight="1">
      <c r="U810523" s="119"/>
    </row>
    <row r="810524" spans="21:21" ht="15" customHeight="1">
      <c r="U810524" s="119"/>
    </row>
    <row r="810525" spans="21:21" ht="15" customHeight="1">
      <c r="U810525" s="119"/>
    </row>
    <row r="810526" spans="21:21" ht="15" customHeight="1">
      <c r="U810526" s="119"/>
    </row>
    <row r="810527" spans="21:21" ht="15" customHeight="1">
      <c r="U810527" s="119"/>
    </row>
    <row r="810528" spans="21:21" ht="15" customHeight="1">
      <c r="U810528" s="119"/>
    </row>
    <row r="810529" spans="21:21" ht="15" customHeight="1">
      <c r="U810529" s="119"/>
    </row>
    <row r="810530" spans="21:21" ht="15" customHeight="1">
      <c r="U810530" s="119"/>
    </row>
    <row r="810531" spans="21:21" ht="15" customHeight="1">
      <c r="U810531" s="119"/>
    </row>
    <row r="810532" spans="21:21" ht="15" customHeight="1">
      <c r="U810532" s="119"/>
    </row>
    <row r="810533" spans="21:21" ht="15" customHeight="1">
      <c r="U810533" s="119"/>
    </row>
    <row r="810534" spans="21:21" ht="15" customHeight="1">
      <c r="U810534" s="119"/>
    </row>
    <row r="810535" spans="21:21" ht="15" customHeight="1">
      <c r="U810535" s="119"/>
    </row>
    <row r="810536" spans="21:21" ht="15" customHeight="1">
      <c r="U810536" s="119"/>
    </row>
    <row r="810537" spans="21:21" ht="15" customHeight="1">
      <c r="U810537" s="119"/>
    </row>
    <row r="810538" spans="21:21" ht="15" customHeight="1">
      <c r="U810538" s="119"/>
    </row>
    <row r="810539" spans="21:21" ht="15" customHeight="1">
      <c r="U810539" s="119"/>
    </row>
    <row r="810540" spans="21:21" ht="15" customHeight="1">
      <c r="U810540" s="119"/>
    </row>
    <row r="810541" spans="21:21" ht="15" customHeight="1">
      <c r="U810541" s="119"/>
    </row>
    <row r="810542" spans="21:21" ht="15" customHeight="1">
      <c r="U810542" s="119"/>
    </row>
    <row r="810543" spans="21:21" ht="15" customHeight="1">
      <c r="U810543" s="119"/>
    </row>
    <row r="810544" spans="21:21" ht="15" customHeight="1">
      <c r="U810544" s="119"/>
    </row>
    <row r="810545" spans="21:21" ht="15" customHeight="1">
      <c r="U810545" s="119"/>
    </row>
    <row r="810546" spans="21:21" ht="15" customHeight="1">
      <c r="U810546" s="119"/>
    </row>
    <row r="810547" spans="21:21" ht="15" customHeight="1">
      <c r="U810547" s="119"/>
    </row>
    <row r="810548" spans="21:21" ht="15" customHeight="1">
      <c r="U810548" s="119"/>
    </row>
    <row r="810549" spans="21:21" ht="15" customHeight="1">
      <c r="U810549" s="119"/>
    </row>
    <row r="810550" spans="21:21" ht="15" customHeight="1">
      <c r="U810550" s="119"/>
    </row>
    <row r="810551" spans="21:21" ht="15" customHeight="1">
      <c r="U810551" s="119"/>
    </row>
    <row r="810552" spans="21:21" ht="15" customHeight="1">
      <c r="U810552" s="119"/>
    </row>
    <row r="810553" spans="21:21" ht="15" customHeight="1">
      <c r="U810553" s="119"/>
    </row>
    <row r="810554" spans="21:21" ht="15" customHeight="1">
      <c r="U810554" s="119"/>
    </row>
    <row r="810555" spans="21:21" ht="15" customHeight="1">
      <c r="U810555" s="119"/>
    </row>
    <row r="810556" spans="21:21" ht="15" customHeight="1">
      <c r="U810556" s="119"/>
    </row>
    <row r="810557" spans="21:21" ht="15" customHeight="1">
      <c r="U810557" s="119"/>
    </row>
    <row r="810558" spans="21:21" ht="15" customHeight="1">
      <c r="U810558" s="119"/>
    </row>
    <row r="810559" spans="21:21" ht="15" customHeight="1">
      <c r="U810559" s="119"/>
    </row>
    <row r="810560" spans="21:21" ht="15" customHeight="1">
      <c r="U810560" s="119"/>
    </row>
    <row r="810561" spans="21:21" ht="15" customHeight="1">
      <c r="U810561" s="119"/>
    </row>
    <row r="810562" spans="21:21" ht="15" customHeight="1">
      <c r="U810562" s="119"/>
    </row>
    <row r="810563" spans="21:21" ht="15" customHeight="1">
      <c r="U810563" s="119"/>
    </row>
    <row r="810564" spans="21:21" ht="15" customHeight="1">
      <c r="U810564" s="119"/>
    </row>
    <row r="810565" spans="21:21" ht="15" customHeight="1">
      <c r="U810565" s="119"/>
    </row>
    <row r="810566" spans="21:21" ht="15" customHeight="1">
      <c r="U810566" s="119"/>
    </row>
    <row r="810567" spans="21:21" ht="15" customHeight="1">
      <c r="U810567" s="119"/>
    </row>
    <row r="810568" spans="21:21" ht="15" customHeight="1">
      <c r="U810568" s="119"/>
    </row>
    <row r="810569" spans="21:21" ht="15" customHeight="1">
      <c r="U810569" s="119"/>
    </row>
    <row r="810570" spans="21:21" ht="15" customHeight="1">
      <c r="U810570" s="119"/>
    </row>
    <row r="810571" spans="21:21" ht="15" customHeight="1">
      <c r="U810571" s="119"/>
    </row>
    <row r="810572" spans="21:21" ht="15" customHeight="1">
      <c r="U810572" s="119"/>
    </row>
    <row r="810573" spans="21:21" ht="15" customHeight="1">
      <c r="U810573" s="119"/>
    </row>
    <row r="810574" spans="21:21" ht="15" customHeight="1">
      <c r="U810574" s="119"/>
    </row>
    <row r="810575" spans="21:21" ht="15" customHeight="1">
      <c r="U810575" s="119"/>
    </row>
    <row r="810576" spans="21:21" ht="15" customHeight="1">
      <c r="U810576" s="119"/>
    </row>
    <row r="810577" spans="21:21" ht="15" customHeight="1">
      <c r="U810577" s="119"/>
    </row>
    <row r="810578" spans="21:21" ht="15" customHeight="1">
      <c r="U810578" s="119"/>
    </row>
    <row r="810579" spans="21:21" ht="15" customHeight="1">
      <c r="U810579" s="119"/>
    </row>
    <row r="810580" spans="21:21" ht="15" customHeight="1">
      <c r="U810580" s="119"/>
    </row>
    <row r="810581" spans="21:21" ht="15" customHeight="1">
      <c r="U810581" s="119"/>
    </row>
    <row r="810582" spans="21:21" ht="15" customHeight="1">
      <c r="U810582" s="119"/>
    </row>
    <row r="810583" spans="21:21" ht="15" customHeight="1">
      <c r="U810583" s="119"/>
    </row>
    <row r="810584" spans="21:21" ht="15" customHeight="1">
      <c r="U810584" s="119"/>
    </row>
    <row r="810585" spans="21:21" ht="15" customHeight="1">
      <c r="U810585" s="119"/>
    </row>
    <row r="810586" spans="21:21" ht="15" customHeight="1">
      <c r="U810586" s="119"/>
    </row>
    <row r="810587" spans="21:21" ht="15" customHeight="1">
      <c r="U810587" s="119"/>
    </row>
    <row r="810588" spans="21:21" ht="15" customHeight="1">
      <c r="U810588" s="119"/>
    </row>
    <row r="810589" spans="21:21" ht="15" customHeight="1">
      <c r="U810589" s="119"/>
    </row>
    <row r="810590" spans="21:21" ht="15" customHeight="1">
      <c r="U810590" s="119"/>
    </row>
    <row r="810591" spans="21:21" ht="15" customHeight="1">
      <c r="U810591" s="119"/>
    </row>
    <row r="810592" spans="21:21" ht="15" customHeight="1">
      <c r="U810592" s="119"/>
    </row>
    <row r="810593" spans="21:21" ht="15" customHeight="1">
      <c r="U810593" s="119"/>
    </row>
    <row r="810594" spans="21:21" ht="15" customHeight="1">
      <c r="U810594" s="119"/>
    </row>
    <row r="810595" spans="21:21" ht="15" customHeight="1">
      <c r="U810595" s="119"/>
    </row>
    <row r="810596" spans="21:21" ht="15" customHeight="1">
      <c r="U810596" s="119"/>
    </row>
    <row r="810597" spans="21:21" ht="15" customHeight="1">
      <c r="U810597" s="119"/>
    </row>
    <row r="810598" spans="21:21" ht="15" customHeight="1">
      <c r="U810598" s="119"/>
    </row>
    <row r="810599" spans="21:21" ht="15" customHeight="1">
      <c r="U810599" s="119"/>
    </row>
    <row r="810600" spans="21:21" ht="15" customHeight="1">
      <c r="U810600" s="119"/>
    </row>
    <row r="810601" spans="21:21" ht="15" customHeight="1">
      <c r="U810601" s="119"/>
    </row>
    <row r="810602" spans="21:21" ht="15" customHeight="1">
      <c r="U810602" s="119"/>
    </row>
    <row r="810603" spans="21:21" ht="15" customHeight="1">
      <c r="U810603" s="119"/>
    </row>
    <row r="810604" spans="21:21" ht="15" customHeight="1">
      <c r="U810604" s="119"/>
    </row>
    <row r="810605" spans="21:21" ht="15" customHeight="1">
      <c r="U810605" s="119"/>
    </row>
    <row r="810606" spans="21:21" ht="15" customHeight="1">
      <c r="U810606" s="119"/>
    </row>
    <row r="810607" spans="21:21" ht="15" customHeight="1">
      <c r="U810607" s="119"/>
    </row>
    <row r="810608" spans="21:21" ht="15" customHeight="1">
      <c r="U810608" s="119"/>
    </row>
    <row r="810609" spans="21:21" ht="15" customHeight="1">
      <c r="U810609" s="119"/>
    </row>
    <row r="810610" spans="21:21" ht="15" customHeight="1">
      <c r="U810610" s="119"/>
    </row>
    <row r="810611" spans="21:21" ht="15" customHeight="1">
      <c r="U810611" s="119"/>
    </row>
    <row r="810612" spans="21:21" ht="15" customHeight="1">
      <c r="U810612" s="119"/>
    </row>
    <row r="810613" spans="21:21" ht="15" customHeight="1">
      <c r="U810613" s="119"/>
    </row>
    <row r="810614" spans="21:21" ht="15" customHeight="1">
      <c r="U810614" s="119"/>
    </row>
    <row r="810615" spans="21:21" ht="15" customHeight="1">
      <c r="U810615" s="119"/>
    </row>
    <row r="810616" spans="21:21" ht="15" customHeight="1">
      <c r="U810616" s="119"/>
    </row>
    <row r="810617" spans="21:21" ht="15" customHeight="1">
      <c r="U810617" s="119"/>
    </row>
    <row r="810618" spans="21:21" ht="15" customHeight="1">
      <c r="U810618" s="119"/>
    </row>
    <row r="810619" spans="21:21" ht="15" customHeight="1">
      <c r="U810619" s="119"/>
    </row>
    <row r="810620" spans="21:21" ht="15" customHeight="1">
      <c r="U810620" s="119"/>
    </row>
    <row r="810621" spans="21:21" ht="15" customHeight="1">
      <c r="U810621" s="119"/>
    </row>
    <row r="810622" spans="21:21" ht="15" customHeight="1">
      <c r="U810622" s="119"/>
    </row>
    <row r="810623" spans="21:21" ht="15" customHeight="1">
      <c r="U810623" s="119"/>
    </row>
    <row r="810624" spans="21:21" ht="15" customHeight="1">
      <c r="U810624" s="119"/>
    </row>
    <row r="810625" spans="21:21" ht="15" customHeight="1">
      <c r="U810625" s="119"/>
    </row>
    <row r="810626" spans="21:21" ht="15" customHeight="1">
      <c r="U810626" s="119"/>
    </row>
    <row r="810627" spans="21:21" ht="15" customHeight="1">
      <c r="U810627" s="119"/>
    </row>
    <row r="810628" spans="21:21" ht="15" customHeight="1">
      <c r="U810628" s="119"/>
    </row>
    <row r="810629" spans="21:21" ht="15" customHeight="1">
      <c r="U810629" s="119"/>
    </row>
    <row r="810630" spans="21:21" ht="15" customHeight="1">
      <c r="U810630" s="119"/>
    </row>
    <row r="810631" spans="21:21" ht="15" customHeight="1">
      <c r="U810631" s="119"/>
    </row>
    <row r="810632" spans="21:21" ht="15" customHeight="1">
      <c r="U810632" s="119"/>
    </row>
    <row r="810633" spans="21:21" ht="15" customHeight="1">
      <c r="U810633" s="119"/>
    </row>
    <row r="810634" spans="21:21" ht="15" customHeight="1">
      <c r="U810634" s="119"/>
    </row>
    <row r="810635" spans="21:21" ht="15" customHeight="1">
      <c r="U810635" s="119"/>
    </row>
    <row r="810636" spans="21:21" ht="15" customHeight="1">
      <c r="U810636" s="119"/>
    </row>
    <row r="810637" spans="21:21" ht="15" customHeight="1">
      <c r="U810637" s="119"/>
    </row>
    <row r="810638" spans="21:21" ht="15" customHeight="1">
      <c r="U810638" s="119"/>
    </row>
    <row r="810639" spans="21:21" ht="15" customHeight="1">
      <c r="U810639" s="119"/>
    </row>
    <row r="810640" spans="21:21" ht="15" customHeight="1">
      <c r="U810640" s="119"/>
    </row>
    <row r="810641" spans="21:21" ht="15" customHeight="1">
      <c r="U810641" s="119"/>
    </row>
    <row r="810642" spans="21:21" ht="15" customHeight="1">
      <c r="U810642" s="119"/>
    </row>
    <row r="810643" spans="21:21" ht="15" customHeight="1">
      <c r="U810643" s="119"/>
    </row>
    <row r="810644" spans="21:21" ht="15" customHeight="1">
      <c r="U810644" s="119"/>
    </row>
    <row r="810645" spans="21:21" ht="15" customHeight="1">
      <c r="U810645" s="119"/>
    </row>
    <row r="810646" spans="21:21" ht="15" customHeight="1">
      <c r="U810646" s="119"/>
    </row>
    <row r="810647" spans="21:21" ht="15" customHeight="1">
      <c r="U810647" s="119"/>
    </row>
    <row r="810648" spans="21:21" ht="15" customHeight="1">
      <c r="U810648" s="119"/>
    </row>
    <row r="810649" spans="21:21" ht="15" customHeight="1">
      <c r="U810649" s="119"/>
    </row>
    <row r="810650" spans="21:21" ht="15" customHeight="1">
      <c r="U810650" s="119"/>
    </row>
    <row r="810651" spans="21:21" ht="15" customHeight="1">
      <c r="U810651" s="119"/>
    </row>
    <row r="810652" spans="21:21" ht="15" customHeight="1">
      <c r="U810652" s="119"/>
    </row>
    <row r="810653" spans="21:21" ht="15" customHeight="1">
      <c r="U810653" s="119"/>
    </row>
    <row r="810654" spans="21:21" ht="15" customHeight="1">
      <c r="U810654" s="119"/>
    </row>
    <row r="810655" spans="21:21" ht="15" customHeight="1">
      <c r="U810655" s="119"/>
    </row>
    <row r="810656" spans="21:21" ht="15" customHeight="1">
      <c r="U810656" s="119"/>
    </row>
    <row r="810657" spans="21:21" ht="15" customHeight="1">
      <c r="U810657" s="119"/>
    </row>
    <row r="810658" spans="21:21" ht="15" customHeight="1">
      <c r="U810658" s="119"/>
    </row>
    <row r="810659" spans="21:21" ht="15" customHeight="1">
      <c r="U810659" s="119"/>
    </row>
    <row r="810660" spans="21:21" ht="15" customHeight="1">
      <c r="U810660" s="119"/>
    </row>
    <row r="810661" spans="21:21" ht="15" customHeight="1">
      <c r="U810661" s="119"/>
    </row>
    <row r="810662" spans="21:21" ht="15" customHeight="1">
      <c r="U810662" s="119"/>
    </row>
    <row r="810663" spans="21:21" ht="15" customHeight="1">
      <c r="U810663" s="119"/>
    </row>
    <row r="810664" spans="21:21" ht="15" customHeight="1">
      <c r="U810664" s="119"/>
    </row>
    <row r="810665" spans="21:21" ht="15" customHeight="1">
      <c r="U810665" s="119"/>
    </row>
    <row r="810666" spans="21:21" ht="15" customHeight="1">
      <c r="U810666" s="119"/>
    </row>
    <row r="810667" spans="21:21" ht="15" customHeight="1">
      <c r="U810667" s="119"/>
    </row>
    <row r="810668" spans="21:21" ht="15" customHeight="1">
      <c r="U810668" s="119"/>
    </row>
    <row r="810669" spans="21:21" ht="15" customHeight="1">
      <c r="U810669" s="119"/>
    </row>
    <row r="810670" spans="21:21" ht="15" customHeight="1">
      <c r="U810670" s="119"/>
    </row>
    <row r="810671" spans="21:21" ht="15" customHeight="1">
      <c r="U810671" s="119"/>
    </row>
    <row r="810672" spans="21:21" ht="15" customHeight="1">
      <c r="U810672" s="119"/>
    </row>
    <row r="810673" spans="21:21" ht="15" customHeight="1">
      <c r="U810673" s="119"/>
    </row>
    <row r="810674" spans="21:21" ht="15" customHeight="1">
      <c r="U810674" s="119"/>
    </row>
    <row r="810675" spans="21:21" ht="15" customHeight="1">
      <c r="U810675" s="119"/>
    </row>
    <row r="810676" spans="21:21" ht="15" customHeight="1">
      <c r="U810676" s="119"/>
    </row>
    <row r="810677" spans="21:21" ht="15" customHeight="1">
      <c r="U810677" s="119"/>
    </row>
    <row r="810678" spans="21:21" ht="15" customHeight="1">
      <c r="U810678" s="119"/>
    </row>
    <row r="810679" spans="21:21" ht="15" customHeight="1">
      <c r="U810679" s="119"/>
    </row>
    <row r="810680" spans="21:21" ht="15" customHeight="1">
      <c r="U810680" s="119"/>
    </row>
    <row r="810681" spans="21:21" ht="15" customHeight="1">
      <c r="U810681" s="119"/>
    </row>
    <row r="810682" spans="21:21" ht="15" customHeight="1">
      <c r="U810682" s="119"/>
    </row>
    <row r="810683" spans="21:21" ht="15" customHeight="1">
      <c r="U810683" s="119"/>
    </row>
    <row r="810684" spans="21:21" ht="15" customHeight="1">
      <c r="U810684" s="119"/>
    </row>
    <row r="810685" spans="21:21" ht="15" customHeight="1">
      <c r="U810685" s="119"/>
    </row>
    <row r="810686" spans="21:21" ht="15" customHeight="1">
      <c r="U810686" s="119"/>
    </row>
    <row r="810687" spans="21:21" ht="15" customHeight="1">
      <c r="U810687" s="119"/>
    </row>
    <row r="810688" spans="21:21" ht="15" customHeight="1">
      <c r="U810688" s="119"/>
    </row>
    <row r="810689" spans="21:21" ht="15" customHeight="1">
      <c r="U810689" s="119"/>
    </row>
    <row r="810690" spans="21:21" ht="15" customHeight="1">
      <c r="U810690" s="119"/>
    </row>
    <row r="810691" spans="21:21" ht="15" customHeight="1">
      <c r="U810691" s="119"/>
    </row>
    <row r="810692" spans="21:21" ht="15" customHeight="1">
      <c r="U810692" s="119"/>
    </row>
    <row r="810693" spans="21:21" ht="15" customHeight="1">
      <c r="U810693" s="119"/>
    </row>
    <row r="810694" spans="21:21" ht="15" customHeight="1">
      <c r="U810694" s="119"/>
    </row>
    <row r="810695" spans="21:21" ht="15" customHeight="1">
      <c r="U810695" s="119"/>
    </row>
    <row r="810696" spans="21:21" ht="15" customHeight="1">
      <c r="U810696" s="119"/>
    </row>
    <row r="810697" spans="21:21" ht="15" customHeight="1">
      <c r="U810697" s="119"/>
    </row>
    <row r="810698" spans="21:21" ht="15" customHeight="1">
      <c r="U810698" s="119"/>
    </row>
    <row r="810699" spans="21:21" ht="15" customHeight="1">
      <c r="U810699" s="119"/>
    </row>
    <row r="810700" spans="21:21" ht="15" customHeight="1">
      <c r="U810700" s="119"/>
    </row>
    <row r="810701" spans="21:21" ht="15" customHeight="1">
      <c r="U810701" s="119"/>
    </row>
    <row r="810702" spans="21:21" ht="15" customHeight="1">
      <c r="U810702" s="119"/>
    </row>
    <row r="810703" spans="21:21" ht="15" customHeight="1">
      <c r="U810703" s="119"/>
    </row>
    <row r="810704" spans="21:21" ht="15" customHeight="1">
      <c r="U810704" s="119"/>
    </row>
    <row r="810705" spans="21:21" ht="15" customHeight="1">
      <c r="U810705" s="119"/>
    </row>
    <row r="810706" spans="21:21" ht="15" customHeight="1">
      <c r="U810706" s="119"/>
    </row>
    <row r="810707" spans="21:21" ht="15" customHeight="1">
      <c r="U810707" s="119"/>
    </row>
    <row r="810708" spans="21:21" ht="15" customHeight="1">
      <c r="U810708" s="119"/>
    </row>
    <row r="810709" spans="21:21" ht="15" customHeight="1">
      <c r="U810709" s="119"/>
    </row>
    <row r="810710" spans="21:21" ht="15" customHeight="1">
      <c r="U810710" s="119"/>
    </row>
    <row r="810711" spans="21:21" ht="15" customHeight="1">
      <c r="U810711" s="119"/>
    </row>
    <row r="810712" spans="21:21" ht="15" customHeight="1">
      <c r="U810712" s="119"/>
    </row>
    <row r="810713" spans="21:21" ht="15" customHeight="1">
      <c r="U810713" s="119"/>
    </row>
    <row r="810714" spans="21:21" ht="15" customHeight="1">
      <c r="U810714" s="119"/>
    </row>
    <row r="810715" spans="21:21" ht="15" customHeight="1">
      <c r="U810715" s="119"/>
    </row>
    <row r="810716" spans="21:21" ht="15" customHeight="1">
      <c r="U810716" s="119"/>
    </row>
    <row r="810717" spans="21:21" ht="15" customHeight="1">
      <c r="U810717" s="119"/>
    </row>
    <row r="810718" spans="21:21" ht="15" customHeight="1">
      <c r="U810718" s="119"/>
    </row>
    <row r="810719" spans="21:21" ht="15" customHeight="1">
      <c r="U810719" s="119"/>
    </row>
    <row r="810720" spans="21:21" ht="15" customHeight="1">
      <c r="U810720" s="119"/>
    </row>
    <row r="810721" spans="21:21" ht="15" customHeight="1">
      <c r="U810721" s="119"/>
    </row>
    <row r="810722" spans="21:21" ht="15" customHeight="1">
      <c r="U810722" s="119"/>
    </row>
    <row r="810723" spans="21:21" ht="15" customHeight="1">
      <c r="U810723" s="119"/>
    </row>
    <row r="810724" spans="21:21" ht="15" customHeight="1">
      <c r="U810724" s="119"/>
    </row>
    <row r="810725" spans="21:21" ht="15" customHeight="1">
      <c r="U810725" s="119"/>
    </row>
    <row r="810726" spans="21:21" ht="15" customHeight="1">
      <c r="U810726" s="119"/>
    </row>
    <row r="810727" spans="21:21" ht="15" customHeight="1">
      <c r="U810727" s="119"/>
    </row>
    <row r="810728" spans="21:21" ht="15" customHeight="1">
      <c r="U810728" s="119"/>
    </row>
    <row r="810729" spans="21:21" ht="15" customHeight="1">
      <c r="U810729" s="119"/>
    </row>
    <row r="810730" spans="21:21" ht="15" customHeight="1">
      <c r="U810730" s="119"/>
    </row>
    <row r="810731" spans="21:21" ht="15" customHeight="1">
      <c r="U810731" s="119"/>
    </row>
    <row r="810732" spans="21:21" ht="15" customHeight="1">
      <c r="U810732" s="119"/>
    </row>
    <row r="810733" spans="21:21" ht="15" customHeight="1">
      <c r="U810733" s="119"/>
    </row>
    <row r="810734" spans="21:21" ht="15" customHeight="1">
      <c r="U810734" s="119"/>
    </row>
    <row r="810735" spans="21:21" ht="15" customHeight="1">
      <c r="U810735" s="119"/>
    </row>
    <row r="810736" spans="21:21" ht="15" customHeight="1">
      <c r="U810736" s="119"/>
    </row>
    <row r="810737" spans="21:21" ht="15" customHeight="1">
      <c r="U810737" s="119"/>
    </row>
    <row r="810738" spans="21:21" ht="15" customHeight="1">
      <c r="U810738" s="119"/>
    </row>
    <row r="810739" spans="21:21" ht="15" customHeight="1">
      <c r="U810739" s="119"/>
    </row>
    <row r="810740" spans="21:21" ht="15" customHeight="1">
      <c r="U810740" s="119"/>
    </row>
    <row r="810741" spans="21:21" ht="15" customHeight="1">
      <c r="U810741" s="119"/>
    </row>
    <row r="810742" spans="21:21" ht="15" customHeight="1">
      <c r="U810742" s="119"/>
    </row>
    <row r="810743" spans="21:21" ht="15" customHeight="1">
      <c r="U810743" s="119"/>
    </row>
    <row r="810744" spans="21:21" ht="15" customHeight="1">
      <c r="U810744" s="119"/>
    </row>
    <row r="810745" spans="21:21" ht="15" customHeight="1">
      <c r="U810745" s="119"/>
    </row>
    <row r="810746" spans="21:21" ht="15" customHeight="1">
      <c r="U810746" s="119"/>
    </row>
    <row r="810747" spans="21:21" ht="15" customHeight="1">
      <c r="U810747" s="119"/>
    </row>
    <row r="810748" spans="21:21" ht="15" customHeight="1">
      <c r="U810748" s="119"/>
    </row>
    <row r="810749" spans="21:21" ht="15" customHeight="1">
      <c r="U810749" s="119"/>
    </row>
    <row r="810750" spans="21:21" ht="15" customHeight="1">
      <c r="U810750" s="119"/>
    </row>
    <row r="810751" spans="21:21" ht="15" customHeight="1">
      <c r="U810751" s="119"/>
    </row>
    <row r="810752" spans="21:21" ht="15" customHeight="1">
      <c r="U810752" s="119"/>
    </row>
    <row r="810753" spans="21:21" ht="15" customHeight="1">
      <c r="U810753" s="119"/>
    </row>
    <row r="810754" spans="21:21" ht="15" customHeight="1">
      <c r="U810754" s="119"/>
    </row>
    <row r="810755" spans="21:21" ht="15" customHeight="1">
      <c r="U810755" s="119"/>
    </row>
    <row r="810756" spans="21:21" ht="15" customHeight="1">
      <c r="U810756" s="119"/>
    </row>
    <row r="810757" spans="21:21" ht="15" customHeight="1">
      <c r="U810757" s="119"/>
    </row>
    <row r="810758" spans="21:21" ht="15" customHeight="1">
      <c r="U810758" s="119"/>
    </row>
    <row r="810759" spans="21:21" ht="15" customHeight="1">
      <c r="U810759" s="119"/>
    </row>
    <row r="810760" spans="21:21" ht="15" customHeight="1">
      <c r="U810760" s="119"/>
    </row>
    <row r="810761" spans="21:21" ht="15" customHeight="1">
      <c r="U810761" s="119"/>
    </row>
    <row r="810762" spans="21:21" ht="15" customHeight="1">
      <c r="U810762" s="119"/>
    </row>
    <row r="810763" spans="21:21" ht="15" customHeight="1">
      <c r="U810763" s="119"/>
    </row>
    <row r="810764" spans="21:21" ht="15" customHeight="1">
      <c r="U810764" s="119"/>
    </row>
    <row r="810765" spans="21:21" ht="15" customHeight="1">
      <c r="U810765" s="119"/>
    </row>
    <row r="810766" spans="21:21" ht="15" customHeight="1">
      <c r="U810766" s="119"/>
    </row>
    <row r="810767" spans="21:21" ht="15" customHeight="1">
      <c r="U810767" s="119"/>
    </row>
    <row r="810768" spans="21:21" ht="15" customHeight="1">
      <c r="U810768" s="119"/>
    </row>
    <row r="810769" spans="21:21" ht="15" customHeight="1">
      <c r="U810769" s="119"/>
    </row>
    <row r="810770" spans="21:21" ht="15" customHeight="1">
      <c r="U810770" s="119"/>
    </row>
    <row r="810771" spans="21:21" ht="15" customHeight="1">
      <c r="U810771" s="119"/>
    </row>
    <row r="810772" spans="21:21" ht="15" customHeight="1">
      <c r="U810772" s="119"/>
    </row>
    <row r="810773" spans="21:21" ht="15" customHeight="1">
      <c r="U810773" s="119"/>
    </row>
    <row r="810774" spans="21:21" ht="15" customHeight="1">
      <c r="U810774" s="119"/>
    </row>
    <row r="810775" spans="21:21" ht="15" customHeight="1">
      <c r="U810775" s="119"/>
    </row>
    <row r="810776" spans="21:21" ht="15" customHeight="1">
      <c r="U810776" s="119"/>
    </row>
    <row r="810777" spans="21:21" ht="15" customHeight="1">
      <c r="U810777" s="119"/>
    </row>
    <row r="810778" spans="21:21" ht="15" customHeight="1">
      <c r="U810778" s="119"/>
    </row>
    <row r="810779" spans="21:21" ht="15" customHeight="1">
      <c r="U810779" s="119"/>
    </row>
    <row r="810780" spans="21:21" ht="15" customHeight="1">
      <c r="U810780" s="119"/>
    </row>
    <row r="810781" spans="21:21" ht="15" customHeight="1">
      <c r="U810781" s="119"/>
    </row>
    <row r="810782" spans="21:21" ht="15" customHeight="1">
      <c r="U810782" s="119"/>
    </row>
    <row r="810783" spans="21:21" ht="15" customHeight="1">
      <c r="U810783" s="119"/>
    </row>
    <row r="810784" spans="21:21" ht="15" customHeight="1">
      <c r="U810784" s="119"/>
    </row>
    <row r="810785" spans="21:21" ht="15" customHeight="1">
      <c r="U810785" s="119"/>
    </row>
    <row r="810786" spans="21:21" ht="15" customHeight="1">
      <c r="U810786" s="119"/>
    </row>
    <row r="810787" spans="21:21" ht="15" customHeight="1">
      <c r="U810787" s="119"/>
    </row>
    <row r="810788" spans="21:21" ht="15" customHeight="1">
      <c r="U810788" s="119"/>
    </row>
    <row r="810789" spans="21:21" ht="15" customHeight="1">
      <c r="U810789" s="119"/>
    </row>
    <row r="810790" spans="21:21" ht="15" customHeight="1">
      <c r="U810790" s="119"/>
    </row>
    <row r="810791" spans="21:21" ht="15" customHeight="1">
      <c r="U810791" s="119"/>
    </row>
    <row r="810792" spans="21:21" ht="15" customHeight="1">
      <c r="U810792" s="119"/>
    </row>
    <row r="810793" spans="21:21" ht="15" customHeight="1">
      <c r="U810793" s="119"/>
    </row>
    <row r="810794" spans="21:21" ht="15" customHeight="1">
      <c r="U810794" s="119"/>
    </row>
    <row r="810795" spans="21:21" ht="15" customHeight="1">
      <c r="U810795" s="119"/>
    </row>
    <row r="810796" spans="21:21" ht="15" customHeight="1">
      <c r="U810796" s="119"/>
    </row>
    <row r="810797" spans="21:21" ht="15" customHeight="1">
      <c r="U810797" s="119"/>
    </row>
    <row r="810798" spans="21:21" ht="15" customHeight="1">
      <c r="U810798" s="119"/>
    </row>
    <row r="810799" spans="21:21" ht="15" customHeight="1">
      <c r="U810799" s="119"/>
    </row>
    <row r="810800" spans="21:21" ht="15" customHeight="1">
      <c r="U810800" s="119"/>
    </row>
    <row r="810801" spans="21:21" ht="15" customHeight="1">
      <c r="U810801" s="119"/>
    </row>
    <row r="810802" spans="21:21" ht="15" customHeight="1">
      <c r="U810802" s="119"/>
    </row>
    <row r="810803" spans="21:21" ht="15" customHeight="1">
      <c r="U810803" s="119"/>
    </row>
    <row r="810804" spans="21:21" ht="15" customHeight="1">
      <c r="U810804" s="119"/>
    </row>
    <row r="810805" spans="21:21" ht="15" customHeight="1">
      <c r="U810805" s="119"/>
    </row>
    <row r="810806" spans="21:21" ht="15" customHeight="1">
      <c r="U810806" s="119"/>
    </row>
    <row r="810807" spans="21:21" ht="15" customHeight="1">
      <c r="U810807" s="119"/>
    </row>
    <row r="810808" spans="21:21" ht="15" customHeight="1">
      <c r="U810808" s="119"/>
    </row>
    <row r="810809" spans="21:21" ht="15" customHeight="1">
      <c r="U810809" s="119"/>
    </row>
    <row r="810810" spans="21:21" ht="15" customHeight="1">
      <c r="U810810" s="119"/>
    </row>
    <row r="810811" spans="21:21" ht="15" customHeight="1">
      <c r="U810811" s="119"/>
    </row>
    <row r="810812" spans="21:21" ht="15" customHeight="1">
      <c r="U810812" s="119"/>
    </row>
    <row r="810813" spans="21:21" ht="15" customHeight="1">
      <c r="U810813" s="119"/>
    </row>
    <row r="810814" spans="21:21" ht="15" customHeight="1">
      <c r="U810814" s="119"/>
    </row>
    <row r="810815" spans="21:21" ht="15" customHeight="1">
      <c r="U810815" s="119"/>
    </row>
    <row r="810816" spans="21:21" ht="15" customHeight="1">
      <c r="U810816" s="119"/>
    </row>
    <row r="810817" spans="21:21" ht="15" customHeight="1">
      <c r="U810817" s="119"/>
    </row>
    <row r="810818" spans="21:21" ht="15" customHeight="1">
      <c r="U810818" s="119"/>
    </row>
    <row r="810819" spans="21:21" ht="15" customHeight="1">
      <c r="U810819" s="119"/>
    </row>
    <row r="810820" spans="21:21" ht="15" customHeight="1">
      <c r="U810820" s="119"/>
    </row>
    <row r="810821" spans="21:21" ht="15" customHeight="1">
      <c r="U810821" s="119"/>
    </row>
    <row r="810822" spans="21:21" ht="15" customHeight="1">
      <c r="U810822" s="119"/>
    </row>
    <row r="810823" spans="21:21" ht="15" customHeight="1">
      <c r="U810823" s="119"/>
    </row>
    <row r="810824" spans="21:21" ht="15" customHeight="1">
      <c r="U810824" s="119"/>
    </row>
    <row r="810825" spans="21:21" ht="15" customHeight="1">
      <c r="U810825" s="119"/>
    </row>
    <row r="810826" spans="21:21" ht="15" customHeight="1">
      <c r="U810826" s="119"/>
    </row>
    <row r="810827" spans="21:21" ht="15" customHeight="1">
      <c r="U810827" s="119"/>
    </row>
    <row r="810828" spans="21:21" ht="15" customHeight="1">
      <c r="U810828" s="119"/>
    </row>
    <row r="810829" spans="21:21" ht="15" customHeight="1">
      <c r="U810829" s="119"/>
    </row>
    <row r="810830" spans="21:21" ht="15" customHeight="1">
      <c r="U810830" s="119"/>
    </row>
    <row r="810831" spans="21:21" ht="15" customHeight="1">
      <c r="U810831" s="119"/>
    </row>
    <row r="810832" spans="21:21" ht="15" customHeight="1">
      <c r="U810832" s="119"/>
    </row>
    <row r="810833" spans="21:21" ht="15" customHeight="1">
      <c r="U810833" s="119"/>
    </row>
    <row r="810834" spans="21:21" ht="15" customHeight="1">
      <c r="U810834" s="119"/>
    </row>
    <row r="810835" spans="21:21" ht="15" customHeight="1">
      <c r="U810835" s="119"/>
    </row>
    <row r="810836" spans="21:21" ht="15" customHeight="1">
      <c r="U810836" s="119"/>
    </row>
    <row r="810837" spans="21:21" ht="15" customHeight="1">
      <c r="U810837" s="119"/>
    </row>
    <row r="810838" spans="21:21" ht="15" customHeight="1">
      <c r="U810838" s="119"/>
    </row>
    <row r="810839" spans="21:21" ht="15" customHeight="1">
      <c r="U810839" s="119"/>
    </row>
    <row r="810840" spans="21:21" ht="15" customHeight="1">
      <c r="U810840" s="119"/>
    </row>
    <row r="810841" spans="21:21" ht="15" customHeight="1">
      <c r="U810841" s="119"/>
    </row>
    <row r="810842" spans="21:21" ht="15" customHeight="1">
      <c r="U810842" s="119"/>
    </row>
    <row r="810843" spans="21:21" ht="15" customHeight="1">
      <c r="U810843" s="119"/>
    </row>
    <row r="810844" spans="21:21" ht="15" customHeight="1">
      <c r="U810844" s="119"/>
    </row>
    <row r="810845" spans="21:21" ht="15" customHeight="1">
      <c r="U810845" s="119"/>
    </row>
    <row r="810846" spans="21:21" ht="15" customHeight="1">
      <c r="U810846" s="119"/>
    </row>
    <row r="810847" spans="21:21" ht="15" customHeight="1">
      <c r="U810847" s="119"/>
    </row>
    <row r="810848" spans="21:21" ht="15" customHeight="1">
      <c r="U810848" s="119"/>
    </row>
    <row r="810849" spans="21:21" ht="15" customHeight="1">
      <c r="U810849" s="119"/>
    </row>
    <row r="810850" spans="21:21" ht="15" customHeight="1">
      <c r="U810850" s="119"/>
    </row>
    <row r="810851" spans="21:21" ht="15" customHeight="1">
      <c r="U810851" s="119"/>
    </row>
    <row r="810852" spans="21:21" ht="15" customHeight="1">
      <c r="U810852" s="119"/>
    </row>
    <row r="810853" spans="21:21" ht="15" customHeight="1">
      <c r="U810853" s="119"/>
    </row>
    <row r="810854" spans="21:21" ht="15" customHeight="1">
      <c r="U810854" s="119"/>
    </row>
    <row r="810855" spans="21:21" ht="15" customHeight="1">
      <c r="U810855" s="119"/>
    </row>
    <row r="810856" spans="21:21" ht="15" customHeight="1">
      <c r="U810856" s="119"/>
    </row>
    <row r="810857" spans="21:21" ht="15" customHeight="1">
      <c r="U810857" s="119"/>
    </row>
    <row r="810858" spans="21:21" ht="15" customHeight="1">
      <c r="U810858" s="119"/>
    </row>
    <row r="810859" spans="21:21" ht="15" customHeight="1">
      <c r="U810859" s="119"/>
    </row>
    <row r="810860" spans="21:21" ht="15" customHeight="1">
      <c r="U810860" s="119"/>
    </row>
    <row r="810861" spans="21:21" ht="15" customHeight="1">
      <c r="U810861" s="119"/>
    </row>
    <row r="810862" spans="21:21" ht="15" customHeight="1">
      <c r="U810862" s="119"/>
    </row>
    <row r="810863" spans="21:21" ht="15" customHeight="1">
      <c r="U810863" s="119"/>
    </row>
    <row r="810864" spans="21:21" ht="15" customHeight="1">
      <c r="U810864" s="119"/>
    </row>
    <row r="810865" spans="21:21" ht="15" customHeight="1">
      <c r="U810865" s="119"/>
    </row>
    <row r="810866" spans="21:21" ht="15" customHeight="1">
      <c r="U810866" s="119"/>
    </row>
    <row r="810867" spans="21:21" ht="15" customHeight="1">
      <c r="U810867" s="119"/>
    </row>
    <row r="810868" spans="21:21" ht="15" customHeight="1">
      <c r="U810868" s="119"/>
    </row>
    <row r="810869" spans="21:21" ht="15" customHeight="1">
      <c r="U810869" s="119"/>
    </row>
    <row r="810870" spans="21:21" ht="15" customHeight="1">
      <c r="U810870" s="119"/>
    </row>
    <row r="810871" spans="21:21" ht="15" customHeight="1">
      <c r="U810871" s="119"/>
    </row>
    <row r="810872" spans="21:21" ht="15" customHeight="1">
      <c r="U810872" s="119"/>
    </row>
    <row r="810873" spans="21:21" ht="15" customHeight="1">
      <c r="U810873" s="119"/>
    </row>
    <row r="810874" spans="21:21" ht="15" customHeight="1">
      <c r="U810874" s="119"/>
    </row>
    <row r="810875" spans="21:21" ht="15" customHeight="1">
      <c r="U810875" s="119"/>
    </row>
    <row r="810876" spans="21:21" ht="15" customHeight="1">
      <c r="U810876" s="119"/>
    </row>
    <row r="810877" spans="21:21" ht="15" customHeight="1">
      <c r="U810877" s="119"/>
    </row>
    <row r="810878" spans="21:21" ht="15" customHeight="1">
      <c r="U810878" s="119"/>
    </row>
    <row r="810879" spans="21:21" ht="15" customHeight="1">
      <c r="U810879" s="119"/>
    </row>
    <row r="810880" spans="21:21" ht="15" customHeight="1">
      <c r="U810880" s="119"/>
    </row>
    <row r="810881" spans="21:21" ht="15" customHeight="1">
      <c r="U810881" s="119"/>
    </row>
    <row r="810882" spans="21:21" ht="15" customHeight="1">
      <c r="U810882" s="119"/>
    </row>
    <row r="810883" spans="21:21" ht="15" customHeight="1">
      <c r="U810883" s="119"/>
    </row>
    <row r="810884" spans="21:21" ht="15" customHeight="1">
      <c r="U810884" s="119"/>
    </row>
    <row r="810885" spans="21:21" ht="15" customHeight="1">
      <c r="U810885" s="119"/>
    </row>
    <row r="810886" spans="21:21" ht="15" customHeight="1">
      <c r="U810886" s="119"/>
    </row>
    <row r="810887" spans="21:21" ht="15" customHeight="1">
      <c r="U810887" s="119"/>
    </row>
    <row r="810888" spans="21:21" ht="15" customHeight="1">
      <c r="U810888" s="119"/>
    </row>
    <row r="810889" spans="21:21" ht="15" customHeight="1">
      <c r="U810889" s="119"/>
    </row>
    <row r="810890" spans="21:21" ht="15" customHeight="1">
      <c r="U810890" s="119"/>
    </row>
    <row r="810891" spans="21:21" ht="15" customHeight="1">
      <c r="U810891" s="119"/>
    </row>
    <row r="810892" spans="21:21" ht="15" customHeight="1">
      <c r="U810892" s="119"/>
    </row>
    <row r="810893" spans="21:21" ht="15" customHeight="1">
      <c r="U810893" s="119"/>
    </row>
    <row r="810894" spans="21:21" ht="15" customHeight="1">
      <c r="U810894" s="119"/>
    </row>
    <row r="810895" spans="21:21" ht="15" customHeight="1">
      <c r="U810895" s="119"/>
    </row>
    <row r="810896" spans="21:21" ht="15" customHeight="1">
      <c r="U810896" s="119"/>
    </row>
    <row r="810897" spans="21:21" ht="15" customHeight="1">
      <c r="U810897" s="119"/>
    </row>
    <row r="810898" spans="21:21" ht="15" customHeight="1">
      <c r="U810898" s="119"/>
    </row>
    <row r="810899" spans="21:21" ht="15" customHeight="1">
      <c r="U810899" s="119"/>
    </row>
    <row r="810900" spans="21:21" ht="15" customHeight="1">
      <c r="U810900" s="119"/>
    </row>
    <row r="810901" spans="21:21" ht="15" customHeight="1">
      <c r="U810901" s="119"/>
    </row>
    <row r="810902" spans="21:21" ht="15" customHeight="1">
      <c r="U810902" s="119"/>
    </row>
    <row r="810903" spans="21:21" ht="15" customHeight="1">
      <c r="U810903" s="119"/>
    </row>
    <row r="810904" spans="21:21" ht="15" customHeight="1">
      <c r="U810904" s="119"/>
    </row>
    <row r="810905" spans="21:21" ht="15" customHeight="1">
      <c r="U810905" s="119"/>
    </row>
    <row r="810906" spans="21:21" ht="15" customHeight="1">
      <c r="U810906" s="119"/>
    </row>
    <row r="810907" spans="21:21" ht="15" customHeight="1">
      <c r="U810907" s="119"/>
    </row>
    <row r="810908" spans="21:21" ht="15" customHeight="1">
      <c r="U810908" s="119"/>
    </row>
    <row r="810909" spans="21:21" ht="15" customHeight="1">
      <c r="U810909" s="119"/>
    </row>
    <row r="810910" spans="21:21" ht="15" customHeight="1">
      <c r="U810910" s="119"/>
    </row>
    <row r="810911" spans="21:21" ht="15" customHeight="1">
      <c r="U810911" s="119"/>
    </row>
    <row r="810912" spans="21:21" ht="15" customHeight="1">
      <c r="U810912" s="119"/>
    </row>
    <row r="810913" spans="21:21" ht="15" customHeight="1">
      <c r="U810913" s="119"/>
    </row>
    <row r="810914" spans="21:21" ht="15" customHeight="1">
      <c r="U810914" s="119"/>
    </row>
    <row r="810915" spans="21:21" ht="15" customHeight="1">
      <c r="U810915" s="119"/>
    </row>
    <row r="810916" spans="21:21" ht="15" customHeight="1">
      <c r="U810916" s="119"/>
    </row>
    <row r="810917" spans="21:21" ht="15" customHeight="1">
      <c r="U810917" s="119"/>
    </row>
    <row r="810918" spans="21:21" ht="15" customHeight="1">
      <c r="U810918" s="119"/>
    </row>
    <row r="810919" spans="21:21" ht="15" customHeight="1">
      <c r="U810919" s="119"/>
    </row>
    <row r="810920" spans="21:21" ht="15" customHeight="1">
      <c r="U810920" s="119"/>
    </row>
    <row r="810921" spans="21:21" ht="15" customHeight="1">
      <c r="U810921" s="119"/>
    </row>
    <row r="810922" spans="21:21" ht="15" customHeight="1">
      <c r="U810922" s="119"/>
    </row>
    <row r="810923" spans="21:21" ht="15" customHeight="1">
      <c r="U810923" s="119"/>
    </row>
    <row r="810924" spans="21:21" ht="15" customHeight="1">
      <c r="U810924" s="119"/>
    </row>
    <row r="810925" spans="21:21" ht="15" customHeight="1">
      <c r="U810925" s="119"/>
    </row>
    <row r="810926" spans="21:21" ht="15" customHeight="1">
      <c r="U810926" s="119"/>
    </row>
    <row r="810927" spans="21:21" ht="15" customHeight="1">
      <c r="U810927" s="119"/>
    </row>
    <row r="810928" spans="21:21" ht="15" customHeight="1">
      <c r="U810928" s="119"/>
    </row>
    <row r="810929" spans="21:21" ht="15" customHeight="1">
      <c r="U810929" s="119"/>
    </row>
    <row r="810930" spans="21:21" ht="15" customHeight="1">
      <c r="U810930" s="119"/>
    </row>
    <row r="810931" spans="21:21" ht="15" customHeight="1">
      <c r="U810931" s="119"/>
    </row>
    <row r="810932" spans="21:21" ht="15" customHeight="1">
      <c r="U810932" s="119"/>
    </row>
    <row r="810933" spans="21:21" ht="15" customHeight="1">
      <c r="U810933" s="119"/>
    </row>
    <row r="810934" spans="21:21" ht="15" customHeight="1">
      <c r="U810934" s="119"/>
    </row>
    <row r="810935" spans="21:21" ht="15" customHeight="1">
      <c r="U810935" s="119"/>
    </row>
    <row r="810936" spans="21:21" ht="15" customHeight="1">
      <c r="U810936" s="119"/>
    </row>
    <row r="810937" spans="21:21" ht="15" customHeight="1">
      <c r="U810937" s="119"/>
    </row>
    <row r="810938" spans="21:21" ht="15" customHeight="1">
      <c r="U810938" s="119"/>
    </row>
    <row r="810939" spans="21:21" ht="15" customHeight="1">
      <c r="U810939" s="119"/>
    </row>
    <row r="810940" spans="21:21" ht="15" customHeight="1">
      <c r="U810940" s="119"/>
    </row>
    <row r="810941" spans="21:21" ht="15" customHeight="1">
      <c r="U810941" s="119"/>
    </row>
    <row r="810942" spans="21:21" ht="15" customHeight="1">
      <c r="U810942" s="119"/>
    </row>
    <row r="810943" spans="21:21" ht="15" customHeight="1">
      <c r="U810943" s="119"/>
    </row>
    <row r="810944" spans="21:21" ht="15" customHeight="1">
      <c r="U810944" s="119"/>
    </row>
    <row r="810945" spans="21:21" ht="15" customHeight="1">
      <c r="U810945" s="119"/>
    </row>
    <row r="810946" spans="21:21" ht="15" customHeight="1">
      <c r="U810946" s="119"/>
    </row>
    <row r="810947" spans="21:21" ht="15" customHeight="1">
      <c r="U810947" s="119"/>
    </row>
    <row r="810948" spans="21:21" ht="15" customHeight="1">
      <c r="U810948" s="119"/>
    </row>
    <row r="810949" spans="21:21" ht="15" customHeight="1">
      <c r="U810949" s="119"/>
    </row>
    <row r="810950" spans="21:21" ht="15" customHeight="1">
      <c r="U810950" s="119"/>
    </row>
    <row r="810951" spans="21:21" ht="15" customHeight="1">
      <c r="U810951" s="119"/>
    </row>
    <row r="810952" spans="21:21" ht="15" customHeight="1">
      <c r="U810952" s="119"/>
    </row>
    <row r="810953" spans="21:21" ht="15" customHeight="1">
      <c r="U810953" s="119"/>
    </row>
    <row r="810954" spans="21:21" ht="15" customHeight="1">
      <c r="U810954" s="119"/>
    </row>
    <row r="810955" spans="21:21" ht="15" customHeight="1">
      <c r="U810955" s="119"/>
    </row>
    <row r="810956" spans="21:21" ht="15" customHeight="1">
      <c r="U810956" s="119"/>
    </row>
    <row r="810957" spans="21:21" ht="15" customHeight="1">
      <c r="U810957" s="119"/>
    </row>
    <row r="810958" spans="21:21" ht="15" customHeight="1">
      <c r="U810958" s="119"/>
    </row>
    <row r="810959" spans="21:21" ht="15" customHeight="1">
      <c r="U810959" s="119"/>
    </row>
    <row r="810960" spans="21:21" ht="15" customHeight="1">
      <c r="U810960" s="119"/>
    </row>
    <row r="810961" spans="21:21" ht="15" customHeight="1">
      <c r="U810961" s="119"/>
    </row>
    <row r="810962" spans="21:21" ht="15" customHeight="1">
      <c r="U810962" s="119"/>
    </row>
    <row r="810963" spans="21:21" ht="15" customHeight="1">
      <c r="U810963" s="119"/>
    </row>
    <row r="810964" spans="21:21" ht="15" customHeight="1">
      <c r="U810964" s="119"/>
    </row>
    <row r="810965" spans="21:21" ht="15" customHeight="1">
      <c r="U810965" s="119"/>
    </row>
    <row r="810966" spans="21:21" ht="15" customHeight="1">
      <c r="U810966" s="119"/>
    </row>
    <row r="810967" spans="21:21" ht="15" customHeight="1">
      <c r="U810967" s="119"/>
    </row>
    <row r="810968" spans="21:21" ht="15" customHeight="1">
      <c r="U810968" s="119"/>
    </row>
    <row r="810969" spans="21:21" ht="15" customHeight="1">
      <c r="U810969" s="119"/>
    </row>
    <row r="810970" spans="21:21" ht="15" customHeight="1">
      <c r="U810970" s="119"/>
    </row>
    <row r="810971" spans="21:21" ht="15" customHeight="1">
      <c r="U810971" s="119"/>
    </row>
    <row r="810972" spans="21:21" ht="15" customHeight="1">
      <c r="U810972" s="119"/>
    </row>
    <row r="810973" spans="21:21" ht="15" customHeight="1">
      <c r="U810973" s="119"/>
    </row>
    <row r="810974" spans="21:21" ht="15" customHeight="1">
      <c r="U810974" s="119"/>
    </row>
    <row r="810975" spans="21:21" ht="15" customHeight="1">
      <c r="U810975" s="119"/>
    </row>
    <row r="810976" spans="21:21" ht="15" customHeight="1">
      <c r="U810976" s="119"/>
    </row>
    <row r="810977" spans="21:21" ht="15" customHeight="1">
      <c r="U810977" s="119"/>
    </row>
    <row r="810978" spans="21:21" ht="15" customHeight="1">
      <c r="U810978" s="119"/>
    </row>
    <row r="810979" spans="21:21" ht="15" customHeight="1">
      <c r="U810979" s="119"/>
    </row>
    <row r="810980" spans="21:21" ht="15" customHeight="1">
      <c r="U810980" s="119"/>
    </row>
    <row r="810981" spans="21:21" ht="15" customHeight="1">
      <c r="U810981" s="119"/>
    </row>
    <row r="810982" spans="21:21" ht="15" customHeight="1">
      <c r="U810982" s="119"/>
    </row>
    <row r="810983" spans="21:21" ht="15" customHeight="1">
      <c r="U810983" s="119"/>
    </row>
    <row r="810984" spans="21:21" ht="15" customHeight="1">
      <c r="U810984" s="119"/>
    </row>
    <row r="810985" spans="21:21" ht="15" customHeight="1">
      <c r="U810985" s="119"/>
    </row>
    <row r="810986" spans="21:21" ht="15" customHeight="1">
      <c r="U810986" s="119"/>
    </row>
    <row r="810987" spans="21:21" ht="15" customHeight="1">
      <c r="U810987" s="119"/>
    </row>
    <row r="810988" spans="21:21" ht="15" customHeight="1">
      <c r="U810988" s="119"/>
    </row>
    <row r="810989" spans="21:21" ht="15" customHeight="1">
      <c r="U810989" s="119"/>
    </row>
    <row r="810990" spans="21:21" ht="15" customHeight="1">
      <c r="U810990" s="119"/>
    </row>
    <row r="810991" spans="21:21" ht="15" customHeight="1">
      <c r="U810991" s="119"/>
    </row>
    <row r="810992" spans="21:21" ht="15" customHeight="1">
      <c r="U810992" s="119"/>
    </row>
    <row r="810993" spans="21:21" ht="15" customHeight="1">
      <c r="U810993" s="119"/>
    </row>
    <row r="810994" spans="21:21" ht="15" customHeight="1">
      <c r="U810994" s="119"/>
    </row>
    <row r="810995" spans="21:21" ht="15" customHeight="1">
      <c r="U810995" s="119"/>
    </row>
    <row r="810996" spans="21:21" ht="15" customHeight="1">
      <c r="U810996" s="119"/>
    </row>
    <row r="810997" spans="21:21" ht="15" customHeight="1">
      <c r="U810997" s="119"/>
    </row>
    <row r="810998" spans="21:21" ht="15" customHeight="1">
      <c r="U810998" s="119"/>
    </row>
    <row r="810999" spans="21:21" ht="15" customHeight="1">
      <c r="U810999" s="119"/>
    </row>
    <row r="811000" spans="21:21" ht="15" customHeight="1">
      <c r="U811000" s="119"/>
    </row>
    <row r="811001" spans="21:21" ht="15" customHeight="1">
      <c r="U811001" s="119"/>
    </row>
    <row r="811002" spans="21:21" ht="15" customHeight="1">
      <c r="U811002" s="119"/>
    </row>
    <row r="811003" spans="21:21" ht="15" customHeight="1">
      <c r="U811003" s="119"/>
    </row>
    <row r="811004" spans="21:21" ht="15" customHeight="1">
      <c r="U811004" s="119"/>
    </row>
    <row r="811005" spans="21:21" ht="15" customHeight="1">
      <c r="U811005" s="119"/>
    </row>
    <row r="811006" spans="21:21" ht="15" customHeight="1">
      <c r="U811006" s="119"/>
    </row>
    <row r="811007" spans="21:21" ht="15" customHeight="1">
      <c r="U811007" s="119"/>
    </row>
    <row r="811008" spans="21:21" ht="15" customHeight="1">
      <c r="U811008" s="119"/>
    </row>
    <row r="811009" spans="21:21" ht="15" customHeight="1">
      <c r="U811009" s="119"/>
    </row>
    <row r="811010" spans="21:21" ht="15" customHeight="1">
      <c r="U811010" s="119"/>
    </row>
    <row r="811011" spans="21:21" ht="15" customHeight="1">
      <c r="U811011" s="119"/>
    </row>
    <row r="811012" spans="21:21" ht="15" customHeight="1">
      <c r="U811012" s="119"/>
    </row>
    <row r="811013" spans="21:21" ht="15" customHeight="1">
      <c r="U811013" s="119"/>
    </row>
    <row r="811014" spans="21:21" ht="15" customHeight="1">
      <c r="U811014" s="119"/>
    </row>
    <row r="811015" spans="21:21" ht="15" customHeight="1">
      <c r="U811015" s="119"/>
    </row>
    <row r="811016" spans="21:21" ht="15" customHeight="1">
      <c r="U811016" s="119"/>
    </row>
    <row r="811017" spans="21:21" ht="15" customHeight="1">
      <c r="U811017" s="119"/>
    </row>
    <row r="811018" spans="21:21" ht="15" customHeight="1">
      <c r="U811018" s="119"/>
    </row>
    <row r="811019" spans="21:21" ht="15" customHeight="1">
      <c r="U811019" s="119"/>
    </row>
    <row r="811020" spans="21:21" ht="15" customHeight="1">
      <c r="U811020" s="119"/>
    </row>
    <row r="811021" spans="21:21" ht="15" customHeight="1">
      <c r="U811021" s="119"/>
    </row>
    <row r="811022" spans="21:21" ht="15" customHeight="1">
      <c r="U811022" s="119"/>
    </row>
    <row r="811023" spans="21:21" ht="15" customHeight="1">
      <c r="U811023" s="119"/>
    </row>
    <row r="811024" spans="21:21" ht="15" customHeight="1">
      <c r="U811024" s="119"/>
    </row>
    <row r="811025" spans="21:21" ht="15" customHeight="1">
      <c r="U811025" s="119"/>
    </row>
    <row r="811026" spans="21:21" ht="15" customHeight="1">
      <c r="U811026" s="119"/>
    </row>
    <row r="811027" spans="21:21" ht="15" customHeight="1">
      <c r="U811027" s="119"/>
    </row>
    <row r="811028" spans="21:21" ht="15" customHeight="1">
      <c r="U811028" s="119"/>
    </row>
    <row r="811029" spans="21:21" ht="15" customHeight="1">
      <c r="U811029" s="119"/>
    </row>
    <row r="811030" spans="21:21" ht="15" customHeight="1">
      <c r="U811030" s="119"/>
    </row>
    <row r="811031" spans="21:21" ht="15" customHeight="1">
      <c r="U811031" s="119"/>
    </row>
    <row r="811032" spans="21:21" ht="15" customHeight="1">
      <c r="U811032" s="119"/>
    </row>
    <row r="811033" spans="21:21" ht="15" customHeight="1">
      <c r="U811033" s="119"/>
    </row>
    <row r="811034" spans="21:21" ht="15" customHeight="1">
      <c r="U811034" s="119"/>
    </row>
    <row r="811035" spans="21:21" ht="15" customHeight="1">
      <c r="U811035" s="119"/>
    </row>
    <row r="811036" spans="21:21" ht="15" customHeight="1">
      <c r="U811036" s="119"/>
    </row>
    <row r="811037" spans="21:21" ht="15" customHeight="1">
      <c r="U811037" s="119"/>
    </row>
    <row r="811038" spans="21:21" ht="15" customHeight="1">
      <c r="U811038" s="119"/>
    </row>
    <row r="811039" spans="21:21" ht="15" customHeight="1">
      <c r="U811039" s="119"/>
    </row>
    <row r="811040" spans="21:21" ht="15" customHeight="1">
      <c r="U811040" s="119"/>
    </row>
    <row r="811041" spans="21:21" ht="15" customHeight="1">
      <c r="U811041" s="119"/>
    </row>
    <row r="811042" spans="21:21" ht="15" customHeight="1">
      <c r="U811042" s="119"/>
    </row>
    <row r="811043" spans="21:21" ht="15" customHeight="1">
      <c r="U811043" s="119"/>
    </row>
    <row r="811044" spans="21:21" ht="15" customHeight="1">
      <c r="U811044" s="119"/>
    </row>
    <row r="811045" spans="21:21" ht="15" customHeight="1">
      <c r="U811045" s="119"/>
    </row>
    <row r="811046" spans="21:21" ht="15" customHeight="1">
      <c r="U811046" s="119"/>
    </row>
    <row r="811047" spans="21:21" ht="15" customHeight="1">
      <c r="U811047" s="119"/>
    </row>
    <row r="811048" spans="21:21" ht="15" customHeight="1">
      <c r="U811048" s="119"/>
    </row>
    <row r="811049" spans="21:21" ht="15" customHeight="1">
      <c r="U811049" s="119"/>
    </row>
    <row r="811050" spans="21:21" ht="15" customHeight="1">
      <c r="U811050" s="119"/>
    </row>
    <row r="811051" spans="21:21" ht="15" customHeight="1">
      <c r="U811051" s="119"/>
    </row>
    <row r="811052" spans="21:21" ht="15" customHeight="1">
      <c r="U811052" s="119"/>
    </row>
    <row r="811053" spans="21:21" ht="15" customHeight="1">
      <c r="U811053" s="119"/>
    </row>
    <row r="811054" spans="21:21" ht="15" customHeight="1">
      <c r="U811054" s="119"/>
    </row>
    <row r="811055" spans="21:21" ht="15" customHeight="1">
      <c r="U811055" s="119"/>
    </row>
    <row r="811056" spans="21:21" ht="15" customHeight="1">
      <c r="U811056" s="119"/>
    </row>
    <row r="811057" spans="21:21" ht="15" customHeight="1">
      <c r="U811057" s="119"/>
    </row>
    <row r="811058" spans="21:21" ht="15" customHeight="1">
      <c r="U811058" s="119"/>
    </row>
    <row r="811059" spans="21:21" ht="15" customHeight="1">
      <c r="U811059" s="119"/>
    </row>
    <row r="811060" spans="21:21" ht="15" customHeight="1">
      <c r="U811060" s="119"/>
    </row>
    <row r="811061" spans="21:21" ht="15" customHeight="1">
      <c r="U811061" s="119"/>
    </row>
    <row r="811062" spans="21:21" ht="15" customHeight="1">
      <c r="U811062" s="119"/>
    </row>
    <row r="811063" spans="21:21" ht="15" customHeight="1">
      <c r="U811063" s="119"/>
    </row>
    <row r="811064" spans="21:21" ht="15" customHeight="1">
      <c r="U811064" s="119"/>
    </row>
    <row r="811065" spans="21:21" ht="15" customHeight="1">
      <c r="U811065" s="119"/>
    </row>
    <row r="811066" spans="21:21" ht="15" customHeight="1">
      <c r="U811066" s="119"/>
    </row>
    <row r="811067" spans="21:21" ht="15" customHeight="1">
      <c r="U811067" s="119"/>
    </row>
    <row r="811068" spans="21:21" ht="15" customHeight="1">
      <c r="U811068" s="119"/>
    </row>
    <row r="811069" spans="21:21" ht="15" customHeight="1">
      <c r="U811069" s="119"/>
    </row>
    <row r="811070" spans="21:21" ht="15" customHeight="1">
      <c r="U811070" s="119"/>
    </row>
    <row r="811071" spans="21:21" ht="15" customHeight="1">
      <c r="U811071" s="119"/>
    </row>
    <row r="811072" spans="21:21" ht="15" customHeight="1">
      <c r="U811072" s="119"/>
    </row>
    <row r="811073" spans="21:21" ht="15" customHeight="1">
      <c r="U811073" s="119"/>
    </row>
    <row r="811074" spans="21:21" ht="15" customHeight="1">
      <c r="U811074" s="119"/>
    </row>
    <row r="811075" spans="21:21" ht="15" customHeight="1">
      <c r="U811075" s="119"/>
    </row>
    <row r="811076" spans="21:21" ht="15" customHeight="1">
      <c r="U811076" s="119"/>
    </row>
    <row r="811077" spans="21:21" ht="15" customHeight="1">
      <c r="U811077" s="119"/>
    </row>
    <row r="811078" spans="21:21" ht="15" customHeight="1">
      <c r="U811078" s="119"/>
    </row>
    <row r="811079" spans="21:21" ht="15" customHeight="1">
      <c r="U811079" s="119"/>
    </row>
    <row r="811080" spans="21:21" ht="15" customHeight="1">
      <c r="U811080" s="119"/>
    </row>
    <row r="811081" spans="21:21" ht="15" customHeight="1">
      <c r="U811081" s="119"/>
    </row>
    <row r="811082" spans="21:21" ht="15" customHeight="1">
      <c r="U811082" s="119"/>
    </row>
    <row r="811083" spans="21:21" ht="15" customHeight="1">
      <c r="U811083" s="119"/>
    </row>
    <row r="811084" spans="21:21" ht="15" customHeight="1">
      <c r="U811084" s="119"/>
    </row>
    <row r="811085" spans="21:21" ht="15" customHeight="1">
      <c r="U811085" s="119"/>
    </row>
    <row r="811086" spans="21:21" ht="15" customHeight="1">
      <c r="U811086" s="119"/>
    </row>
    <row r="811087" spans="21:21" ht="15" customHeight="1">
      <c r="U811087" s="119"/>
    </row>
    <row r="811088" spans="21:21" ht="15" customHeight="1">
      <c r="U811088" s="119"/>
    </row>
    <row r="811089" spans="21:21" ht="15" customHeight="1">
      <c r="U811089" s="119"/>
    </row>
    <row r="811090" spans="21:21" ht="15" customHeight="1">
      <c r="U811090" s="119"/>
    </row>
    <row r="811091" spans="21:21" ht="15" customHeight="1">
      <c r="U811091" s="119"/>
    </row>
    <row r="811092" spans="21:21" ht="15" customHeight="1">
      <c r="U811092" s="119"/>
    </row>
    <row r="811093" spans="21:21" ht="15" customHeight="1">
      <c r="U811093" s="119"/>
    </row>
    <row r="811094" spans="21:21" ht="15" customHeight="1">
      <c r="U811094" s="119"/>
    </row>
    <row r="811095" spans="21:21" ht="15" customHeight="1">
      <c r="U811095" s="119"/>
    </row>
    <row r="811096" spans="21:21" ht="15" customHeight="1">
      <c r="U811096" s="119"/>
    </row>
    <row r="811097" spans="21:21" ht="15" customHeight="1">
      <c r="U811097" s="119"/>
    </row>
    <row r="811098" spans="21:21" ht="15" customHeight="1">
      <c r="U811098" s="119"/>
    </row>
    <row r="811099" spans="21:21" ht="15" customHeight="1">
      <c r="U811099" s="119"/>
    </row>
    <row r="811100" spans="21:21" ht="15" customHeight="1">
      <c r="U811100" s="119"/>
    </row>
    <row r="811101" spans="21:21" ht="15" customHeight="1">
      <c r="U811101" s="119"/>
    </row>
    <row r="811102" spans="21:21" ht="15" customHeight="1">
      <c r="U811102" s="119"/>
    </row>
    <row r="811103" spans="21:21" ht="15" customHeight="1">
      <c r="U811103" s="119"/>
    </row>
    <row r="811104" spans="21:21" ht="15" customHeight="1">
      <c r="U811104" s="119"/>
    </row>
    <row r="811105" spans="21:21" ht="15" customHeight="1">
      <c r="U811105" s="119"/>
    </row>
    <row r="811106" spans="21:21" ht="15" customHeight="1">
      <c r="U811106" s="119"/>
    </row>
    <row r="811107" spans="21:21" ht="15" customHeight="1">
      <c r="U811107" s="119"/>
    </row>
    <row r="811108" spans="21:21" ht="15" customHeight="1">
      <c r="U811108" s="119"/>
    </row>
    <row r="811109" spans="21:21" ht="15" customHeight="1">
      <c r="U811109" s="119"/>
    </row>
    <row r="811110" spans="21:21" ht="15" customHeight="1">
      <c r="U811110" s="119"/>
    </row>
    <row r="811111" spans="21:21" ht="15" customHeight="1">
      <c r="U811111" s="119"/>
    </row>
    <row r="811112" spans="21:21" ht="15" customHeight="1">
      <c r="U811112" s="119"/>
    </row>
    <row r="811113" spans="21:21" ht="15" customHeight="1">
      <c r="U811113" s="119"/>
    </row>
    <row r="811114" spans="21:21" ht="15" customHeight="1">
      <c r="U811114" s="119"/>
    </row>
    <row r="811115" spans="21:21" ht="15" customHeight="1">
      <c r="U811115" s="119"/>
    </row>
    <row r="811116" spans="21:21" ht="15" customHeight="1">
      <c r="U811116" s="119"/>
    </row>
    <row r="811117" spans="21:21" ht="15" customHeight="1">
      <c r="U811117" s="119"/>
    </row>
    <row r="811118" spans="21:21" ht="15" customHeight="1">
      <c r="U811118" s="119"/>
    </row>
    <row r="811119" spans="21:21" ht="15" customHeight="1">
      <c r="U811119" s="119"/>
    </row>
    <row r="811120" spans="21:21" ht="15" customHeight="1">
      <c r="U811120" s="119"/>
    </row>
    <row r="811121" spans="21:21" ht="15" customHeight="1">
      <c r="U811121" s="119"/>
    </row>
    <row r="811122" spans="21:21" ht="15" customHeight="1">
      <c r="U811122" s="119"/>
    </row>
    <row r="811123" spans="21:21" ht="15" customHeight="1">
      <c r="U811123" s="119"/>
    </row>
    <row r="811124" spans="21:21" ht="15" customHeight="1">
      <c r="U811124" s="119"/>
    </row>
    <row r="811125" spans="21:21" ht="15" customHeight="1">
      <c r="U811125" s="119"/>
    </row>
    <row r="811126" spans="21:21" ht="15" customHeight="1">
      <c r="U811126" s="119"/>
    </row>
    <row r="811127" spans="21:21" ht="15" customHeight="1">
      <c r="U811127" s="119"/>
    </row>
    <row r="811128" spans="21:21" ht="15" customHeight="1">
      <c r="U811128" s="119"/>
    </row>
    <row r="811129" spans="21:21" ht="15" customHeight="1">
      <c r="U811129" s="119"/>
    </row>
    <row r="811130" spans="21:21" ht="15" customHeight="1">
      <c r="U811130" s="119"/>
    </row>
    <row r="811131" spans="21:21" ht="15" customHeight="1">
      <c r="U811131" s="119"/>
    </row>
    <row r="811132" spans="21:21" ht="15" customHeight="1">
      <c r="U811132" s="119"/>
    </row>
    <row r="811133" spans="21:21" ht="15" customHeight="1">
      <c r="U811133" s="119"/>
    </row>
    <row r="811134" spans="21:21" ht="15" customHeight="1">
      <c r="U811134" s="119"/>
    </row>
    <row r="811135" spans="21:21" ht="15" customHeight="1">
      <c r="U811135" s="119"/>
    </row>
    <row r="811136" spans="21:21" ht="15" customHeight="1">
      <c r="U811136" s="119"/>
    </row>
    <row r="811137" spans="21:21" ht="15" customHeight="1">
      <c r="U811137" s="119"/>
    </row>
    <row r="811138" spans="21:21" ht="15" customHeight="1">
      <c r="U811138" s="119"/>
    </row>
    <row r="811139" spans="21:21" ht="15" customHeight="1">
      <c r="U811139" s="119"/>
    </row>
    <row r="811140" spans="21:21" ht="15" customHeight="1">
      <c r="U811140" s="119"/>
    </row>
    <row r="811141" spans="21:21" ht="15" customHeight="1">
      <c r="U811141" s="119"/>
    </row>
    <row r="811142" spans="21:21" ht="15" customHeight="1">
      <c r="U811142" s="119"/>
    </row>
    <row r="811143" spans="21:21" ht="15" customHeight="1">
      <c r="U811143" s="119"/>
    </row>
    <row r="811144" spans="21:21" ht="15" customHeight="1">
      <c r="U811144" s="119"/>
    </row>
    <row r="811145" spans="21:21" ht="15" customHeight="1">
      <c r="U811145" s="119"/>
    </row>
    <row r="811146" spans="21:21" ht="15" customHeight="1">
      <c r="U811146" s="119"/>
    </row>
    <row r="811147" spans="21:21" ht="15" customHeight="1">
      <c r="U811147" s="119"/>
    </row>
    <row r="811148" spans="21:21" ht="15" customHeight="1">
      <c r="U811148" s="119"/>
    </row>
    <row r="811149" spans="21:21" ht="15" customHeight="1">
      <c r="U811149" s="119"/>
    </row>
    <row r="811150" spans="21:21" ht="15" customHeight="1">
      <c r="U811150" s="119"/>
    </row>
    <row r="811151" spans="21:21" ht="15" customHeight="1">
      <c r="U811151" s="119"/>
    </row>
    <row r="811152" spans="21:21" ht="15" customHeight="1">
      <c r="U811152" s="119"/>
    </row>
    <row r="811153" spans="21:21" ht="15" customHeight="1">
      <c r="U811153" s="119"/>
    </row>
    <row r="811154" spans="21:21" ht="15" customHeight="1">
      <c r="U811154" s="119"/>
    </row>
    <row r="811155" spans="21:21" ht="15" customHeight="1">
      <c r="U811155" s="119"/>
    </row>
    <row r="811156" spans="21:21" ht="15" customHeight="1">
      <c r="U811156" s="119"/>
    </row>
    <row r="811157" spans="21:21" ht="15" customHeight="1">
      <c r="U811157" s="119"/>
    </row>
    <row r="811158" spans="21:21" ht="15" customHeight="1">
      <c r="U811158" s="119"/>
    </row>
    <row r="811159" spans="21:21" ht="15" customHeight="1">
      <c r="U811159" s="119"/>
    </row>
    <row r="811160" spans="21:21" ht="15" customHeight="1">
      <c r="U811160" s="119"/>
    </row>
    <row r="811161" spans="21:21" ht="15" customHeight="1">
      <c r="U811161" s="119"/>
    </row>
    <row r="811162" spans="21:21" ht="15" customHeight="1">
      <c r="U811162" s="119"/>
    </row>
    <row r="811163" spans="21:21" ht="15" customHeight="1">
      <c r="U811163" s="119"/>
    </row>
    <row r="811164" spans="21:21" ht="15" customHeight="1">
      <c r="U811164" s="119"/>
    </row>
    <row r="811165" spans="21:21" ht="15" customHeight="1">
      <c r="U811165" s="119"/>
    </row>
    <row r="811166" spans="21:21" ht="15" customHeight="1">
      <c r="U811166" s="119"/>
    </row>
    <row r="811167" spans="21:21" ht="15" customHeight="1">
      <c r="U811167" s="119"/>
    </row>
    <row r="811168" spans="21:21" ht="15" customHeight="1">
      <c r="U811168" s="119"/>
    </row>
    <row r="811169" spans="21:21" ht="15" customHeight="1">
      <c r="U811169" s="119"/>
    </row>
    <row r="811170" spans="21:21" ht="15" customHeight="1">
      <c r="U811170" s="119"/>
    </row>
    <row r="811171" spans="21:21" ht="15" customHeight="1">
      <c r="U811171" s="119"/>
    </row>
    <row r="811172" spans="21:21" ht="15" customHeight="1">
      <c r="U811172" s="119"/>
    </row>
    <row r="811173" spans="21:21" ht="15" customHeight="1">
      <c r="U811173" s="119"/>
    </row>
    <row r="811174" spans="21:21" ht="15" customHeight="1">
      <c r="U811174" s="119"/>
    </row>
    <row r="811175" spans="21:21" ht="15" customHeight="1">
      <c r="U811175" s="119"/>
    </row>
    <row r="811176" spans="21:21" ht="15" customHeight="1">
      <c r="U811176" s="119"/>
    </row>
    <row r="811177" spans="21:21" ht="15" customHeight="1">
      <c r="U811177" s="119"/>
    </row>
    <row r="811178" spans="21:21" ht="15" customHeight="1">
      <c r="U811178" s="119"/>
    </row>
    <row r="811179" spans="21:21" ht="15" customHeight="1">
      <c r="U811179" s="119"/>
    </row>
    <row r="811180" spans="21:21" ht="15" customHeight="1">
      <c r="U811180" s="119"/>
    </row>
    <row r="811181" spans="21:21" ht="15" customHeight="1">
      <c r="U811181" s="119"/>
    </row>
    <row r="811182" spans="21:21" ht="15" customHeight="1">
      <c r="U811182" s="119"/>
    </row>
    <row r="811183" spans="21:21" ht="15" customHeight="1">
      <c r="U811183" s="119"/>
    </row>
    <row r="811184" spans="21:21" ht="15" customHeight="1">
      <c r="U811184" s="119"/>
    </row>
    <row r="811185" spans="21:21" ht="15" customHeight="1">
      <c r="U811185" s="119"/>
    </row>
    <row r="811186" spans="21:21" ht="15" customHeight="1">
      <c r="U811186" s="119"/>
    </row>
    <row r="811187" spans="21:21" ht="15" customHeight="1">
      <c r="U811187" s="119"/>
    </row>
    <row r="811188" spans="21:21" ht="15" customHeight="1">
      <c r="U811188" s="119"/>
    </row>
    <row r="811189" spans="21:21" ht="15" customHeight="1">
      <c r="U811189" s="119"/>
    </row>
    <row r="811190" spans="21:21" ht="15" customHeight="1">
      <c r="U811190" s="119"/>
    </row>
    <row r="811191" spans="21:21" ht="15" customHeight="1">
      <c r="U811191" s="119"/>
    </row>
    <row r="811192" spans="21:21" ht="15" customHeight="1">
      <c r="U811192" s="119"/>
    </row>
    <row r="811193" spans="21:21" ht="15" customHeight="1">
      <c r="U811193" s="119"/>
    </row>
    <row r="811194" spans="21:21" ht="15" customHeight="1">
      <c r="U811194" s="119"/>
    </row>
    <row r="811195" spans="21:21" ht="15" customHeight="1">
      <c r="U811195" s="119"/>
    </row>
    <row r="811196" spans="21:21" ht="15" customHeight="1">
      <c r="U811196" s="119"/>
    </row>
    <row r="811197" spans="21:21" ht="15" customHeight="1">
      <c r="U811197" s="119"/>
    </row>
    <row r="811198" spans="21:21" ht="15" customHeight="1">
      <c r="U811198" s="119"/>
    </row>
    <row r="811199" spans="21:21" ht="15" customHeight="1">
      <c r="U811199" s="119"/>
    </row>
    <row r="811200" spans="21:21" ht="15" customHeight="1">
      <c r="U811200" s="119"/>
    </row>
    <row r="811201" spans="21:21" ht="15" customHeight="1">
      <c r="U811201" s="119"/>
    </row>
    <row r="811202" spans="21:21" ht="15" customHeight="1">
      <c r="U811202" s="119"/>
    </row>
    <row r="811203" spans="21:21" ht="15" customHeight="1">
      <c r="U811203" s="119"/>
    </row>
    <row r="811204" spans="21:21" ht="15" customHeight="1">
      <c r="U811204" s="119"/>
    </row>
    <row r="811205" spans="21:21" ht="15" customHeight="1">
      <c r="U811205" s="119"/>
    </row>
    <row r="811206" spans="21:21" ht="15" customHeight="1">
      <c r="U811206" s="119"/>
    </row>
    <row r="811207" spans="21:21" ht="15" customHeight="1">
      <c r="U811207" s="119"/>
    </row>
    <row r="811208" spans="21:21" ht="15" customHeight="1">
      <c r="U811208" s="119"/>
    </row>
    <row r="811209" spans="21:21" ht="15" customHeight="1">
      <c r="U811209" s="119"/>
    </row>
    <row r="811210" spans="21:21" ht="15" customHeight="1">
      <c r="U811210" s="119"/>
    </row>
    <row r="811211" spans="21:21" ht="15" customHeight="1">
      <c r="U811211" s="119"/>
    </row>
    <row r="811212" spans="21:21" ht="15" customHeight="1">
      <c r="U811212" s="119"/>
    </row>
    <row r="811213" spans="21:21" ht="15" customHeight="1">
      <c r="U811213" s="119"/>
    </row>
    <row r="811214" spans="21:21" ht="15" customHeight="1">
      <c r="U811214" s="119"/>
    </row>
    <row r="811215" spans="21:21" ht="15" customHeight="1">
      <c r="U811215" s="119"/>
    </row>
    <row r="811216" spans="21:21" ht="15" customHeight="1">
      <c r="U811216" s="119"/>
    </row>
    <row r="811217" spans="21:21" ht="15" customHeight="1">
      <c r="U811217" s="119"/>
    </row>
    <row r="811218" spans="21:21" ht="15" customHeight="1">
      <c r="U811218" s="119"/>
    </row>
    <row r="811219" spans="21:21" ht="15" customHeight="1">
      <c r="U811219" s="119"/>
    </row>
    <row r="811220" spans="21:21" ht="15" customHeight="1">
      <c r="U811220" s="119"/>
    </row>
    <row r="811221" spans="21:21" ht="15" customHeight="1">
      <c r="U811221" s="119"/>
    </row>
    <row r="811222" spans="21:21" ht="15" customHeight="1">
      <c r="U811222" s="119"/>
    </row>
    <row r="811223" spans="21:21" ht="15" customHeight="1">
      <c r="U811223" s="119"/>
    </row>
    <row r="811224" spans="21:21" ht="15" customHeight="1">
      <c r="U811224" s="119"/>
    </row>
    <row r="811225" spans="21:21" ht="15" customHeight="1">
      <c r="U811225" s="119"/>
    </row>
    <row r="811226" spans="21:21" ht="15" customHeight="1">
      <c r="U811226" s="119"/>
    </row>
    <row r="811227" spans="21:21" ht="15" customHeight="1">
      <c r="U811227" s="119"/>
    </row>
    <row r="811228" spans="21:21" ht="15" customHeight="1">
      <c r="U811228" s="119"/>
    </row>
    <row r="811229" spans="21:21" ht="15" customHeight="1">
      <c r="U811229" s="119"/>
    </row>
    <row r="811230" spans="21:21" ht="15" customHeight="1">
      <c r="U811230" s="119"/>
    </row>
    <row r="811231" spans="21:21" ht="15" customHeight="1">
      <c r="U811231" s="119"/>
    </row>
    <row r="811232" spans="21:21" ht="15" customHeight="1">
      <c r="U811232" s="119"/>
    </row>
    <row r="811233" spans="21:21" ht="15" customHeight="1">
      <c r="U811233" s="119"/>
    </row>
    <row r="811234" spans="21:21" ht="15" customHeight="1">
      <c r="U811234" s="119"/>
    </row>
    <row r="811235" spans="21:21" ht="15" customHeight="1">
      <c r="U811235" s="119"/>
    </row>
    <row r="811236" spans="21:21" ht="15" customHeight="1">
      <c r="U811236" s="119"/>
    </row>
    <row r="811237" spans="21:21" ht="15" customHeight="1">
      <c r="U811237" s="119"/>
    </row>
    <row r="811238" spans="21:21" ht="15" customHeight="1">
      <c r="U811238" s="119"/>
    </row>
    <row r="811239" spans="21:21" ht="15" customHeight="1">
      <c r="U811239" s="119"/>
    </row>
    <row r="811240" spans="21:21" ht="15" customHeight="1">
      <c r="U811240" s="119"/>
    </row>
    <row r="811241" spans="21:21" ht="15" customHeight="1">
      <c r="U811241" s="119"/>
    </row>
    <row r="811242" spans="21:21" ht="15" customHeight="1">
      <c r="U811242" s="119"/>
    </row>
    <row r="811243" spans="21:21" ht="15" customHeight="1">
      <c r="U811243" s="119"/>
    </row>
    <row r="811244" spans="21:21" ht="15" customHeight="1">
      <c r="U811244" s="119"/>
    </row>
    <row r="811245" spans="21:21" ht="15" customHeight="1">
      <c r="U811245" s="119"/>
    </row>
    <row r="811246" spans="21:21" ht="15" customHeight="1">
      <c r="U811246" s="119"/>
    </row>
    <row r="811247" spans="21:21" ht="15" customHeight="1">
      <c r="U811247" s="119"/>
    </row>
    <row r="811248" spans="21:21" ht="15" customHeight="1">
      <c r="U811248" s="119"/>
    </row>
    <row r="811249" spans="21:21" ht="15" customHeight="1">
      <c r="U811249" s="119"/>
    </row>
    <row r="811250" spans="21:21" ht="15" customHeight="1">
      <c r="U811250" s="119"/>
    </row>
    <row r="811251" spans="21:21" ht="15" customHeight="1">
      <c r="U811251" s="119"/>
    </row>
    <row r="811252" spans="21:21" ht="15" customHeight="1">
      <c r="U811252" s="119"/>
    </row>
    <row r="811253" spans="21:21" ht="15" customHeight="1">
      <c r="U811253" s="119"/>
    </row>
    <row r="811254" spans="21:21" ht="15" customHeight="1">
      <c r="U811254" s="119"/>
    </row>
    <row r="811255" spans="21:21" ht="15" customHeight="1">
      <c r="U811255" s="119"/>
    </row>
    <row r="811256" spans="21:21" ht="15" customHeight="1">
      <c r="U811256" s="119"/>
    </row>
    <row r="811257" spans="21:21" ht="15" customHeight="1">
      <c r="U811257" s="119"/>
    </row>
    <row r="811258" spans="21:21" ht="15" customHeight="1">
      <c r="U811258" s="119"/>
    </row>
    <row r="811259" spans="21:21" ht="15" customHeight="1">
      <c r="U811259" s="119"/>
    </row>
    <row r="811260" spans="21:21" ht="15" customHeight="1">
      <c r="U811260" s="119"/>
    </row>
    <row r="811261" spans="21:21" ht="15" customHeight="1">
      <c r="U811261" s="119"/>
    </row>
    <row r="811262" spans="21:21" ht="15" customHeight="1">
      <c r="U811262" s="119"/>
    </row>
    <row r="811263" spans="21:21" ht="15" customHeight="1">
      <c r="U811263" s="119"/>
    </row>
    <row r="811264" spans="21:21" ht="15" customHeight="1">
      <c r="U811264" s="119"/>
    </row>
    <row r="811265" spans="21:21" ht="15" customHeight="1">
      <c r="U811265" s="119"/>
    </row>
    <row r="811266" spans="21:21" ht="15" customHeight="1">
      <c r="U811266" s="119"/>
    </row>
    <row r="811267" spans="21:21" ht="15" customHeight="1">
      <c r="U811267" s="119"/>
    </row>
    <row r="811268" spans="21:21" ht="15" customHeight="1">
      <c r="U811268" s="119"/>
    </row>
    <row r="811269" spans="21:21" ht="15" customHeight="1">
      <c r="U811269" s="119"/>
    </row>
    <row r="811270" spans="21:21" ht="15" customHeight="1">
      <c r="U811270" s="119"/>
    </row>
    <row r="811271" spans="21:21" ht="15" customHeight="1">
      <c r="U811271" s="119"/>
    </row>
    <row r="811272" spans="21:21" ht="15" customHeight="1">
      <c r="U811272" s="119"/>
    </row>
    <row r="811273" spans="21:21" ht="15" customHeight="1">
      <c r="U811273" s="119"/>
    </row>
    <row r="811274" spans="21:21" ht="15" customHeight="1">
      <c r="U811274" s="119"/>
    </row>
    <row r="811275" spans="21:21" ht="15" customHeight="1">
      <c r="U811275" s="119"/>
    </row>
    <row r="811276" spans="21:21" ht="15" customHeight="1">
      <c r="U811276" s="119"/>
    </row>
    <row r="811277" spans="21:21" ht="15" customHeight="1">
      <c r="U811277" s="119"/>
    </row>
    <row r="811278" spans="21:21" ht="15" customHeight="1">
      <c r="U811278" s="119"/>
    </row>
    <row r="811279" spans="21:21" ht="15" customHeight="1">
      <c r="U811279" s="119"/>
    </row>
    <row r="811280" spans="21:21" ht="15" customHeight="1">
      <c r="U811280" s="119"/>
    </row>
    <row r="811281" spans="21:21" ht="15" customHeight="1">
      <c r="U811281" s="119"/>
    </row>
    <row r="811282" spans="21:21" ht="15" customHeight="1">
      <c r="U811282" s="119"/>
    </row>
    <row r="811283" spans="21:21" ht="15" customHeight="1">
      <c r="U811283" s="119"/>
    </row>
    <row r="811284" spans="21:21" ht="15" customHeight="1">
      <c r="U811284" s="119"/>
    </row>
    <row r="811285" spans="21:21" ht="15" customHeight="1">
      <c r="U811285" s="119"/>
    </row>
    <row r="811286" spans="21:21" ht="15" customHeight="1">
      <c r="U811286" s="119"/>
    </row>
    <row r="811287" spans="21:21" ht="15" customHeight="1">
      <c r="U811287" s="119"/>
    </row>
    <row r="811288" spans="21:21" ht="15" customHeight="1">
      <c r="U811288" s="119"/>
    </row>
    <row r="811289" spans="21:21" ht="15" customHeight="1">
      <c r="U811289" s="119"/>
    </row>
    <row r="811290" spans="21:21" ht="15" customHeight="1">
      <c r="U811290" s="119"/>
    </row>
    <row r="811291" spans="21:21" ht="15" customHeight="1">
      <c r="U811291" s="119"/>
    </row>
    <row r="811292" spans="21:21" ht="15" customHeight="1">
      <c r="U811292" s="119"/>
    </row>
    <row r="811293" spans="21:21" ht="15" customHeight="1">
      <c r="U811293" s="119"/>
    </row>
    <row r="811294" spans="21:21" ht="15" customHeight="1">
      <c r="U811294" s="119"/>
    </row>
    <row r="811295" spans="21:21" ht="15" customHeight="1">
      <c r="U811295" s="119"/>
    </row>
    <row r="811296" spans="21:21" ht="15" customHeight="1">
      <c r="U811296" s="119"/>
    </row>
    <row r="811297" spans="21:21" ht="15" customHeight="1">
      <c r="U811297" s="119"/>
    </row>
    <row r="811298" spans="21:21" ht="15" customHeight="1">
      <c r="U811298" s="119"/>
    </row>
    <row r="811299" spans="21:21" ht="15" customHeight="1">
      <c r="U811299" s="119"/>
    </row>
    <row r="811300" spans="21:21" ht="15" customHeight="1">
      <c r="U811300" s="119"/>
    </row>
    <row r="811301" spans="21:21" ht="15" customHeight="1">
      <c r="U811301" s="119"/>
    </row>
    <row r="811302" spans="21:21" ht="15" customHeight="1">
      <c r="U811302" s="119"/>
    </row>
    <row r="811303" spans="21:21" ht="15" customHeight="1">
      <c r="U811303" s="119"/>
    </row>
    <row r="811304" spans="21:21" ht="15" customHeight="1">
      <c r="U811304" s="119"/>
    </row>
    <row r="811305" spans="21:21" ht="15" customHeight="1">
      <c r="U811305" s="119"/>
    </row>
    <row r="811306" spans="21:21" ht="15" customHeight="1">
      <c r="U811306" s="119"/>
    </row>
    <row r="811307" spans="21:21" ht="15" customHeight="1">
      <c r="U811307" s="119"/>
    </row>
    <row r="811308" spans="21:21" ht="15" customHeight="1">
      <c r="U811308" s="119"/>
    </row>
    <row r="811309" spans="21:21" ht="15" customHeight="1">
      <c r="U811309" s="119"/>
    </row>
    <row r="811310" spans="21:21" ht="15" customHeight="1">
      <c r="U811310" s="119"/>
    </row>
    <row r="811311" spans="21:21" ht="15" customHeight="1">
      <c r="U811311" s="119"/>
    </row>
    <row r="811312" spans="21:21" ht="15" customHeight="1">
      <c r="U811312" s="119"/>
    </row>
    <row r="811313" spans="21:21" ht="15" customHeight="1">
      <c r="U811313" s="119"/>
    </row>
    <row r="811314" spans="21:21" ht="15" customHeight="1">
      <c r="U811314" s="119"/>
    </row>
    <row r="811315" spans="21:21" ht="15" customHeight="1">
      <c r="U811315" s="119"/>
    </row>
    <row r="811316" spans="21:21" ht="15" customHeight="1">
      <c r="U811316" s="119"/>
    </row>
    <row r="811317" spans="21:21" ht="15" customHeight="1">
      <c r="U811317" s="119"/>
    </row>
    <row r="811318" spans="21:21" ht="15" customHeight="1">
      <c r="U811318" s="119"/>
    </row>
    <row r="811319" spans="21:21" ht="15" customHeight="1">
      <c r="U811319" s="119"/>
    </row>
    <row r="811320" spans="21:21" ht="15" customHeight="1">
      <c r="U811320" s="119"/>
    </row>
    <row r="811321" spans="21:21" ht="15" customHeight="1">
      <c r="U811321" s="119"/>
    </row>
    <row r="811322" spans="21:21" ht="15" customHeight="1">
      <c r="U811322" s="119"/>
    </row>
    <row r="811323" spans="21:21" ht="15" customHeight="1">
      <c r="U811323" s="119"/>
    </row>
    <row r="811324" spans="21:21" ht="15" customHeight="1">
      <c r="U811324" s="119"/>
    </row>
    <row r="811325" spans="21:21" ht="15" customHeight="1">
      <c r="U811325" s="119"/>
    </row>
    <row r="811326" spans="21:21" ht="15" customHeight="1">
      <c r="U811326" s="119"/>
    </row>
    <row r="811327" spans="21:21" ht="15" customHeight="1">
      <c r="U811327" s="119"/>
    </row>
    <row r="811328" spans="21:21" ht="15" customHeight="1">
      <c r="U811328" s="119"/>
    </row>
    <row r="811329" spans="21:21" ht="15" customHeight="1">
      <c r="U811329" s="119"/>
    </row>
    <row r="811330" spans="21:21" ht="15" customHeight="1">
      <c r="U811330" s="119"/>
    </row>
    <row r="811331" spans="21:21" ht="15" customHeight="1">
      <c r="U811331" s="119"/>
    </row>
    <row r="811332" spans="21:21" ht="15" customHeight="1">
      <c r="U811332" s="119"/>
    </row>
    <row r="811333" spans="21:21" ht="15" customHeight="1">
      <c r="U811333" s="119"/>
    </row>
    <row r="811334" spans="21:21" ht="15" customHeight="1">
      <c r="U811334" s="119"/>
    </row>
    <row r="811335" spans="21:21" ht="15" customHeight="1">
      <c r="U811335" s="119"/>
    </row>
    <row r="811336" spans="21:21" ht="15" customHeight="1">
      <c r="U811336" s="119"/>
    </row>
    <row r="811337" spans="21:21" ht="15" customHeight="1">
      <c r="U811337" s="119"/>
    </row>
    <row r="811338" spans="21:21" ht="15" customHeight="1">
      <c r="U811338" s="119"/>
    </row>
    <row r="811339" spans="21:21" ht="15" customHeight="1">
      <c r="U811339" s="119"/>
    </row>
    <row r="811340" spans="21:21" ht="15" customHeight="1">
      <c r="U811340" s="119"/>
    </row>
    <row r="811341" spans="21:21" ht="15" customHeight="1">
      <c r="U811341" s="119"/>
    </row>
    <row r="811342" spans="21:21" ht="15" customHeight="1">
      <c r="U811342" s="119"/>
    </row>
    <row r="811343" spans="21:21" ht="15" customHeight="1">
      <c r="U811343" s="119"/>
    </row>
    <row r="811344" spans="21:21" ht="15" customHeight="1">
      <c r="U811344" s="119"/>
    </row>
    <row r="811345" spans="21:21" ht="15" customHeight="1">
      <c r="U811345" s="119"/>
    </row>
    <row r="811346" spans="21:21" ht="15" customHeight="1">
      <c r="U811346" s="119"/>
    </row>
    <row r="811347" spans="21:21" ht="15" customHeight="1">
      <c r="U811347" s="119"/>
    </row>
    <row r="811348" spans="21:21" ht="15" customHeight="1">
      <c r="U811348" s="119"/>
    </row>
    <row r="811349" spans="21:21" ht="15" customHeight="1">
      <c r="U811349" s="119"/>
    </row>
    <row r="811350" spans="21:21" ht="15" customHeight="1">
      <c r="U811350" s="119"/>
    </row>
    <row r="811351" spans="21:21" ht="15" customHeight="1">
      <c r="U811351" s="119"/>
    </row>
    <row r="811352" spans="21:21" ht="15" customHeight="1">
      <c r="U811352" s="119"/>
    </row>
    <row r="811353" spans="21:21" ht="15" customHeight="1">
      <c r="U811353" s="119"/>
    </row>
    <row r="811354" spans="21:21" ht="15" customHeight="1">
      <c r="U811354" s="119"/>
    </row>
    <row r="811355" spans="21:21" ht="15" customHeight="1">
      <c r="U811355" s="119"/>
    </row>
    <row r="811356" spans="21:21" ht="15" customHeight="1">
      <c r="U811356" s="119"/>
    </row>
    <row r="811357" spans="21:21" ht="15" customHeight="1">
      <c r="U811357" s="119"/>
    </row>
    <row r="811358" spans="21:21" ht="15" customHeight="1">
      <c r="U811358" s="119"/>
    </row>
    <row r="811359" spans="21:21" ht="15" customHeight="1">
      <c r="U811359" s="119"/>
    </row>
    <row r="811360" spans="21:21" ht="15" customHeight="1">
      <c r="U811360" s="119"/>
    </row>
    <row r="811361" spans="21:21" ht="15" customHeight="1">
      <c r="U811361" s="119"/>
    </row>
    <row r="811362" spans="21:21" ht="15" customHeight="1">
      <c r="U811362" s="119"/>
    </row>
    <row r="811363" spans="21:21" ht="15" customHeight="1">
      <c r="U811363" s="119"/>
    </row>
    <row r="811364" spans="21:21" ht="15" customHeight="1">
      <c r="U811364" s="119"/>
    </row>
    <row r="811365" spans="21:21" ht="15" customHeight="1">
      <c r="U811365" s="119"/>
    </row>
    <row r="811366" spans="21:21" ht="15" customHeight="1">
      <c r="U811366" s="119"/>
    </row>
    <row r="811367" spans="21:21" ht="15" customHeight="1">
      <c r="U811367" s="119"/>
    </row>
    <row r="811368" spans="21:21" ht="15" customHeight="1">
      <c r="U811368" s="119"/>
    </row>
    <row r="811369" spans="21:21" ht="15" customHeight="1">
      <c r="U811369" s="119"/>
    </row>
    <row r="811370" spans="21:21" ht="15" customHeight="1">
      <c r="U811370" s="119"/>
    </row>
    <row r="811371" spans="21:21" ht="15" customHeight="1">
      <c r="U811371" s="119"/>
    </row>
    <row r="811372" spans="21:21" ht="15" customHeight="1">
      <c r="U811372" s="119"/>
    </row>
    <row r="811373" spans="21:21" ht="15" customHeight="1">
      <c r="U811373" s="119"/>
    </row>
    <row r="811374" spans="21:21" ht="15" customHeight="1">
      <c r="U811374" s="119"/>
    </row>
    <row r="811375" spans="21:21" ht="15" customHeight="1">
      <c r="U811375" s="119"/>
    </row>
    <row r="811376" spans="21:21" ht="15" customHeight="1">
      <c r="U811376" s="119"/>
    </row>
    <row r="811377" spans="21:21" ht="15" customHeight="1">
      <c r="U811377" s="119"/>
    </row>
    <row r="811378" spans="21:21" ht="15" customHeight="1">
      <c r="U811378" s="119"/>
    </row>
    <row r="811379" spans="21:21" ht="15" customHeight="1">
      <c r="U811379" s="119"/>
    </row>
    <row r="811380" spans="21:21" ht="15" customHeight="1">
      <c r="U811380" s="119"/>
    </row>
    <row r="811381" spans="21:21" ht="15" customHeight="1">
      <c r="U811381" s="119"/>
    </row>
    <row r="811382" spans="21:21" ht="15" customHeight="1">
      <c r="U811382" s="119"/>
    </row>
    <row r="811383" spans="21:21" ht="15" customHeight="1">
      <c r="U811383" s="119"/>
    </row>
    <row r="811384" spans="21:21" ht="15" customHeight="1">
      <c r="U811384" s="119"/>
    </row>
    <row r="811385" spans="21:21" ht="15" customHeight="1">
      <c r="U811385" s="119"/>
    </row>
    <row r="811386" spans="21:21" ht="15" customHeight="1">
      <c r="U811386" s="119"/>
    </row>
    <row r="811387" spans="21:21" ht="15" customHeight="1">
      <c r="U811387" s="119"/>
    </row>
    <row r="811388" spans="21:21" ht="15" customHeight="1">
      <c r="U811388" s="119"/>
    </row>
    <row r="811389" spans="21:21" ht="15" customHeight="1">
      <c r="U811389" s="119"/>
    </row>
    <row r="811390" spans="21:21" ht="15" customHeight="1">
      <c r="U811390" s="119"/>
    </row>
    <row r="811391" spans="21:21" ht="15" customHeight="1">
      <c r="U811391" s="119"/>
    </row>
    <row r="811392" spans="21:21" ht="15" customHeight="1">
      <c r="U811392" s="119"/>
    </row>
    <row r="811393" spans="21:21" ht="15" customHeight="1">
      <c r="U811393" s="119"/>
    </row>
    <row r="811394" spans="21:21" ht="15" customHeight="1">
      <c r="U811394" s="119"/>
    </row>
    <row r="811395" spans="21:21" ht="15" customHeight="1">
      <c r="U811395" s="119"/>
    </row>
    <row r="811396" spans="21:21" ht="15" customHeight="1">
      <c r="U811396" s="119"/>
    </row>
    <row r="811397" spans="21:21" ht="15" customHeight="1">
      <c r="U811397" s="119"/>
    </row>
    <row r="811398" spans="21:21" ht="15" customHeight="1">
      <c r="U811398" s="119"/>
    </row>
    <row r="811399" spans="21:21" ht="15" customHeight="1">
      <c r="U811399" s="119"/>
    </row>
    <row r="811400" spans="21:21" ht="15" customHeight="1">
      <c r="U811400" s="119"/>
    </row>
    <row r="811401" spans="21:21" ht="15" customHeight="1">
      <c r="U811401" s="119"/>
    </row>
    <row r="811402" spans="21:21" ht="15" customHeight="1">
      <c r="U811402" s="119"/>
    </row>
    <row r="811403" spans="21:21" ht="15" customHeight="1">
      <c r="U811403" s="119"/>
    </row>
    <row r="811404" spans="21:21" ht="15" customHeight="1">
      <c r="U811404" s="119"/>
    </row>
    <row r="811405" spans="21:21" ht="15" customHeight="1">
      <c r="U811405" s="119"/>
    </row>
    <row r="811406" spans="21:21" ht="15" customHeight="1">
      <c r="U811406" s="119"/>
    </row>
    <row r="811407" spans="21:21" ht="15" customHeight="1">
      <c r="U811407" s="119"/>
    </row>
    <row r="811408" spans="21:21" ht="15" customHeight="1">
      <c r="U811408" s="119"/>
    </row>
    <row r="811409" spans="21:21" ht="15" customHeight="1">
      <c r="U811409" s="119"/>
    </row>
    <row r="811410" spans="21:21" ht="15" customHeight="1">
      <c r="U811410" s="119"/>
    </row>
    <row r="811411" spans="21:21" ht="15" customHeight="1">
      <c r="U811411" s="119"/>
    </row>
    <row r="811412" spans="21:21" ht="15" customHeight="1">
      <c r="U811412" s="119"/>
    </row>
    <row r="811413" spans="21:21" ht="15" customHeight="1">
      <c r="U811413" s="119"/>
    </row>
    <row r="811414" spans="21:21" ht="15" customHeight="1">
      <c r="U811414" s="119"/>
    </row>
    <row r="811415" spans="21:21" ht="15" customHeight="1">
      <c r="U811415" s="119"/>
    </row>
    <row r="811416" spans="21:21" ht="15" customHeight="1">
      <c r="U811416" s="119"/>
    </row>
    <row r="811417" spans="21:21" ht="15" customHeight="1">
      <c r="U811417" s="119"/>
    </row>
    <row r="811418" spans="21:21" ht="15" customHeight="1">
      <c r="U811418" s="119"/>
    </row>
    <row r="811419" spans="21:21" ht="15" customHeight="1">
      <c r="U811419" s="119"/>
    </row>
    <row r="811420" spans="21:21" ht="15" customHeight="1">
      <c r="U811420" s="119"/>
    </row>
    <row r="811421" spans="21:21" ht="15" customHeight="1">
      <c r="U811421" s="119"/>
    </row>
    <row r="811422" spans="21:21" ht="15" customHeight="1">
      <c r="U811422" s="119"/>
    </row>
    <row r="811423" spans="21:21" ht="15" customHeight="1">
      <c r="U811423" s="119"/>
    </row>
    <row r="811424" spans="21:21" ht="15" customHeight="1">
      <c r="U811424" s="119"/>
    </row>
    <row r="811425" spans="21:21" ht="15" customHeight="1">
      <c r="U811425" s="119"/>
    </row>
    <row r="811426" spans="21:21" ht="15" customHeight="1">
      <c r="U811426" s="119"/>
    </row>
    <row r="811427" spans="21:21" ht="15" customHeight="1">
      <c r="U811427" s="119"/>
    </row>
    <row r="811428" spans="21:21" ht="15" customHeight="1">
      <c r="U811428" s="119"/>
    </row>
    <row r="811429" spans="21:21" ht="15" customHeight="1">
      <c r="U811429" s="119"/>
    </row>
    <row r="811430" spans="21:21" ht="15" customHeight="1">
      <c r="U811430" s="119"/>
    </row>
    <row r="811431" spans="21:21" ht="15" customHeight="1">
      <c r="U811431" s="119"/>
    </row>
    <row r="811432" spans="21:21" ht="15" customHeight="1">
      <c r="U811432" s="119"/>
    </row>
    <row r="811433" spans="21:21" ht="15" customHeight="1">
      <c r="U811433" s="119"/>
    </row>
    <row r="811434" spans="21:21" ht="15" customHeight="1">
      <c r="U811434" s="119"/>
    </row>
    <row r="811435" spans="21:21" ht="15" customHeight="1">
      <c r="U811435" s="119"/>
    </row>
    <row r="811436" spans="21:21" ht="15" customHeight="1">
      <c r="U811436" s="119"/>
    </row>
    <row r="811437" spans="21:21" ht="15" customHeight="1">
      <c r="U811437" s="119"/>
    </row>
    <row r="811438" spans="21:21" ht="15" customHeight="1">
      <c r="U811438" s="119"/>
    </row>
    <row r="811439" spans="21:21" ht="15" customHeight="1">
      <c r="U811439" s="119"/>
    </row>
    <row r="811440" spans="21:21" ht="15" customHeight="1">
      <c r="U811440" s="119"/>
    </row>
    <row r="811441" spans="21:21" ht="15" customHeight="1">
      <c r="U811441" s="119"/>
    </row>
    <row r="811442" spans="21:21" ht="15" customHeight="1">
      <c r="U811442" s="119"/>
    </row>
    <row r="811443" spans="21:21" ht="15" customHeight="1">
      <c r="U811443" s="119"/>
    </row>
    <row r="811444" spans="21:21" ht="15" customHeight="1">
      <c r="U811444" s="119"/>
    </row>
    <row r="811445" spans="21:21" ht="15" customHeight="1">
      <c r="U811445" s="119"/>
    </row>
    <row r="811446" spans="21:21" ht="15" customHeight="1">
      <c r="U811446" s="119"/>
    </row>
    <row r="811447" spans="21:21" ht="15" customHeight="1">
      <c r="U811447" s="119"/>
    </row>
    <row r="811448" spans="21:21" ht="15" customHeight="1">
      <c r="U811448" s="119"/>
    </row>
    <row r="811449" spans="21:21" ht="15" customHeight="1">
      <c r="U811449" s="119"/>
    </row>
    <row r="811450" spans="21:21" ht="15" customHeight="1">
      <c r="U811450" s="119"/>
    </row>
    <row r="811451" spans="21:21" ht="15" customHeight="1">
      <c r="U811451" s="119"/>
    </row>
    <row r="811452" spans="21:21" ht="15" customHeight="1">
      <c r="U811452" s="119"/>
    </row>
    <row r="811453" spans="21:21" ht="15" customHeight="1">
      <c r="U811453" s="119"/>
    </row>
    <row r="811454" spans="21:21" ht="15" customHeight="1">
      <c r="U811454" s="119"/>
    </row>
    <row r="811455" spans="21:21" ht="15" customHeight="1">
      <c r="U811455" s="119"/>
    </row>
    <row r="811456" spans="21:21" ht="15" customHeight="1">
      <c r="U811456" s="119"/>
    </row>
    <row r="811457" spans="21:21" ht="15" customHeight="1">
      <c r="U811457" s="119"/>
    </row>
    <row r="811458" spans="21:21" ht="15" customHeight="1">
      <c r="U811458" s="119"/>
    </row>
    <row r="811459" spans="21:21" ht="15" customHeight="1">
      <c r="U811459" s="119"/>
    </row>
    <row r="811460" spans="21:21" ht="15" customHeight="1">
      <c r="U811460" s="119"/>
    </row>
    <row r="811461" spans="21:21" ht="15" customHeight="1">
      <c r="U811461" s="119"/>
    </row>
    <row r="811462" spans="21:21" ht="15" customHeight="1">
      <c r="U811462" s="119"/>
    </row>
    <row r="811463" spans="21:21" ht="15" customHeight="1">
      <c r="U811463" s="119"/>
    </row>
    <row r="811464" spans="21:21" ht="15" customHeight="1">
      <c r="U811464" s="119"/>
    </row>
    <row r="811465" spans="21:21" ht="15" customHeight="1">
      <c r="U811465" s="119"/>
    </row>
    <row r="811466" spans="21:21" ht="15" customHeight="1">
      <c r="U811466" s="119"/>
    </row>
    <row r="811467" spans="21:21" ht="15" customHeight="1">
      <c r="U811467" s="119"/>
    </row>
    <row r="811468" spans="21:21" ht="15" customHeight="1">
      <c r="U811468" s="119"/>
    </row>
    <row r="811469" spans="21:21" ht="15" customHeight="1">
      <c r="U811469" s="119"/>
    </row>
    <row r="811470" spans="21:21" ht="15" customHeight="1">
      <c r="U811470" s="119"/>
    </row>
    <row r="811471" spans="21:21" ht="15" customHeight="1">
      <c r="U811471" s="119"/>
    </row>
    <row r="811472" spans="21:21" ht="15" customHeight="1">
      <c r="U811472" s="119"/>
    </row>
    <row r="811473" spans="21:21" ht="15" customHeight="1">
      <c r="U811473" s="119"/>
    </row>
    <row r="811474" spans="21:21" ht="15" customHeight="1">
      <c r="U811474" s="119"/>
    </row>
    <row r="811475" spans="21:21" ht="15" customHeight="1">
      <c r="U811475" s="119"/>
    </row>
    <row r="811476" spans="21:21" ht="15" customHeight="1">
      <c r="U811476" s="119"/>
    </row>
    <row r="811477" spans="21:21" ht="15" customHeight="1">
      <c r="U811477" s="119"/>
    </row>
    <row r="811478" spans="21:21" ht="15" customHeight="1">
      <c r="U811478" s="119"/>
    </row>
    <row r="811479" spans="21:21" ht="15" customHeight="1">
      <c r="U811479" s="119"/>
    </row>
    <row r="811480" spans="21:21" ht="15" customHeight="1">
      <c r="U811480" s="119"/>
    </row>
    <row r="811481" spans="21:21" ht="15" customHeight="1">
      <c r="U811481" s="119"/>
    </row>
    <row r="811482" spans="21:21" ht="15" customHeight="1">
      <c r="U811482" s="119"/>
    </row>
    <row r="811483" spans="21:21" ht="15" customHeight="1">
      <c r="U811483" s="119"/>
    </row>
    <row r="811484" spans="21:21" ht="15" customHeight="1">
      <c r="U811484" s="119"/>
    </row>
    <row r="811485" spans="21:21" ht="15" customHeight="1">
      <c r="U811485" s="119"/>
    </row>
    <row r="811486" spans="21:21" ht="15" customHeight="1">
      <c r="U811486" s="119"/>
    </row>
    <row r="811487" spans="21:21" ht="15" customHeight="1">
      <c r="U811487" s="119"/>
    </row>
    <row r="811488" spans="21:21" ht="15" customHeight="1">
      <c r="U811488" s="119"/>
    </row>
    <row r="811489" spans="21:21" ht="15" customHeight="1">
      <c r="U811489" s="119"/>
    </row>
    <row r="811490" spans="21:21" ht="15" customHeight="1">
      <c r="U811490" s="119"/>
    </row>
    <row r="811491" spans="21:21" ht="15" customHeight="1">
      <c r="U811491" s="119"/>
    </row>
    <row r="811492" spans="21:21" ht="15" customHeight="1">
      <c r="U811492" s="119"/>
    </row>
    <row r="811493" spans="21:21" ht="15" customHeight="1">
      <c r="U811493" s="119"/>
    </row>
    <row r="811494" spans="21:21" ht="15" customHeight="1">
      <c r="U811494" s="119"/>
    </row>
    <row r="811495" spans="21:21" ht="15" customHeight="1">
      <c r="U811495" s="119"/>
    </row>
    <row r="811496" spans="21:21" ht="15" customHeight="1">
      <c r="U811496" s="119"/>
    </row>
    <row r="811497" spans="21:21" ht="15" customHeight="1">
      <c r="U811497" s="119"/>
    </row>
    <row r="811498" spans="21:21" ht="15" customHeight="1">
      <c r="U811498" s="119"/>
    </row>
    <row r="811499" spans="21:21" ht="15" customHeight="1">
      <c r="U811499" s="119"/>
    </row>
    <row r="811500" spans="21:21" ht="15" customHeight="1">
      <c r="U811500" s="119"/>
    </row>
    <row r="811501" spans="21:21" ht="15" customHeight="1">
      <c r="U811501" s="119"/>
    </row>
    <row r="811502" spans="21:21" ht="15" customHeight="1">
      <c r="U811502" s="119"/>
    </row>
    <row r="811503" spans="21:21" ht="15" customHeight="1">
      <c r="U811503" s="119"/>
    </row>
    <row r="811504" spans="21:21" ht="15" customHeight="1">
      <c r="U811504" s="119"/>
    </row>
    <row r="811505" spans="21:21" ht="15" customHeight="1">
      <c r="U811505" s="119"/>
    </row>
    <row r="811506" spans="21:21" ht="15" customHeight="1">
      <c r="U811506" s="119"/>
    </row>
    <row r="811507" spans="21:21" ht="15" customHeight="1">
      <c r="U811507" s="119"/>
    </row>
    <row r="811508" spans="21:21" ht="15" customHeight="1">
      <c r="U811508" s="119"/>
    </row>
    <row r="811509" spans="21:21" ht="15" customHeight="1">
      <c r="U811509" s="119"/>
    </row>
    <row r="811510" spans="21:21" ht="15" customHeight="1">
      <c r="U811510" s="119"/>
    </row>
    <row r="811511" spans="21:21" ht="15" customHeight="1">
      <c r="U811511" s="119"/>
    </row>
    <row r="811512" spans="21:21" ht="15" customHeight="1">
      <c r="U811512" s="119"/>
    </row>
    <row r="811513" spans="21:21" ht="15" customHeight="1">
      <c r="U811513" s="119"/>
    </row>
    <row r="811514" spans="21:21" ht="15" customHeight="1">
      <c r="U811514" s="119"/>
    </row>
    <row r="811515" spans="21:21" ht="15" customHeight="1">
      <c r="U811515" s="119"/>
    </row>
    <row r="811516" spans="21:21" ht="15" customHeight="1">
      <c r="U811516" s="119"/>
    </row>
    <row r="811517" spans="21:21" ht="15" customHeight="1">
      <c r="U811517" s="119"/>
    </row>
    <row r="811518" spans="21:21" ht="15" customHeight="1">
      <c r="U811518" s="119"/>
    </row>
    <row r="811519" spans="21:21" ht="15" customHeight="1">
      <c r="U811519" s="119"/>
    </row>
    <row r="811520" spans="21:21" ht="15" customHeight="1">
      <c r="U811520" s="119"/>
    </row>
    <row r="811521" spans="21:21" ht="15" customHeight="1">
      <c r="U811521" s="119"/>
    </row>
    <row r="811522" spans="21:21" ht="15" customHeight="1">
      <c r="U811522" s="119"/>
    </row>
    <row r="811523" spans="21:21" ht="15" customHeight="1">
      <c r="U811523" s="119"/>
    </row>
    <row r="811524" spans="21:21" ht="15" customHeight="1">
      <c r="U811524" s="119"/>
    </row>
    <row r="811525" spans="21:21" ht="15" customHeight="1">
      <c r="U811525" s="119"/>
    </row>
    <row r="811526" spans="21:21" ht="15" customHeight="1">
      <c r="U811526" s="119"/>
    </row>
    <row r="811527" spans="21:21" ht="15" customHeight="1">
      <c r="U811527" s="119"/>
    </row>
    <row r="811528" spans="21:21" ht="15" customHeight="1">
      <c r="U811528" s="119"/>
    </row>
    <row r="811529" spans="21:21" ht="15" customHeight="1">
      <c r="U811529" s="119"/>
    </row>
    <row r="811530" spans="21:21" ht="15" customHeight="1">
      <c r="U811530" s="119"/>
    </row>
    <row r="811531" spans="21:21" ht="15" customHeight="1">
      <c r="U811531" s="119"/>
    </row>
    <row r="811532" spans="21:21" ht="15" customHeight="1">
      <c r="U811532" s="119"/>
    </row>
    <row r="811533" spans="21:21" ht="15" customHeight="1">
      <c r="U811533" s="119"/>
    </row>
    <row r="811534" spans="21:21" ht="15" customHeight="1">
      <c r="U811534" s="119"/>
    </row>
    <row r="811535" spans="21:21" ht="15" customHeight="1">
      <c r="U811535" s="119"/>
    </row>
    <row r="811536" spans="21:21" ht="15" customHeight="1">
      <c r="U811536" s="119"/>
    </row>
    <row r="811537" spans="21:21" ht="15" customHeight="1">
      <c r="U811537" s="119"/>
    </row>
    <row r="811538" spans="21:21" ht="15" customHeight="1">
      <c r="U811538" s="119"/>
    </row>
    <row r="811539" spans="21:21" ht="15" customHeight="1">
      <c r="U811539" s="119"/>
    </row>
    <row r="811540" spans="21:21" ht="15" customHeight="1">
      <c r="U811540" s="119"/>
    </row>
    <row r="811541" spans="21:21" ht="15" customHeight="1">
      <c r="U811541" s="119"/>
    </row>
    <row r="811542" spans="21:21" ht="15" customHeight="1">
      <c r="U811542" s="119"/>
    </row>
    <row r="811543" spans="21:21" ht="15" customHeight="1">
      <c r="U811543" s="119"/>
    </row>
    <row r="811544" spans="21:21" ht="15" customHeight="1">
      <c r="U811544" s="119"/>
    </row>
    <row r="811545" spans="21:21" ht="15" customHeight="1">
      <c r="U811545" s="119"/>
    </row>
    <row r="811546" spans="21:21" ht="15" customHeight="1">
      <c r="U811546" s="119"/>
    </row>
    <row r="811547" spans="21:21" ht="15" customHeight="1">
      <c r="U811547" s="119"/>
    </row>
    <row r="811548" spans="21:21" ht="15" customHeight="1">
      <c r="U811548" s="119"/>
    </row>
    <row r="811549" spans="21:21" ht="15" customHeight="1">
      <c r="U811549" s="119"/>
    </row>
    <row r="811550" spans="21:21" ht="15" customHeight="1">
      <c r="U811550" s="119"/>
    </row>
    <row r="811551" spans="21:21" ht="15" customHeight="1">
      <c r="U811551" s="119"/>
    </row>
    <row r="811552" spans="21:21" ht="15" customHeight="1">
      <c r="U811552" s="119"/>
    </row>
    <row r="811553" spans="21:21" ht="15" customHeight="1">
      <c r="U811553" s="119"/>
    </row>
    <row r="811554" spans="21:21" ht="15" customHeight="1">
      <c r="U811554" s="119"/>
    </row>
    <row r="811555" spans="21:21" ht="15" customHeight="1">
      <c r="U811555" s="119"/>
    </row>
    <row r="811556" spans="21:21" ht="15" customHeight="1">
      <c r="U811556" s="119"/>
    </row>
    <row r="811557" spans="21:21" ht="15" customHeight="1">
      <c r="U811557" s="119"/>
    </row>
    <row r="811558" spans="21:21" ht="15" customHeight="1">
      <c r="U811558" s="119"/>
    </row>
    <row r="811559" spans="21:21" ht="15" customHeight="1">
      <c r="U811559" s="119"/>
    </row>
    <row r="811560" spans="21:21" ht="15" customHeight="1">
      <c r="U811560" s="119"/>
    </row>
    <row r="811561" spans="21:21" ht="15" customHeight="1">
      <c r="U811561" s="119"/>
    </row>
    <row r="811562" spans="21:21" ht="15" customHeight="1">
      <c r="U811562" s="119"/>
    </row>
    <row r="811563" spans="21:21" ht="15" customHeight="1">
      <c r="U811563" s="119"/>
    </row>
    <row r="811564" spans="21:21" ht="15" customHeight="1">
      <c r="U811564" s="119"/>
    </row>
    <row r="811565" spans="21:21" ht="15" customHeight="1">
      <c r="U811565" s="119"/>
    </row>
    <row r="811566" spans="21:21" ht="15" customHeight="1">
      <c r="U811566" s="119"/>
    </row>
    <row r="811567" spans="21:21" ht="15" customHeight="1">
      <c r="U811567" s="119"/>
    </row>
    <row r="811568" spans="21:21" ht="15" customHeight="1">
      <c r="U811568" s="119"/>
    </row>
    <row r="811569" spans="21:21" ht="15" customHeight="1">
      <c r="U811569" s="119"/>
    </row>
    <row r="811570" spans="21:21" ht="15" customHeight="1">
      <c r="U811570" s="119"/>
    </row>
    <row r="811571" spans="21:21" ht="15" customHeight="1">
      <c r="U811571" s="119"/>
    </row>
    <row r="811572" spans="21:21" ht="15" customHeight="1">
      <c r="U811572" s="119"/>
    </row>
    <row r="811573" spans="21:21" ht="15" customHeight="1">
      <c r="U811573" s="119"/>
    </row>
    <row r="811574" spans="21:21" ht="15" customHeight="1">
      <c r="U811574" s="119"/>
    </row>
    <row r="811575" spans="21:21" ht="15" customHeight="1">
      <c r="U811575" s="119"/>
    </row>
    <row r="811576" spans="21:21" ht="15" customHeight="1">
      <c r="U811576" s="119"/>
    </row>
    <row r="811577" spans="21:21" ht="15" customHeight="1">
      <c r="U811577" s="119"/>
    </row>
    <row r="811578" spans="21:21" ht="15" customHeight="1">
      <c r="U811578" s="119"/>
    </row>
    <row r="811579" spans="21:21" ht="15" customHeight="1">
      <c r="U811579" s="119"/>
    </row>
    <row r="811580" spans="21:21" ht="15" customHeight="1">
      <c r="U811580" s="119"/>
    </row>
    <row r="811581" spans="21:21" ht="15" customHeight="1">
      <c r="U811581" s="119"/>
    </row>
    <row r="811582" spans="21:21" ht="15" customHeight="1">
      <c r="U811582" s="119"/>
    </row>
    <row r="811583" spans="21:21" ht="15" customHeight="1">
      <c r="U811583" s="119"/>
    </row>
    <row r="811584" spans="21:21" ht="15" customHeight="1">
      <c r="U811584" s="119"/>
    </row>
    <row r="811585" spans="21:21" ht="15" customHeight="1">
      <c r="U811585" s="119"/>
    </row>
    <row r="811586" spans="21:21" ht="15" customHeight="1">
      <c r="U811586" s="119"/>
    </row>
    <row r="811587" spans="21:21" ht="15" customHeight="1">
      <c r="U811587" s="119"/>
    </row>
    <row r="811588" spans="21:21" ht="15" customHeight="1">
      <c r="U811588" s="119"/>
    </row>
    <row r="811589" spans="21:21" ht="15" customHeight="1">
      <c r="U811589" s="119"/>
    </row>
    <row r="811590" spans="21:21" ht="15" customHeight="1">
      <c r="U811590" s="119"/>
    </row>
    <row r="811591" spans="21:21" ht="15" customHeight="1">
      <c r="U811591" s="119"/>
    </row>
    <row r="811592" spans="21:21" ht="15" customHeight="1">
      <c r="U811592" s="119"/>
    </row>
    <row r="811593" spans="21:21" ht="15" customHeight="1">
      <c r="U811593" s="119"/>
    </row>
    <row r="811594" spans="21:21" ht="15" customHeight="1">
      <c r="U811594" s="119"/>
    </row>
    <row r="811595" spans="21:21" ht="15" customHeight="1">
      <c r="U811595" s="119"/>
    </row>
    <row r="811596" spans="21:21" ht="15" customHeight="1">
      <c r="U811596" s="119"/>
    </row>
    <row r="811597" spans="21:21" ht="15" customHeight="1">
      <c r="U811597" s="119"/>
    </row>
    <row r="811598" spans="21:21" ht="15" customHeight="1">
      <c r="U811598" s="119"/>
    </row>
    <row r="811599" spans="21:21" ht="15" customHeight="1">
      <c r="U811599" s="119"/>
    </row>
    <row r="811600" spans="21:21" ht="15" customHeight="1">
      <c r="U811600" s="119"/>
    </row>
    <row r="811601" spans="21:21" ht="15" customHeight="1">
      <c r="U811601" s="119"/>
    </row>
    <row r="811602" spans="21:21" ht="15" customHeight="1">
      <c r="U811602" s="119"/>
    </row>
    <row r="811603" spans="21:21" ht="15" customHeight="1">
      <c r="U811603" s="119"/>
    </row>
    <row r="811604" spans="21:21" ht="15" customHeight="1">
      <c r="U811604" s="119"/>
    </row>
    <row r="811605" spans="21:21" ht="15" customHeight="1">
      <c r="U811605" s="119"/>
    </row>
    <row r="811606" spans="21:21" ht="15" customHeight="1">
      <c r="U811606" s="119"/>
    </row>
    <row r="811607" spans="21:21" ht="15" customHeight="1">
      <c r="U811607" s="119"/>
    </row>
    <row r="811608" spans="21:21" ht="15" customHeight="1">
      <c r="U811608" s="119"/>
    </row>
    <row r="811609" spans="21:21" ht="15" customHeight="1">
      <c r="U811609" s="119"/>
    </row>
    <row r="811610" spans="21:21" ht="15" customHeight="1">
      <c r="U811610" s="119"/>
    </row>
    <row r="811611" spans="21:21" ht="15" customHeight="1">
      <c r="U811611" s="119"/>
    </row>
    <row r="811612" spans="21:21" ht="15" customHeight="1">
      <c r="U811612" s="119"/>
    </row>
    <row r="811613" spans="21:21" ht="15" customHeight="1">
      <c r="U811613" s="119"/>
    </row>
    <row r="811614" spans="21:21" ht="15" customHeight="1">
      <c r="U811614" s="119"/>
    </row>
    <row r="811615" spans="21:21" ht="15" customHeight="1">
      <c r="U811615" s="119"/>
    </row>
    <row r="811616" spans="21:21" ht="15" customHeight="1">
      <c r="U811616" s="119"/>
    </row>
    <row r="811617" spans="21:21" ht="15" customHeight="1">
      <c r="U811617" s="119"/>
    </row>
    <row r="811618" spans="21:21" ht="15" customHeight="1">
      <c r="U811618" s="119"/>
    </row>
    <row r="811619" spans="21:21" ht="15" customHeight="1">
      <c r="U811619" s="119"/>
    </row>
    <row r="811620" spans="21:21" ht="15" customHeight="1">
      <c r="U811620" s="119"/>
    </row>
    <row r="811621" spans="21:21" ht="15" customHeight="1">
      <c r="U811621" s="119"/>
    </row>
    <row r="811622" spans="21:21" ht="15" customHeight="1">
      <c r="U811622" s="119"/>
    </row>
    <row r="811623" spans="21:21" ht="15" customHeight="1">
      <c r="U811623" s="119"/>
    </row>
    <row r="811624" spans="21:21" ht="15" customHeight="1">
      <c r="U811624" s="119"/>
    </row>
    <row r="811625" spans="21:21" ht="15" customHeight="1">
      <c r="U811625" s="119"/>
    </row>
    <row r="811626" spans="21:21" ht="15" customHeight="1">
      <c r="U811626" s="119"/>
    </row>
    <row r="811627" spans="21:21" ht="15" customHeight="1">
      <c r="U811627" s="119"/>
    </row>
    <row r="811628" spans="21:21" ht="15" customHeight="1">
      <c r="U811628" s="119"/>
    </row>
    <row r="811629" spans="21:21" ht="15" customHeight="1">
      <c r="U811629" s="119"/>
    </row>
    <row r="811630" spans="21:21" ht="15" customHeight="1">
      <c r="U811630" s="119"/>
    </row>
    <row r="811631" spans="21:21" ht="15" customHeight="1">
      <c r="U811631" s="119"/>
    </row>
    <row r="811632" spans="21:21" ht="15" customHeight="1">
      <c r="U811632" s="119"/>
    </row>
    <row r="811633" spans="21:21" ht="15" customHeight="1">
      <c r="U811633" s="119"/>
    </row>
    <row r="811634" spans="21:21" ht="15" customHeight="1">
      <c r="U811634" s="119"/>
    </row>
    <row r="811635" spans="21:21" ht="15" customHeight="1">
      <c r="U811635" s="119"/>
    </row>
    <row r="811636" spans="21:21" ht="15" customHeight="1">
      <c r="U811636" s="119"/>
    </row>
    <row r="811637" spans="21:21" ht="15" customHeight="1">
      <c r="U811637" s="119"/>
    </row>
    <row r="811638" spans="21:21" ht="15" customHeight="1">
      <c r="U811638" s="119"/>
    </row>
    <row r="811639" spans="21:21" ht="15" customHeight="1">
      <c r="U811639" s="119"/>
    </row>
    <row r="811640" spans="21:21" ht="15" customHeight="1">
      <c r="U811640" s="119"/>
    </row>
    <row r="811641" spans="21:21" ht="15" customHeight="1">
      <c r="U811641" s="119"/>
    </row>
    <row r="811642" spans="21:21" ht="15" customHeight="1">
      <c r="U811642" s="119"/>
    </row>
    <row r="811643" spans="21:21" ht="15" customHeight="1">
      <c r="U811643" s="119"/>
    </row>
    <row r="811644" spans="21:21" ht="15" customHeight="1">
      <c r="U811644" s="119"/>
    </row>
    <row r="811645" spans="21:21" ht="15" customHeight="1">
      <c r="U811645" s="119"/>
    </row>
    <row r="811646" spans="21:21" ht="15" customHeight="1">
      <c r="U811646" s="119"/>
    </row>
    <row r="811647" spans="21:21" ht="15" customHeight="1">
      <c r="U811647" s="119"/>
    </row>
    <row r="811648" spans="21:21" ht="15" customHeight="1">
      <c r="U811648" s="119"/>
    </row>
    <row r="811649" spans="21:21" ht="15" customHeight="1">
      <c r="U811649" s="119"/>
    </row>
    <row r="811650" spans="21:21" ht="15" customHeight="1">
      <c r="U811650" s="119"/>
    </row>
    <row r="811651" spans="21:21" ht="15" customHeight="1">
      <c r="U811651" s="119"/>
    </row>
    <row r="811652" spans="21:21" ht="15" customHeight="1">
      <c r="U811652" s="119"/>
    </row>
    <row r="811653" spans="21:21" ht="15" customHeight="1">
      <c r="U811653" s="119"/>
    </row>
    <row r="811654" spans="21:21" ht="15" customHeight="1">
      <c r="U811654" s="119"/>
    </row>
    <row r="811655" spans="21:21" ht="15" customHeight="1">
      <c r="U811655" s="119"/>
    </row>
    <row r="811656" spans="21:21" ht="15" customHeight="1">
      <c r="U811656" s="119"/>
    </row>
    <row r="811657" spans="21:21" ht="15" customHeight="1">
      <c r="U811657" s="119"/>
    </row>
    <row r="811658" spans="21:21" ht="15" customHeight="1">
      <c r="U811658" s="119"/>
    </row>
    <row r="811659" spans="21:21" ht="15" customHeight="1">
      <c r="U811659" s="119"/>
    </row>
    <row r="811660" spans="21:21" ht="15" customHeight="1">
      <c r="U811660" s="119"/>
    </row>
    <row r="811661" spans="21:21" ht="15" customHeight="1">
      <c r="U811661" s="119"/>
    </row>
    <row r="811662" spans="21:21" ht="15" customHeight="1">
      <c r="U811662" s="119"/>
    </row>
    <row r="811663" spans="21:21" ht="15" customHeight="1">
      <c r="U811663" s="119"/>
    </row>
    <row r="811664" spans="21:21" ht="15" customHeight="1">
      <c r="U811664" s="119"/>
    </row>
    <row r="811665" spans="21:21" ht="15" customHeight="1">
      <c r="U811665" s="119"/>
    </row>
    <row r="811666" spans="21:21" ht="15" customHeight="1">
      <c r="U811666" s="119"/>
    </row>
    <row r="811667" spans="21:21" ht="15" customHeight="1">
      <c r="U811667" s="119"/>
    </row>
    <row r="811668" spans="21:21" ht="15" customHeight="1">
      <c r="U811668" s="119"/>
    </row>
    <row r="811669" spans="21:21" ht="15" customHeight="1">
      <c r="U811669" s="119"/>
    </row>
    <row r="811670" spans="21:21" ht="15" customHeight="1">
      <c r="U811670" s="119"/>
    </row>
    <row r="811671" spans="21:21" ht="15" customHeight="1">
      <c r="U811671" s="119"/>
    </row>
    <row r="811672" spans="21:21" ht="15" customHeight="1">
      <c r="U811672" s="119"/>
    </row>
    <row r="811673" spans="21:21" ht="15" customHeight="1">
      <c r="U811673" s="119"/>
    </row>
    <row r="811674" spans="21:21" ht="15" customHeight="1">
      <c r="U811674" s="119"/>
    </row>
    <row r="811675" spans="21:21" ht="15" customHeight="1">
      <c r="U811675" s="119"/>
    </row>
    <row r="811676" spans="21:21" ht="15" customHeight="1">
      <c r="U811676" s="119"/>
    </row>
    <row r="811677" spans="21:21" ht="15" customHeight="1">
      <c r="U811677" s="119"/>
    </row>
    <row r="811678" spans="21:21" ht="15" customHeight="1">
      <c r="U811678" s="119"/>
    </row>
    <row r="811679" spans="21:21" ht="15" customHeight="1">
      <c r="U811679" s="119"/>
    </row>
    <row r="811680" spans="21:21" ht="15" customHeight="1">
      <c r="U811680" s="119"/>
    </row>
    <row r="811681" spans="21:21" ht="15" customHeight="1">
      <c r="U811681" s="119"/>
    </row>
    <row r="811682" spans="21:21" ht="15" customHeight="1">
      <c r="U811682" s="119"/>
    </row>
    <row r="811683" spans="21:21" ht="15" customHeight="1">
      <c r="U811683" s="119"/>
    </row>
    <row r="811684" spans="21:21" ht="15" customHeight="1">
      <c r="U811684" s="119"/>
    </row>
    <row r="811685" spans="21:21" ht="15" customHeight="1">
      <c r="U811685" s="119"/>
    </row>
    <row r="811686" spans="21:21" ht="15" customHeight="1">
      <c r="U811686" s="119"/>
    </row>
    <row r="811687" spans="21:21" ht="15" customHeight="1">
      <c r="U811687" s="119"/>
    </row>
    <row r="811688" spans="21:21" ht="15" customHeight="1">
      <c r="U811688" s="119"/>
    </row>
    <row r="811689" spans="21:21" ht="15" customHeight="1">
      <c r="U811689" s="119"/>
    </row>
    <row r="811690" spans="21:21" ht="15" customHeight="1">
      <c r="U811690" s="119"/>
    </row>
    <row r="811691" spans="21:21" ht="15" customHeight="1">
      <c r="U811691" s="119"/>
    </row>
    <row r="811692" spans="21:21" ht="15" customHeight="1">
      <c r="U811692" s="119"/>
    </row>
    <row r="811693" spans="21:21" ht="15" customHeight="1">
      <c r="U811693" s="119"/>
    </row>
    <row r="811694" spans="21:21" ht="15" customHeight="1">
      <c r="U811694" s="119"/>
    </row>
    <row r="811695" spans="21:21" ht="15" customHeight="1">
      <c r="U811695" s="119"/>
    </row>
    <row r="811696" spans="21:21" ht="15" customHeight="1">
      <c r="U811696" s="119"/>
    </row>
    <row r="811697" spans="21:21" ht="15" customHeight="1">
      <c r="U811697" s="119"/>
    </row>
    <row r="811698" spans="21:21" ht="15" customHeight="1">
      <c r="U811698" s="119"/>
    </row>
    <row r="811699" spans="21:21" ht="15" customHeight="1">
      <c r="U811699" s="119"/>
    </row>
    <row r="811700" spans="21:21" ht="15" customHeight="1">
      <c r="U811700" s="119"/>
    </row>
    <row r="811701" spans="21:21" ht="15" customHeight="1">
      <c r="U811701" s="119"/>
    </row>
    <row r="811702" spans="21:21" ht="15" customHeight="1">
      <c r="U811702" s="119"/>
    </row>
    <row r="811703" spans="21:21" ht="15" customHeight="1">
      <c r="U811703" s="119"/>
    </row>
    <row r="811704" spans="21:21" ht="15" customHeight="1">
      <c r="U811704" s="119"/>
    </row>
    <row r="811705" spans="21:21" ht="15" customHeight="1">
      <c r="U811705" s="119"/>
    </row>
    <row r="811706" spans="21:21" ht="15" customHeight="1">
      <c r="U811706" s="119"/>
    </row>
    <row r="811707" spans="21:21" ht="15" customHeight="1">
      <c r="U811707" s="119"/>
    </row>
    <row r="811708" spans="21:21" ht="15" customHeight="1">
      <c r="U811708" s="119"/>
    </row>
    <row r="811709" spans="21:21" ht="15" customHeight="1">
      <c r="U811709" s="119"/>
    </row>
    <row r="811710" spans="21:21" ht="15" customHeight="1">
      <c r="U811710" s="119"/>
    </row>
    <row r="811711" spans="21:21" ht="15" customHeight="1">
      <c r="U811711" s="119"/>
    </row>
    <row r="811712" spans="21:21" ht="15" customHeight="1">
      <c r="U811712" s="119"/>
    </row>
    <row r="811713" spans="21:21" ht="15" customHeight="1">
      <c r="U811713" s="119"/>
    </row>
    <row r="811714" spans="21:21" ht="15" customHeight="1">
      <c r="U811714" s="119"/>
    </row>
    <row r="811715" spans="21:21" ht="15" customHeight="1">
      <c r="U811715" s="119"/>
    </row>
    <row r="811716" spans="21:21" ht="15" customHeight="1">
      <c r="U811716" s="119"/>
    </row>
    <row r="811717" spans="21:21" ht="15" customHeight="1">
      <c r="U811717" s="119"/>
    </row>
    <row r="811718" spans="21:21" ht="15" customHeight="1">
      <c r="U811718" s="119"/>
    </row>
    <row r="811719" spans="21:21" ht="15" customHeight="1">
      <c r="U811719" s="119"/>
    </row>
    <row r="811720" spans="21:21" ht="15" customHeight="1">
      <c r="U811720" s="119"/>
    </row>
    <row r="811721" spans="21:21" ht="15" customHeight="1">
      <c r="U811721" s="119"/>
    </row>
    <row r="811722" spans="21:21" ht="15" customHeight="1">
      <c r="U811722" s="119"/>
    </row>
    <row r="811723" spans="21:21" ht="15" customHeight="1">
      <c r="U811723" s="119"/>
    </row>
    <row r="811724" spans="21:21" ht="15" customHeight="1">
      <c r="U811724" s="119"/>
    </row>
    <row r="811725" spans="21:21" ht="15" customHeight="1">
      <c r="U811725" s="119"/>
    </row>
    <row r="811726" spans="21:21" ht="15" customHeight="1">
      <c r="U811726" s="119"/>
    </row>
    <row r="811727" spans="21:21" ht="15" customHeight="1">
      <c r="U811727" s="119"/>
    </row>
    <row r="811728" spans="21:21" ht="15" customHeight="1">
      <c r="U811728" s="119"/>
    </row>
    <row r="811729" spans="21:21" ht="15" customHeight="1">
      <c r="U811729" s="119"/>
    </row>
    <row r="811730" spans="21:21" ht="15" customHeight="1">
      <c r="U811730" s="119"/>
    </row>
    <row r="811731" spans="21:21" ht="15" customHeight="1">
      <c r="U811731" s="119"/>
    </row>
    <row r="811732" spans="21:21" ht="15" customHeight="1">
      <c r="U811732" s="119"/>
    </row>
    <row r="811733" spans="21:21" ht="15" customHeight="1">
      <c r="U811733" s="119"/>
    </row>
    <row r="811734" spans="21:21" ht="15" customHeight="1">
      <c r="U811734" s="119"/>
    </row>
    <row r="811735" spans="21:21" ht="15" customHeight="1">
      <c r="U811735" s="119"/>
    </row>
    <row r="811736" spans="21:21" ht="15" customHeight="1">
      <c r="U811736" s="119"/>
    </row>
    <row r="811737" spans="21:21" ht="15" customHeight="1">
      <c r="U811737" s="119"/>
    </row>
    <row r="811738" spans="21:21" ht="15" customHeight="1">
      <c r="U811738" s="119"/>
    </row>
    <row r="811739" spans="21:21" ht="15" customHeight="1">
      <c r="U811739" s="119"/>
    </row>
    <row r="811740" spans="21:21" ht="15" customHeight="1">
      <c r="U811740" s="119"/>
    </row>
    <row r="811741" spans="21:21" ht="15" customHeight="1">
      <c r="U811741" s="119"/>
    </row>
    <row r="811742" spans="21:21" ht="15" customHeight="1">
      <c r="U811742" s="119"/>
    </row>
    <row r="811743" spans="21:21" ht="15" customHeight="1">
      <c r="U811743" s="119"/>
    </row>
    <row r="811744" spans="21:21" ht="15" customHeight="1">
      <c r="U811744" s="119"/>
    </row>
    <row r="811745" spans="21:21" ht="15" customHeight="1">
      <c r="U811745" s="119"/>
    </row>
    <row r="811746" spans="21:21" ht="15" customHeight="1">
      <c r="U811746" s="119"/>
    </row>
    <row r="811747" spans="21:21" ht="15" customHeight="1">
      <c r="U811747" s="119"/>
    </row>
    <row r="811748" spans="21:21" ht="15" customHeight="1">
      <c r="U811748" s="119"/>
    </row>
    <row r="811749" spans="21:21" ht="15" customHeight="1">
      <c r="U811749" s="119"/>
    </row>
    <row r="811750" spans="21:21" ht="15" customHeight="1">
      <c r="U811750" s="119"/>
    </row>
    <row r="811751" spans="21:21" ht="15" customHeight="1">
      <c r="U811751" s="119"/>
    </row>
    <row r="811752" spans="21:21" ht="15" customHeight="1">
      <c r="U811752" s="119"/>
    </row>
    <row r="811753" spans="21:21" ht="15" customHeight="1">
      <c r="U811753" s="119"/>
    </row>
    <row r="811754" spans="21:21" ht="15" customHeight="1">
      <c r="U811754" s="119"/>
    </row>
    <row r="811755" spans="21:21" ht="15" customHeight="1">
      <c r="U811755" s="119"/>
    </row>
    <row r="811756" spans="21:21" ht="15" customHeight="1">
      <c r="U811756" s="119"/>
    </row>
    <row r="811757" spans="21:21" ht="15" customHeight="1">
      <c r="U811757" s="119"/>
    </row>
    <row r="811758" spans="21:21" ht="15" customHeight="1">
      <c r="U811758" s="119"/>
    </row>
    <row r="811759" spans="21:21" ht="15" customHeight="1">
      <c r="U811759" s="119"/>
    </row>
    <row r="811760" spans="21:21" ht="15" customHeight="1">
      <c r="U811760" s="119"/>
    </row>
    <row r="811761" spans="21:21" ht="15" customHeight="1">
      <c r="U811761" s="119"/>
    </row>
    <row r="811762" spans="21:21" ht="15" customHeight="1">
      <c r="U811762" s="119"/>
    </row>
    <row r="811763" spans="21:21" ht="15" customHeight="1">
      <c r="U811763" s="119"/>
    </row>
    <row r="811764" spans="21:21" ht="15" customHeight="1">
      <c r="U811764" s="119"/>
    </row>
    <row r="811765" spans="21:21" ht="15" customHeight="1">
      <c r="U811765" s="119"/>
    </row>
    <row r="811766" spans="21:21" ht="15" customHeight="1">
      <c r="U811766" s="119"/>
    </row>
    <row r="811767" spans="21:21" ht="15" customHeight="1">
      <c r="U811767" s="119"/>
    </row>
    <row r="811768" spans="21:21" ht="15" customHeight="1">
      <c r="U811768" s="119"/>
    </row>
    <row r="811769" spans="21:21" ht="15" customHeight="1">
      <c r="U811769" s="119"/>
    </row>
    <row r="811770" spans="21:21" ht="15" customHeight="1">
      <c r="U811770" s="119"/>
    </row>
    <row r="811771" spans="21:21" ht="15" customHeight="1">
      <c r="U811771" s="119"/>
    </row>
    <row r="811772" spans="21:21" ht="15" customHeight="1">
      <c r="U811772" s="119"/>
    </row>
    <row r="811773" spans="21:21" ht="15" customHeight="1">
      <c r="U811773" s="119"/>
    </row>
    <row r="811774" spans="21:21" ht="15" customHeight="1">
      <c r="U811774" s="119"/>
    </row>
    <row r="811775" spans="21:21" ht="15" customHeight="1">
      <c r="U811775" s="119"/>
    </row>
    <row r="811776" spans="21:21" ht="15" customHeight="1">
      <c r="U811776" s="119"/>
    </row>
    <row r="811777" spans="21:21" ht="15" customHeight="1">
      <c r="U811777" s="119"/>
    </row>
    <row r="811778" spans="21:21" ht="15" customHeight="1">
      <c r="U811778" s="119"/>
    </row>
    <row r="811779" spans="21:21" ht="15" customHeight="1">
      <c r="U811779" s="119"/>
    </row>
    <row r="811780" spans="21:21" ht="15" customHeight="1">
      <c r="U811780" s="119"/>
    </row>
    <row r="811781" spans="21:21" ht="15" customHeight="1">
      <c r="U811781" s="119"/>
    </row>
    <row r="811782" spans="21:21" ht="15" customHeight="1">
      <c r="U811782" s="119"/>
    </row>
    <row r="811783" spans="21:21" ht="15" customHeight="1">
      <c r="U811783" s="119"/>
    </row>
    <row r="811784" spans="21:21" ht="15" customHeight="1">
      <c r="U811784" s="119"/>
    </row>
    <row r="811785" spans="21:21" ht="15" customHeight="1">
      <c r="U811785" s="119"/>
    </row>
    <row r="811786" spans="21:21" ht="15" customHeight="1">
      <c r="U811786" s="119"/>
    </row>
    <row r="811787" spans="21:21" ht="15" customHeight="1">
      <c r="U811787" s="119"/>
    </row>
    <row r="811788" spans="21:21" ht="15" customHeight="1">
      <c r="U811788" s="119"/>
    </row>
    <row r="811789" spans="21:21" ht="15" customHeight="1">
      <c r="U811789" s="119"/>
    </row>
    <row r="811790" spans="21:21" ht="15" customHeight="1">
      <c r="U811790" s="119"/>
    </row>
    <row r="811791" spans="21:21" ht="15" customHeight="1">
      <c r="U811791" s="119"/>
    </row>
    <row r="811792" spans="21:21" ht="15" customHeight="1">
      <c r="U811792" s="119"/>
    </row>
    <row r="811793" spans="21:21" ht="15" customHeight="1">
      <c r="U811793" s="119"/>
    </row>
    <row r="811794" spans="21:21" ht="15" customHeight="1">
      <c r="U811794" s="119"/>
    </row>
    <row r="811795" spans="21:21" ht="15" customHeight="1">
      <c r="U811795" s="119"/>
    </row>
    <row r="811796" spans="21:21" ht="15" customHeight="1">
      <c r="U811796" s="119"/>
    </row>
    <row r="811797" spans="21:21" ht="15" customHeight="1">
      <c r="U811797" s="119"/>
    </row>
    <row r="811798" spans="21:21" ht="15" customHeight="1">
      <c r="U811798" s="119"/>
    </row>
    <row r="811799" spans="21:21" ht="15" customHeight="1">
      <c r="U811799" s="119"/>
    </row>
    <row r="811800" spans="21:21" ht="15" customHeight="1">
      <c r="U811800" s="119"/>
    </row>
    <row r="811801" spans="21:21" ht="15" customHeight="1">
      <c r="U811801" s="119"/>
    </row>
    <row r="811802" spans="21:21" ht="15" customHeight="1">
      <c r="U811802" s="119"/>
    </row>
    <row r="811803" spans="21:21" ht="15" customHeight="1">
      <c r="U811803" s="119"/>
    </row>
    <row r="811804" spans="21:21" ht="15" customHeight="1">
      <c r="U811804" s="119"/>
    </row>
    <row r="811805" spans="21:21" ht="15" customHeight="1">
      <c r="U811805" s="119"/>
    </row>
    <row r="811806" spans="21:21" ht="15" customHeight="1">
      <c r="U811806" s="119"/>
    </row>
    <row r="811807" spans="21:21" ht="15" customHeight="1">
      <c r="U811807" s="119"/>
    </row>
    <row r="811808" spans="21:21" ht="15" customHeight="1">
      <c r="U811808" s="119"/>
    </row>
    <row r="811809" spans="21:21" ht="15" customHeight="1">
      <c r="U811809" s="119"/>
    </row>
    <row r="811810" spans="21:21" ht="15" customHeight="1">
      <c r="U811810" s="119"/>
    </row>
    <row r="811811" spans="21:21" ht="15" customHeight="1">
      <c r="U811811" s="119"/>
    </row>
    <row r="811812" spans="21:21" ht="15" customHeight="1">
      <c r="U811812" s="119"/>
    </row>
    <row r="811813" spans="21:21" ht="15" customHeight="1">
      <c r="U811813" s="119"/>
    </row>
    <row r="811814" spans="21:21" ht="15" customHeight="1">
      <c r="U811814" s="119"/>
    </row>
    <row r="811815" spans="21:21" ht="15" customHeight="1">
      <c r="U811815" s="119"/>
    </row>
    <row r="811816" spans="21:21" ht="15" customHeight="1">
      <c r="U811816" s="119"/>
    </row>
    <row r="811817" spans="21:21" ht="15" customHeight="1">
      <c r="U811817" s="119"/>
    </row>
    <row r="811818" spans="21:21" ht="15" customHeight="1">
      <c r="U811818" s="119"/>
    </row>
    <row r="811819" spans="21:21" ht="15" customHeight="1">
      <c r="U811819" s="119"/>
    </row>
    <row r="811820" spans="21:21" ht="15" customHeight="1">
      <c r="U811820" s="119"/>
    </row>
    <row r="811821" spans="21:21" ht="15" customHeight="1">
      <c r="U811821" s="119"/>
    </row>
    <row r="811822" spans="21:21" ht="15" customHeight="1">
      <c r="U811822" s="119"/>
    </row>
    <row r="811823" spans="21:21" ht="15" customHeight="1">
      <c r="U811823" s="119"/>
    </row>
    <row r="811824" spans="21:21" ht="15" customHeight="1">
      <c r="U811824" s="119"/>
    </row>
    <row r="811825" spans="21:21" ht="15" customHeight="1">
      <c r="U811825" s="119"/>
    </row>
    <row r="811826" spans="21:21" ht="15" customHeight="1">
      <c r="U811826" s="119"/>
    </row>
    <row r="811827" spans="21:21" ht="15" customHeight="1">
      <c r="U811827" s="119"/>
    </row>
    <row r="811828" spans="21:21" ht="15" customHeight="1">
      <c r="U811828" s="119"/>
    </row>
    <row r="811829" spans="21:21" ht="15" customHeight="1">
      <c r="U811829" s="119"/>
    </row>
    <row r="811830" spans="21:21" ht="15" customHeight="1">
      <c r="U811830" s="119"/>
    </row>
    <row r="811831" spans="21:21" ht="15" customHeight="1">
      <c r="U811831" s="119"/>
    </row>
    <row r="811832" spans="21:21" ht="15" customHeight="1">
      <c r="U811832" s="119"/>
    </row>
    <row r="811833" spans="21:21" ht="15" customHeight="1">
      <c r="U811833" s="119"/>
    </row>
    <row r="811834" spans="21:21" ht="15" customHeight="1">
      <c r="U811834" s="119"/>
    </row>
    <row r="811835" spans="21:21" ht="15" customHeight="1">
      <c r="U811835" s="119"/>
    </row>
    <row r="811836" spans="21:21" ht="15" customHeight="1">
      <c r="U811836" s="119"/>
    </row>
    <row r="811837" spans="21:21" ht="15" customHeight="1">
      <c r="U811837" s="119"/>
    </row>
    <row r="811838" spans="21:21" ht="15" customHeight="1">
      <c r="U811838" s="119"/>
    </row>
    <row r="811839" spans="21:21" ht="15" customHeight="1">
      <c r="U811839" s="119"/>
    </row>
    <row r="811840" spans="21:21" ht="15" customHeight="1">
      <c r="U811840" s="119"/>
    </row>
    <row r="811841" spans="21:21" ht="15" customHeight="1">
      <c r="U811841" s="119"/>
    </row>
    <row r="811842" spans="21:21" ht="15" customHeight="1">
      <c r="U811842" s="119"/>
    </row>
    <row r="811843" spans="21:21" ht="15" customHeight="1">
      <c r="U811843" s="119"/>
    </row>
    <row r="811844" spans="21:21" ht="15" customHeight="1">
      <c r="U811844" s="119"/>
    </row>
    <row r="811845" spans="21:21" ht="15" customHeight="1">
      <c r="U811845" s="119"/>
    </row>
    <row r="811846" spans="21:21" ht="15" customHeight="1">
      <c r="U811846" s="119"/>
    </row>
    <row r="811847" spans="21:21" ht="15" customHeight="1">
      <c r="U811847" s="119"/>
    </row>
    <row r="811848" spans="21:21" ht="15" customHeight="1">
      <c r="U811848" s="119"/>
    </row>
    <row r="811849" spans="21:21" ht="15" customHeight="1">
      <c r="U811849" s="119"/>
    </row>
    <row r="811850" spans="21:21" ht="15" customHeight="1">
      <c r="U811850" s="119"/>
    </row>
    <row r="811851" spans="21:21" ht="15" customHeight="1">
      <c r="U811851" s="119"/>
    </row>
    <row r="811852" spans="21:21" ht="15" customHeight="1">
      <c r="U811852" s="119"/>
    </row>
    <row r="811853" spans="21:21" ht="15" customHeight="1">
      <c r="U811853" s="119"/>
    </row>
    <row r="811854" spans="21:21" ht="15" customHeight="1">
      <c r="U811854" s="119"/>
    </row>
    <row r="811855" spans="21:21" ht="15" customHeight="1">
      <c r="U811855" s="119"/>
    </row>
    <row r="811856" spans="21:21" ht="15" customHeight="1">
      <c r="U811856" s="119"/>
    </row>
    <row r="811857" spans="21:21" ht="15" customHeight="1">
      <c r="U811857" s="119"/>
    </row>
    <row r="811858" spans="21:21" ht="15" customHeight="1">
      <c r="U811858" s="119"/>
    </row>
    <row r="811859" spans="21:21" ht="15" customHeight="1">
      <c r="U811859" s="119"/>
    </row>
    <row r="811860" spans="21:21" ht="15" customHeight="1">
      <c r="U811860" s="119"/>
    </row>
    <row r="811861" spans="21:21" ht="15" customHeight="1">
      <c r="U811861" s="119"/>
    </row>
    <row r="811862" spans="21:21" ht="15" customHeight="1">
      <c r="U811862" s="119"/>
    </row>
    <row r="811863" spans="21:21" ht="15" customHeight="1">
      <c r="U811863" s="119"/>
    </row>
    <row r="811864" spans="21:21" ht="15" customHeight="1">
      <c r="U811864" s="119"/>
    </row>
    <row r="811865" spans="21:21" ht="15" customHeight="1">
      <c r="U811865" s="119"/>
    </row>
    <row r="811866" spans="21:21" ht="15" customHeight="1">
      <c r="U811866" s="119"/>
    </row>
    <row r="811867" spans="21:21" ht="15" customHeight="1">
      <c r="U811867" s="119"/>
    </row>
    <row r="811868" spans="21:21" ht="15" customHeight="1">
      <c r="U811868" s="119"/>
    </row>
    <row r="811869" spans="21:21" ht="15" customHeight="1">
      <c r="U811869" s="119"/>
    </row>
    <row r="811870" spans="21:21" ht="15" customHeight="1">
      <c r="U811870" s="119"/>
    </row>
    <row r="811871" spans="21:21" ht="15" customHeight="1">
      <c r="U811871" s="119"/>
    </row>
    <row r="811872" spans="21:21" ht="15" customHeight="1">
      <c r="U811872" s="119"/>
    </row>
    <row r="811873" spans="21:21" ht="15" customHeight="1">
      <c r="U811873" s="119"/>
    </row>
    <row r="811874" spans="21:21" ht="15" customHeight="1">
      <c r="U811874" s="119"/>
    </row>
    <row r="811875" spans="21:21" ht="15" customHeight="1">
      <c r="U811875" s="119"/>
    </row>
    <row r="811876" spans="21:21" ht="15" customHeight="1">
      <c r="U811876" s="119"/>
    </row>
    <row r="811877" spans="21:21" ht="15" customHeight="1">
      <c r="U811877" s="119"/>
    </row>
    <row r="811878" spans="21:21" ht="15" customHeight="1">
      <c r="U811878" s="119"/>
    </row>
    <row r="811879" spans="21:21" ht="15" customHeight="1">
      <c r="U811879" s="119"/>
    </row>
    <row r="811880" spans="21:21" ht="15" customHeight="1">
      <c r="U811880" s="119"/>
    </row>
    <row r="811881" spans="21:21" ht="15" customHeight="1">
      <c r="U811881" s="119"/>
    </row>
    <row r="811882" spans="21:21" ht="15" customHeight="1">
      <c r="U811882" s="119"/>
    </row>
    <row r="811883" spans="21:21" ht="15" customHeight="1">
      <c r="U811883" s="119"/>
    </row>
    <row r="811884" spans="21:21" ht="15" customHeight="1">
      <c r="U811884" s="119"/>
    </row>
    <row r="811885" spans="21:21" ht="15" customHeight="1">
      <c r="U811885" s="119"/>
    </row>
    <row r="811886" spans="21:21" ht="15" customHeight="1">
      <c r="U811886" s="119"/>
    </row>
    <row r="811887" spans="21:21" ht="15" customHeight="1">
      <c r="U811887" s="119"/>
    </row>
    <row r="811888" spans="21:21" ht="15" customHeight="1">
      <c r="U811888" s="119"/>
    </row>
    <row r="811889" spans="21:21" ht="15" customHeight="1">
      <c r="U811889" s="119"/>
    </row>
    <row r="811890" spans="21:21" ht="15" customHeight="1">
      <c r="U811890" s="119"/>
    </row>
    <row r="811891" spans="21:21" ht="15" customHeight="1">
      <c r="U811891" s="119"/>
    </row>
    <row r="811892" spans="21:21" ht="15" customHeight="1">
      <c r="U811892" s="119"/>
    </row>
    <row r="811893" spans="21:21" ht="15" customHeight="1">
      <c r="U811893" s="119"/>
    </row>
    <row r="811894" spans="21:21" ht="15" customHeight="1">
      <c r="U811894" s="119"/>
    </row>
    <row r="811895" spans="21:21" ht="15" customHeight="1">
      <c r="U811895" s="119"/>
    </row>
    <row r="811896" spans="21:21" ht="15" customHeight="1">
      <c r="U811896" s="119"/>
    </row>
    <row r="811897" spans="21:21" ht="15" customHeight="1">
      <c r="U811897" s="119"/>
    </row>
    <row r="811898" spans="21:21" ht="15" customHeight="1">
      <c r="U811898" s="119"/>
    </row>
    <row r="811899" spans="21:21" ht="15" customHeight="1">
      <c r="U811899" s="119"/>
    </row>
    <row r="811900" spans="21:21" ht="15" customHeight="1">
      <c r="U811900" s="119"/>
    </row>
    <row r="811901" spans="21:21" ht="15" customHeight="1">
      <c r="U811901" s="119"/>
    </row>
    <row r="811902" spans="21:21" ht="15" customHeight="1">
      <c r="U811902" s="119"/>
    </row>
    <row r="811903" spans="21:21" ht="15" customHeight="1">
      <c r="U811903" s="119"/>
    </row>
    <row r="811904" spans="21:21" ht="15" customHeight="1">
      <c r="U811904" s="119"/>
    </row>
    <row r="811905" spans="21:21" ht="15" customHeight="1">
      <c r="U811905" s="119"/>
    </row>
    <row r="811906" spans="21:21" ht="15" customHeight="1">
      <c r="U811906" s="119"/>
    </row>
    <row r="811907" spans="21:21" ht="15" customHeight="1">
      <c r="U811907" s="119"/>
    </row>
    <row r="811908" spans="21:21" ht="15" customHeight="1">
      <c r="U811908" s="119"/>
    </row>
    <row r="811909" spans="21:21" ht="15" customHeight="1">
      <c r="U811909" s="119"/>
    </row>
    <row r="811910" spans="21:21" ht="15" customHeight="1">
      <c r="U811910" s="119"/>
    </row>
    <row r="811911" spans="21:21" ht="15" customHeight="1">
      <c r="U811911" s="119"/>
    </row>
    <row r="811912" spans="21:21" ht="15" customHeight="1">
      <c r="U811912" s="119"/>
    </row>
    <row r="811913" spans="21:21" ht="15" customHeight="1">
      <c r="U811913" s="119"/>
    </row>
    <row r="811914" spans="21:21" ht="15" customHeight="1">
      <c r="U811914" s="119"/>
    </row>
    <row r="811915" spans="21:21" ht="15" customHeight="1">
      <c r="U811915" s="119"/>
    </row>
    <row r="811916" spans="21:21" ht="15" customHeight="1">
      <c r="U811916" s="119"/>
    </row>
    <row r="811917" spans="21:21" ht="15" customHeight="1">
      <c r="U811917" s="119"/>
    </row>
    <row r="811918" spans="21:21" ht="15" customHeight="1">
      <c r="U811918" s="119"/>
    </row>
    <row r="811919" spans="21:21" ht="15" customHeight="1">
      <c r="U811919" s="119"/>
    </row>
    <row r="811920" spans="21:21" ht="15" customHeight="1">
      <c r="U811920" s="119"/>
    </row>
    <row r="811921" spans="21:21" ht="15" customHeight="1">
      <c r="U811921" s="119"/>
    </row>
    <row r="811922" spans="21:21" ht="15" customHeight="1">
      <c r="U811922" s="119"/>
    </row>
    <row r="811923" spans="21:21" ht="15" customHeight="1">
      <c r="U811923" s="119"/>
    </row>
    <row r="811924" spans="21:21" ht="15" customHeight="1">
      <c r="U811924" s="119"/>
    </row>
    <row r="811925" spans="21:21" ht="15" customHeight="1">
      <c r="U811925" s="119"/>
    </row>
    <row r="811926" spans="21:21" ht="15" customHeight="1">
      <c r="U811926" s="119"/>
    </row>
    <row r="811927" spans="21:21" ht="15" customHeight="1">
      <c r="U811927" s="119"/>
    </row>
    <row r="811928" spans="21:21" ht="15" customHeight="1">
      <c r="U811928" s="119"/>
    </row>
    <row r="811929" spans="21:21" ht="15" customHeight="1">
      <c r="U811929" s="119"/>
    </row>
    <row r="811930" spans="21:21" ht="15" customHeight="1">
      <c r="U811930" s="119"/>
    </row>
    <row r="811931" spans="21:21" ht="15" customHeight="1">
      <c r="U811931" s="119"/>
    </row>
    <row r="811932" spans="21:21" ht="15" customHeight="1">
      <c r="U811932" s="119"/>
    </row>
    <row r="811933" spans="21:21" ht="15" customHeight="1">
      <c r="U811933" s="119"/>
    </row>
    <row r="811934" spans="21:21" ht="15" customHeight="1">
      <c r="U811934" s="119"/>
    </row>
    <row r="811935" spans="21:21" ht="15" customHeight="1">
      <c r="U811935" s="119"/>
    </row>
    <row r="811936" spans="21:21" ht="15" customHeight="1">
      <c r="U811936" s="119"/>
    </row>
    <row r="811937" spans="21:21" ht="15" customHeight="1">
      <c r="U811937" s="119"/>
    </row>
    <row r="811938" spans="21:21" ht="15" customHeight="1">
      <c r="U811938" s="119"/>
    </row>
    <row r="811939" spans="21:21" ht="15" customHeight="1">
      <c r="U811939" s="119"/>
    </row>
    <row r="811940" spans="21:21" ht="15" customHeight="1">
      <c r="U811940" s="119"/>
    </row>
    <row r="811941" spans="21:21" ht="15" customHeight="1">
      <c r="U811941" s="119"/>
    </row>
    <row r="811942" spans="21:21" ht="15" customHeight="1">
      <c r="U811942" s="119"/>
    </row>
    <row r="811943" spans="21:21" ht="15" customHeight="1">
      <c r="U811943" s="119"/>
    </row>
    <row r="811944" spans="21:21" ht="15" customHeight="1">
      <c r="U811944" s="119"/>
    </row>
    <row r="811945" spans="21:21" ht="15" customHeight="1">
      <c r="U811945" s="119"/>
    </row>
    <row r="811946" spans="21:21" ht="15" customHeight="1">
      <c r="U811946" s="119"/>
    </row>
    <row r="811947" spans="21:21" ht="15" customHeight="1">
      <c r="U811947" s="119"/>
    </row>
    <row r="811948" spans="21:21" ht="15" customHeight="1">
      <c r="U811948" s="119"/>
    </row>
    <row r="811949" spans="21:21" ht="15" customHeight="1">
      <c r="U811949" s="119"/>
    </row>
    <row r="811950" spans="21:21" ht="15" customHeight="1">
      <c r="U811950" s="119"/>
    </row>
    <row r="811951" spans="21:21" ht="15" customHeight="1">
      <c r="U811951" s="119"/>
    </row>
    <row r="811952" spans="21:21" ht="15" customHeight="1">
      <c r="U811952" s="119"/>
    </row>
    <row r="811953" spans="21:21" ht="15" customHeight="1">
      <c r="U811953" s="119"/>
    </row>
    <row r="811954" spans="21:21" ht="15" customHeight="1">
      <c r="U811954" s="119"/>
    </row>
    <row r="811955" spans="21:21" ht="15" customHeight="1">
      <c r="U811955" s="119"/>
    </row>
    <row r="811956" spans="21:21" ht="15" customHeight="1">
      <c r="U811956" s="119"/>
    </row>
    <row r="811957" spans="21:21" ht="15" customHeight="1">
      <c r="U811957" s="119"/>
    </row>
    <row r="811958" spans="21:21" ht="15" customHeight="1">
      <c r="U811958" s="119"/>
    </row>
    <row r="811959" spans="21:21" ht="15" customHeight="1">
      <c r="U811959" s="119"/>
    </row>
    <row r="811960" spans="21:21" ht="15" customHeight="1">
      <c r="U811960" s="119"/>
    </row>
    <row r="811961" spans="21:21" ht="15" customHeight="1">
      <c r="U811961" s="119"/>
    </row>
    <row r="811962" spans="21:21" ht="15" customHeight="1">
      <c r="U811962" s="119"/>
    </row>
    <row r="811963" spans="21:21" ht="15" customHeight="1">
      <c r="U811963" s="119"/>
    </row>
    <row r="811964" spans="21:21" ht="15" customHeight="1">
      <c r="U811964" s="119"/>
    </row>
    <row r="811965" spans="21:21" ht="15" customHeight="1">
      <c r="U811965" s="119"/>
    </row>
    <row r="811966" spans="21:21" ht="15" customHeight="1">
      <c r="U811966" s="119"/>
    </row>
    <row r="811967" spans="21:21" ht="15" customHeight="1">
      <c r="U811967" s="119"/>
    </row>
    <row r="811968" spans="21:21" ht="15" customHeight="1">
      <c r="U811968" s="119"/>
    </row>
    <row r="811969" spans="21:21" ht="15" customHeight="1">
      <c r="U811969" s="119"/>
    </row>
    <row r="811970" spans="21:21" ht="15" customHeight="1">
      <c r="U811970" s="119"/>
    </row>
    <row r="811971" spans="21:21" ht="15" customHeight="1">
      <c r="U811971" s="119"/>
    </row>
    <row r="811972" spans="21:21" ht="15" customHeight="1">
      <c r="U811972" s="119"/>
    </row>
    <row r="811973" spans="21:21" ht="15" customHeight="1">
      <c r="U811973" s="119"/>
    </row>
    <row r="811974" spans="21:21" ht="15" customHeight="1">
      <c r="U811974" s="119"/>
    </row>
    <row r="811975" spans="21:21" ht="15" customHeight="1">
      <c r="U811975" s="119"/>
    </row>
    <row r="811976" spans="21:21" ht="15" customHeight="1">
      <c r="U811976" s="119"/>
    </row>
    <row r="811977" spans="21:21" ht="15" customHeight="1">
      <c r="U811977" s="119"/>
    </row>
    <row r="811978" spans="21:21" ht="15" customHeight="1">
      <c r="U811978" s="119"/>
    </row>
    <row r="811979" spans="21:21" ht="15" customHeight="1">
      <c r="U811979" s="119"/>
    </row>
    <row r="811980" spans="21:21" ht="15" customHeight="1">
      <c r="U811980" s="119"/>
    </row>
    <row r="811981" spans="21:21" ht="15" customHeight="1">
      <c r="U811981" s="119"/>
    </row>
    <row r="811982" spans="21:21" ht="15" customHeight="1">
      <c r="U811982" s="119"/>
    </row>
    <row r="811983" spans="21:21" ht="15" customHeight="1">
      <c r="U811983" s="119"/>
    </row>
    <row r="811984" spans="21:21" ht="15" customHeight="1">
      <c r="U811984" s="119"/>
    </row>
    <row r="811985" spans="21:21" ht="15" customHeight="1">
      <c r="U811985" s="119"/>
    </row>
    <row r="811986" spans="21:21" ht="15" customHeight="1">
      <c r="U811986" s="119"/>
    </row>
    <row r="811987" spans="21:21" ht="15" customHeight="1">
      <c r="U811987" s="119"/>
    </row>
    <row r="811988" spans="21:21" ht="15" customHeight="1">
      <c r="U811988" s="119"/>
    </row>
    <row r="811989" spans="21:21" ht="15" customHeight="1">
      <c r="U811989" s="119"/>
    </row>
    <row r="811990" spans="21:21" ht="15" customHeight="1">
      <c r="U811990" s="119"/>
    </row>
    <row r="811991" spans="21:21" ht="15" customHeight="1">
      <c r="U811991" s="119"/>
    </row>
    <row r="811992" spans="21:21" ht="15" customHeight="1">
      <c r="U811992" s="119"/>
    </row>
    <row r="811993" spans="21:21" ht="15" customHeight="1">
      <c r="U811993" s="119"/>
    </row>
    <row r="811994" spans="21:21" ht="15" customHeight="1">
      <c r="U811994" s="119"/>
    </row>
    <row r="811995" spans="21:21" ht="15" customHeight="1">
      <c r="U811995" s="119"/>
    </row>
    <row r="811996" spans="21:21" ht="15" customHeight="1">
      <c r="U811996" s="119"/>
    </row>
    <row r="811997" spans="21:21" ht="15" customHeight="1">
      <c r="U811997" s="119"/>
    </row>
    <row r="811998" spans="21:21" ht="15" customHeight="1">
      <c r="U811998" s="119"/>
    </row>
    <row r="811999" spans="21:21" ht="15" customHeight="1">
      <c r="U811999" s="119"/>
    </row>
    <row r="812000" spans="21:21" ht="15" customHeight="1">
      <c r="U812000" s="119"/>
    </row>
    <row r="812001" spans="21:21" ht="15" customHeight="1">
      <c r="U812001" s="119"/>
    </row>
    <row r="812002" spans="21:21" ht="15" customHeight="1">
      <c r="U812002" s="119"/>
    </row>
    <row r="812003" spans="21:21" ht="15" customHeight="1">
      <c r="U812003" s="119"/>
    </row>
    <row r="812004" spans="21:21" ht="15" customHeight="1">
      <c r="U812004" s="119"/>
    </row>
    <row r="812005" spans="21:21" ht="15" customHeight="1">
      <c r="U812005" s="119"/>
    </row>
    <row r="812006" spans="21:21" ht="15" customHeight="1">
      <c r="U812006" s="119"/>
    </row>
    <row r="812007" spans="21:21" ht="15" customHeight="1">
      <c r="U812007" s="119"/>
    </row>
    <row r="812008" spans="21:21" ht="15" customHeight="1">
      <c r="U812008" s="119"/>
    </row>
    <row r="812009" spans="21:21" ht="15" customHeight="1">
      <c r="U812009" s="119"/>
    </row>
    <row r="812010" spans="21:21" ht="15" customHeight="1">
      <c r="U812010" s="119"/>
    </row>
    <row r="812011" spans="21:21" ht="15" customHeight="1">
      <c r="U812011" s="119"/>
    </row>
    <row r="812012" spans="21:21" ht="15" customHeight="1">
      <c r="U812012" s="119"/>
    </row>
    <row r="812013" spans="21:21" ht="15" customHeight="1">
      <c r="U812013" s="119"/>
    </row>
    <row r="812014" spans="21:21" ht="15" customHeight="1">
      <c r="U812014" s="119"/>
    </row>
    <row r="812015" spans="21:21" ht="15" customHeight="1">
      <c r="U812015" s="119"/>
    </row>
    <row r="812016" spans="21:21" ht="15" customHeight="1">
      <c r="U812016" s="119"/>
    </row>
    <row r="812017" spans="21:21" ht="15" customHeight="1">
      <c r="U812017" s="119"/>
    </row>
    <row r="812018" spans="21:21" ht="15" customHeight="1">
      <c r="U812018" s="119"/>
    </row>
    <row r="812019" spans="21:21" ht="15" customHeight="1">
      <c r="U812019" s="119"/>
    </row>
    <row r="812020" spans="21:21" ht="15" customHeight="1">
      <c r="U812020" s="119"/>
    </row>
    <row r="812021" spans="21:21" ht="15" customHeight="1">
      <c r="U812021" s="119"/>
    </row>
    <row r="812022" spans="21:21" ht="15" customHeight="1">
      <c r="U812022" s="119"/>
    </row>
    <row r="812023" spans="21:21" ht="15" customHeight="1">
      <c r="U812023" s="119"/>
    </row>
    <row r="812024" spans="21:21" ht="15" customHeight="1">
      <c r="U812024" s="119"/>
    </row>
    <row r="812025" spans="21:21" ht="15" customHeight="1">
      <c r="U812025" s="119"/>
    </row>
    <row r="812026" spans="21:21" ht="15" customHeight="1">
      <c r="U812026" s="119"/>
    </row>
    <row r="812027" spans="21:21" ht="15" customHeight="1">
      <c r="U812027" s="119"/>
    </row>
    <row r="812028" spans="21:21" ht="15" customHeight="1">
      <c r="U812028" s="119"/>
    </row>
    <row r="812029" spans="21:21" ht="15" customHeight="1">
      <c r="U812029" s="119"/>
    </row>
    <row r="812030" spans="21:21" ht="15" customHeight="1">
      <c r="U812030" s="119"/>
    </row>
    <row r="812031" spans="21:21" ht="15" customHeight="1">
      <c r="U812031" s="119"/>
    </row>
    <row r="812032" spans="21:21" ht="15" customHeight="1">
      <c r="U812032" s="119"/>
    </row>
    <row r="812033" spans="21:21" ht="15" customHeight="1">
      <c r="U812033" s="119"/>
    </row>
    <row r="812034" spans="21:21" ht="15" customHeight="1">
      <c r="U812034" s="119"/>
    </row>
    <row r="812035" spans="21:21" ht="15" customHeight="1">
      <c r="U812035" s="119"/>
    </row>
    <row r="812036" spans="21:21" ht="15" customHeight="1">
      <c r="U812036" s="119"/>
    </row>
    <row r="812037" spans="21:21" ht="15" customHeight="1">
      <c r="U812037" s="119"/>
    </row>
    <row r="812038" spans="21:21" ht="15" customHeight="1">
      <c r="U812038" s="119"/>
    </row>
    <row r="812039" spans="21:21" ht="15" customHeight="1">
      <c r="U812039" s="119"/>
    </row>
    <row r="812040" spans="21:21" ht="15" customHeight="1">
      <c r="U812040" s="119"/>
    </row>
    <row r="812041" spans="21:21" ht="15" customHeight="1">
      <c r="U812041" s="119"/>
    </row>
    <row r="812042" spans="21:21" ht="15" customHeight="1">
      <c r="U812042" s="119"/>
    </row>
    <row r="812043" spans="21:21" ht="15" customHeight="1">
      <c r="U812043" s="119"/>
    </row>
    <row r="812044" spans="21:21" ht="15" customHeight="1">
      <c r="U812044" s="119"/>
    </row>
    <row r="812045" spans="21:21" ht="15" customHeight="1">
      <c r="U812045" s="119"/>
    </row>
    <row r="812046" spans="21:21" ht="15" customHeight="1">
      <c r="U812046" s="119"/>
    </row>
    <row r="812047" spans="21:21" ht="15" customHeight="1">
      <c r="U812047" s="119"/>
    </row>
    <row r="812048" spans="21:21" ht="15" customHeight="1">
      <c r="U812048" s="119"/>
    </row>
    <row r="812049" spans="21:21" ht="15" customHeight="1">
      <c r="U812049" s="119"/>
    </row>
    <row r="812050" spans="21:21" ht="15" customHeight="1">
      <c r="U812050" s="119"/>
    </row>
    <row r="812051" spans="21:21" ht="15" customHeight="1">
      <c r="U812051" s="119"/>
    </row>
    <row r="812052" spans="21:21" ht="15" customHeight="1">
      <c r="U812052" s="119"/>
    </row>
    <row r="812053" spans="21:21" ht="15" customHeight="1">
      <c r="U812053" s="119"/>
    </row>
    <row r="812054" spans="21:21" ht="15" customHeight="1">
      <c r="U812054" s="119"/>
    </row>
    <row r="812055" spans="21:21" ht="15" customHeight="1">
      <c r="U812055" s="119"/>
    </row>
    <row r="812056" spans="21:21" ht="15" customHeight="1">
      <c r="U812056" s="119"/>
    </row>
    <row r="812057" spans="21:21" ht="15" customHeight="1">
      <c r="U812057" s="119"/>
    </row>
    <row r="812058" spans="21:21" ht="15" customHeight="1">
      <c r="U812058" s="119"/>
    </row>
    <row r="812059" spans="21:21" ht="15" customHeight="1">
      <c r="U812059" s="119"/>
    </row>
    <row r="812060" spans="21:21" ht="15" customHeight="1">
      <c r="U812060" s="119"/>
    </row>
    <row r="812061" spans="21:21" ht="15" customHeight="1">
      <c r="U812061" s="119"/>
    </row>
    <row r="812062" spans="21:21" ht="15" customHeight="1">
      <c r="U812062" s="119"/>
    </row>
    <row r="812063" spans="21:21" ht="15" customHeight="1">
      <c r="U812063" s="119"/>
    </row>
    <row r="812064" spans="21:21" ht="15" customHeight="1">
      <c r="U812064" s="119"/>
    </row>
    <row r="812065" spans="21:21" ht="15" customHeight="1">
      <c r="U812065" s="119"/>
    </row>
    <row r="812066" spans="21:21" ht="15" customHeight="1">
      <c r="U812066" s="119"/>
    </row>
    <row r="812067" spans="21:21" ht="15" customHeight="1">
      <c r="U812067" s="119"/>
    </row>
    <row r="812068" spans="21:21" ht="15" customHeight="1">
      <c r="U812068" s="119"/>
    </row>
    <row r="812069" spans="21:21" ht="15" customHeight="1">
      <c r="U812069" s="119"/>
    </row>
    <row r="812070" spans="21:21" ht="15" customHeight="1">
      <c r="U812070" s="119"/>
    </row>
    <row r="812071" spans="21:21" ht="15" customHeight="1">
      <c r="U812071" s="119"/>
    </row>
    <row r="812072" spans="21:21" ht="15" customHeight="1">
      <c r="U812072" s="119"/>
    </row>
    <row r="812073" spans="21:21" ht="15" customHeight="1">
      <c r="U812073" s="119"/>
    </row>
    <row r="812074" spans="21:21" ht="15" customHeight="1">
      <c r="U812074" s="119"/>
    </row>
    <row r="812075" spans="21:21" ht="15" customHeight="1">
      <c r="U812075" s="119"/>
    </row>
    <row r="812076" spans="21:21" ht="15" customHeight="1">
      <c r="U812076" s="119"/>
    </row>
    <row r="812077" spans="21:21" ht="15" customHeight="1">
      <c r="U812077" s="119"/>
    </row>
    <row r="812078" spans="21:21" ht="15" customHeight="1">
      <c r="U812078" s="119"/>
    </row>
    <row r="812079" spans="21:21" ht="15" customHeight="1">
      <c r="U812079" s="119"/>
    </row>
    <row r="812080" spans="21:21" ht="15" customHeight="1">
      <c r="U812080" s="119"/>
    </row>
    <row r="812081" spans="21:21" ht="15" customHeight="1">
      <c r="U812081" s="119"/>
    </row>
    <row r="812082" spans="21:21" ht="15" customHeight="1">
      <c r="U812082" s="119"/>
    </row>
    <row r="812083" spans="21:21" ht="15" customHeight="1">
      <c r="U812083" s="119"/>
    </row>
    <row r="812084" spans="21:21" ht="15" customHeight="1">
      <c r="U812084" s="119"/>
    </row>
    <row r="812085" spans="21:21" ht="15" customHeight="1">
      <c r="U812085" s="119"/>
    </row>
    <row r="812086" spans="21:21" ht="15" customHeight="1">
      <c r="U812086" s="119"/>
    </row>
    <row r="812087" spans="21:21" ht="15" customHeight="1">
      <c r="U812087" s="119"/>
    </row>
    <row r="812088" spans="21:21" ht="15" customHeight="1">
      <c r="U812088" s="119"/>
    </row>
    <row r="812089" spans="21:21" ht="15" customHeight="1">
      <c r="U812089" s="119"/>
    </row>
    <row r="812090" spans="21:21" ht="15" customHeight="1">
      <c r="U812090" s="119"/>
    </row>
    <row r="812091" spans="21:21" ht="15" customHeight="1">
      <c r="U812091" s="119"/>
    </row>
    <row r="812092" spans="21:21" ht="15" customHeight="1">
      <c r="U812092" s="119"/>
    </row>
    <row r="812093" spans="21:21" ht="15" customHeight="1">
      <c r="U812093" s="119"/>
    </row>
    <row r="812094" spans="21:21" ht="15" customHeight="1">
      <c r="U812094" s="119"/>
    </row>
    <row r="812095" spans="21:21" ht="15" customHeight="1">
      <c r="U812095" s="119"/>
    </row>
    <row r="812096" spans="21:21" ht="15" customHeight="1">
      <c r="U812096" s="119"/>
    </row>
    <row r="812097" spans="21:21" ht="15" customHeight="1">
      <c r="U812097" s="119"/>
    </row>
    <row r="812098" spans="21:21" ht="15" customHeight="1">
      <c r="U812098" s="119"/>
    </row>
    <row r="812099" spans="21:21" ht="15" customHeight="1">
      <c r="U812099" s="119"/>
    </row>
    <row r="812100" spans="21:21" ht="15" customHeight="1">
      <c r="U812100" s="119"/>
    </row>
    <row r="812101" spans="21:21" ht="15" customHeight="1">
      <c r="U812101" s="119"/>
    </row>
    <row r="812102" spans="21:21" ht="15" customHeight="1">
      <c r="U812102" s="119"/>
    </row>
    <row r="812103" spans="21:21" ht="15" customHeight="1">
      <c r="U812103" s="119"/>
    </row>
    <row r="812104" spans="21:21" ht="15" customHeight="1">
      <c r="U812104" s="119"/>
    </row>
    <row r="812105" spans="21:21" ht="15" customHeight="1">
      <c r="U812105" s="119"/>
    </row>
    <row r="812106" spans="21:21" ht="15" customHeight="1">
      <c r="U812106" s="119"/>
    </row>
    <row r="812107" spans="21:21" ht="15" customHeight="1">
      <c r="U812107" s="119"/>
    </row>
    <row r="812108" spans="21:21" ht="15" customHeight="1">
      <c r="U812108" s="119"/>
    </row>
    <row r="812109" spans="21:21" ht="15" customHeight="1">
      <c r="U812109" s="119"/>
    </row>
    <row r="812110" spans="21:21" ht="15" customHeight="1">
      <c r="U812110" s="119"/>
    </row>
    <row r="812111" spans="21:21" ht="15" customHeight="1">
      <c r="U812111" s="119"/>
    </row>
    <row r="812112" spans="21:21" ht="15" customHeight="1">
      <c r="U812112" s="119"/>
    </row>
    <row r="812113" spans="21:21" ht="15" customHeight="1">
      <c r="U812113" s="119"/>
    </row>
    <row r="812114" spans="21:21" ht="15" customHeight="1">
      <c r="U812114" s="119"/>
    </row>
    <row r="812115" spans="21:21" ht="15" customHeight="1">
      <c r="U812115" s="119"/>
    </row>
    <row r="812116" spans="